
        <v>0</v>
      </c>
      <c r="BQ2737" s="455">
        <v>0</v>
      </c>
      <c r="BR2737" s="456">
        <v>0</v>
      </c>
      <c r="BS2737" s="454">
        <v>0</v>
      </c>
      <c r="BT2737" s="455">
        <v>0</v>
      </c>
      <c r="BU2737" s="455">
        <v>0</v>
      </c>
      <c r="BV2737" s="455">
        <v>0</v>
      </c>
      <c r="BW2737" s="456">
        <v>0</v>
      </c>
      <c r="BX2737" s="454">
        <f t="shared" si="643"/>
        <v>11.077876960140046</v>
      </c>
      <c r="BY2737" s="455">
        <f t="shared" si="631"/>
        <v>0</v>
      </c>
      <c r="BZ2737" s="455">
        <f t="shared" si="632"/>
        <v>0</v>
      </c>
      <c r="CA2737" s="455">
        <f t="shared" si="633"/>
        <v>0</v>
      </c>
      <c r="CB2737" s="456">
        <f t="shared" si="634"/>
        <v>0</v>
      </c>
      <c r="CC2737" s="454">
        <f t="shared" si="644"/>
        <v>10.914835978327723</v>
      </c>
      <c r="CD2737" s="455">
        <f t="shared" si="635"/>
        <v>0</v>
      </c>
      <c r="CE2737" s="455">
        <f t="shared" si="636"/>
        <v>0</v>
      </c>
      <c r="CF2737" s="455">
        <f t="shared" si="637"/>
        <v>0</v>
      </c>
      <c r="CG2737" s="456">
        <f t="shared" si="638"/>
        <v>0</v>
      </c>
      <c r="CH2737" s="454">
        <f t="shared" si="645"/>
        <v>5.4765801686879128</v>
      </c>
      <c r="CI2737" s="455">
        <f t="shared" si="639"/>
        <v>0</v>
      </c>
      <c r="CJ2737" s="455">
        <f t="shared" si="640"/>
        <v>0</v>
      </c>
      <c r="CK2737" s="455">
        <f t="shared" si="641"/>
        <v>0</v>
      </c>
      <c r="CL2737" s="456">
        <f t="shared" si="642"/>
        <v>0</v>
      </c>
      <c r="CM2737" s="454">
        <v>11.726135376913675</v>
      </c>
      <c r="CN2737" s="455">
        <v>0</v>
      </c>
      <c r="CO2737" s="455">
        <v>0</v>
      </c>
      <c r="CP2737" s="455">
        <v>0</v>
      </c>
      <c r="CQ2737" s="456">
        <v>0</v>
      </c>
    </row>
    <row r="2738" spans="1:95">
      <c r="A2738" s="293">
        <v>13</v>
      </c>
      <c r="B2738" s="293" t="s">
        <v>7014</v>
      </c>
      <c r="C2738" s="293" t="e">
        <v>#N/A</v>
      </c>
      <c r="F2738" s="293" t="s">
        <v>1583</v>
      </c>
      <c r="G2738" s="293" t="s">
        <v>4580</v>
      </c>
      <c r="H2738" s="293" t="s">
        <v>7685</v>
      </c>
      <c r="I2738" s="293">
        <v>202310</v>
      </c>
      <c r="J2738" s="293" t="s">
        <v>7006</v>
      </c>
      <c r="K2738" s="293" t="s">
        <v>654</v>
      </c>
      <c r="N2738" s="293" t="s">
        <v>1134</v>
      </c>
      <c r="O2738" s="295">
        <v>29.268324885877838</v>
      </c>
      <c r="P2738" s="294">
        <v>0</v>
      </c>
      <c r="Q2738" s="294">
        <v>0</v>
      </c>
      <c r="R2738" s="294">
        <v>0</v>
      </c>
      <c r="S2738" s="296">
        <v>0</v>
      </c>
      <c r="T2738" s="303">
        <v>0</v>
      </c>
      <c r="U2738" s="301">
        <v>0</v>
      </c>
      <c r="V2738" s="301">
        <v>0</v>
      </c>
      <c r="W2738" s="301">
        <v>0</v>
      </c>
      <c r="X2738" s="302">
        <v>0</v>
      </c>
      <c r="Y2738" s="303">
        <v>0</v>
      </c>
      <c r="Z2738" s="301">
        <v>0</v>
      </c>
      <c r="AA2738" s="301">
        <v>0</v>
      </c>
      <c r="AB2738" s="301">
        <v>0</v>
      </c>
      <c r="AC2738" s="302">
        <v>0</v>
      </c>
      <c r="AD2738" s="301">
        <v>0</v>
      </c>
      <c r="AE2738" s="301">
        <v>0</v>
      </c>
      <c r="AF2738" s="301">
        <v>0</v>
      </c>
      <c r="AG2738" s="301">
        <v>0</v>
      </c>
      <c r="AH2738" s="302">
        <v>0</v>
      </c>
      <c r="AI2738" s="301">
        <v>0</v>
      </c>
      <c r="AJ2738" s="301">
        <v>0</v>
      </c>
      <c r="AK2738" s="301">
        <v>0</v>
      </c>
      <c r="AL2738" s="301">
        <v>0</v>
      </c>
      <c r="AM2738" s="302">
        <v>0</v>
      </c>
      <c r="AN2738" s="293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452">
        <v>0</v>
      </c>
      <c r="AU2738" s="452">
        <v>0</v>
      </c>
      <c r="AV2738" s="452">
        <v>0</v>
      </c>
      <c r="AW2738" s="452">
        <v>0</v>
      </c>
      <c r="AX2738" s="453">
        <v>0</v>
      </c>
      <c r="AY2738" s="454">
        <v>0</v>
      </c>
      <c r="AZ2738" s="455">
        <v>0</v>
      </c>
      <c r="BA2738" s="455">
        <v>0</v>
      </c>
      <c r="BB2738" s="455">
        <v>0</v>
      </c>
      <c r="BC2738" s="456">
        <v>0</v>
      </c>
      <c r="BD2738" s="454">
        <v>0</v>
      </c>
      <c r="BE2738" s="455">
        <v>0</v>
      </c>
      <c r="BF2738" s="455">
        <v>0</v>
      </c>
      <c r="BG2738" s="455">
        <v>0</v>
      </c>
      <c r="BH2738" s="456">
        <v>0</v>
      </c>
      <c r="BI2738" s="454">
        <v>0</v>
      </c>
      <c r="BJ2738" s="455">
        <v>0</v>
      </c>
      <c r="BK2738" s="455">
        <v>0</v>
      </c>
      <c r="BL2738" s="455">
        <v>0</v>
      </c>
      <c r="BM2738" s="456">
        <v>0</v>
      </c>
      <c r="BN2738" s="454">
        <v>0</v>
      </c>
      <c r="BO2738" s="455">
        <v>0</v>
      </c>
      <c r="BP2738" s="455">
        <v>0</v>
      </c>
      <c r="BQ2738" s="455">
        <v>0</v>
      </c>
      <c r="BR2738" s="456">
        <v>0</v>
      </c>
      <c r="BS2738" s="454">
        <v>0</v>
      </c>
      <c r="BT2738" s="455">
        <v>0</v>
      </c>
      <c r="BU2738" s="455">
        <v>0</v>
      </c>
      <c r="BV2738" s="455">
        <v>0</v>
      </c>
      <c r="BW2738" s="456">
        <v>0</v>
      </c>
      <c r="BX2738" s="454">
        <f t="shared" si="643"/>
        <v>1.8593033834442558</v>
      </c>
      <c r="BY2738" s="455">
        <f t="shared" si="631"/>
        <v>0</v>
      </c>
      <c r="BZ2738" s="455">
        <f t="shared" si="632"/>
        <v>0</v>
      </c>
      <c r="CA2738" s="455">
        <f t="shared" si="633"/>
        <v>0</v>
      </c>
      <c r="CB2738" s="456">
        <f t="shared" si="634"/>
        <v>0</v>
      </c>
      <c r="CC2738" s="454">
        <f t="shared" si="644"/>
        <v>1.8319386952269665</v>
      </c>
      <c r="CD2738" s="455">
        <f t="shared" si="635"/>
        <v>0</v>
      </c>
      <c r="CE2738" s="455">
        <f t="shared" si="636"/>
        <v>0</v>
      </c>
      <c r="CF2738" s="455">
        <f t="shared" si="637"/>
        <v>0</v>
      </c>
      <c r="CG2738" s="456">
        <f t="shared" si="638"/>
        <v>0</v>
      </c>
      <c r="CH2738" s="454">
        <f t="shared" si="645"/>
        <v>0.91918551487652744</v>
      </c>
      <c r="CI2738" s="455">
        <f t="shared" si="639"/>
        <v>0</v>
      </c>
      <c r="CJ2738" s="455">
        <f t="shared" si="640"/>
        <v>0</v>
      </c>
      <c r="CK2738" s="455">
        <f t="shared" si="641"/>
        <v>0</v>
      </c>
      <c r="CL2738" s="456">
        <f t="shared" si="642"/>
        <v>0</v>
      </c>
      <c r="CM2738" s="454">
        <v>24.657897292330098</v>
      </c>
      <c r="CN2738" s="455">
        <v>0</v>
      </c>
      <c r="CO2738" s="455">
        <v>0</v>
      </c>
      <c r="CP2738" s="455">
        <v>0</v>
      </c>
      <c r="CQ2738" s="456">
        <v>0</v>
      </c>
    </row>
    <row r="2739" spans="1:95">
      <c r="A2739" s="293">
        <v>13</v>
      </c>
      <c r="B2739" s="293" t="s">
        <v>7015</v>
      </c>
      <c r="C2739" s="293" t="e">
        <v>#N/A</v>
      </c>
      <c r="F2739" s="293" t="s">
        <v>7016</v>
      </c>
      <c r="G2739" s="293" t="s">
        <v>4580</v>
      </c>
      <c r="H2739" s="293" t="s">
        <v>7685</v>
      </c>
      <c r="I2739" s="293">
        <v>202310</v>
      </c>
      <c r="J2739" s="293" t="s">
        <v>7006</v>
      </c>
      <c r="K2739" s="293" t="s">
        <v>654</v>
      </c>
      <c r="L2739" s="293" t="s">
        <v>5308</v>
      </c>
      <c r="M2739" s="293" t="s">
        <v>669</v>
      </c>
      <c r="N2739" s="293" t="s">
        <v>1111</v>
      </c>
      <c r="O2739" s="295">
        <v>859.10524000000009</v>
      </c>
      <c r="P2739" s="294">
        <v>0</v>
      </c>
      <c r="Q2739" s="294">
        <v>0</v>
      </c>
      <c r="R2739" s="294">
        <v>0</v>
      </c>
      <c r="S2739" s="296">
        <v>0</v>
      </c>
      <c r="T2739" s="303">
        <v>0.73243275517190343</v>
      </c>
      <c r="U2739" s="301">
        <v>0</v>
      </c>
      <c r="V2739" s="301">
        <v>0</v>
      </c>
      <c r="W2739" s="301">
        <v>0</v>
      </c>
      <c r="X2739" s="302">
        <v>0</v>
      </c>
      <c r="Y2739" s="303">
        <v>0.14159190645960654</v>
      </c>
      <c r="Z2739" s="301">
        <v>0</v>
      </c>
      <c r="AA2739" s="301">
        <v>0</v>
      </c>
      <c r="AB2739" s="301">
        <v>0</v>
      </c>
      <c r="AC2739" s="302">
        <v>0</v>
      </c>
      <c r="AD2739" s="301">
        <v>2.9348165985753509E-2</v>
      </c>
      <c r="AE2739" s="301">
        <v>0</v>
      </c>
      <c r="AF2739" s="301">
        <v>0</v>
      </c>
      <c r="AG2739" s="301">
        <v>0</v>
      </c>
      <c r="AH2739" s="302">
        <v>0</v>
      </c>
      <c r="AI2739" s="301">
        <v>2.3060945813462269E-4</v>
      </c>
      <c r="AJ2739" s="301">
        <v>0</v>
      </c>
      <c r="AK2739" s="301">
        <v>0</v>
      </c>
      <c r="AL2739" s="301">
        <v>0</v>
      </c>
      <c r="AM2739" s="302">
        <v>0</v>
      </c>
      <c r="AN2739" s="293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452">
        <v>629.23681791581942</v>
      </c>
      <c r="AU2739" s="452">
        <v>0</v>
      </c>
      <c r="AV2739" s="452">
        <v>0</v>
      </c>
      <c r="AW2739" s="452">
        <v>0</v>
      </c>
      <c r="AX2739" s="453">
        <v>0</v>
      </c>
      <c r="AY2739" s="454">
        <v>-1.2511817988510492</v>
      </c>
      <c r="AZ2739" s="455">
        <v>0</v>
      </c>
      <c r="BA2739" s="455">
        <v>0</v>
      </c>
      <c r="BB2739" s="455">
        <v>0</v>
      </c>
      <c r="BC2739" s="456">
        <v>0</v>
      </c>
      <c r="BD2739" s="454">
        <v>121.64234878103784</v>
      </c>
      <c r="BE2739" s="455">
        <v>0</v>
      </c>
      <c r="BF2739" s="455">
        <v>0</v>
      </c>
      <c r="BG2739" s="455">
        <v>0</v>
      </c>
      <c r="BH2739" s="456">
        <v>0</v>
      </c>
      <c r="BI2739" s="454">
        <v>-6.1421296817757627</v>
      </c>
      <c r="BJ2739" s="455">
        <v>0</v>
      </c>
      <c r="BK2739" s="455">
        <v>0</v>
      </c>
      <c r="BL2739" s="455">
        <v>0</v>
      </c>
      <c r="BM2739" s="456">
        <v>0</v>
      </c>
      <c r="BN2739" s="454">
        <v>0</v>
      </c>
      <c r="BO2739" s="455">
        <v>0</v>
      </c>
      <c r="BP2739" s="455">
        <v>0</v>
      </c>
      <c r="BQ2739" s="455">
        <v>0</v>
      </c>
      <c r="BR2739" s="456">
        <v>0</v>
      </c>
      <c r="BS2739" s="454">
        <v>0</v>
      </c>
      <c r="BT2739" s="455">
        <v>0</v>
      </c>
      <c r="BU2739" s="455">
        <v>0</v>
      </c>
      <c r="BV2739" s="455">
        <v>0</v>
      </c>
      <c r="BW2739" s="456">
        <v>0</v>
      </c>
      <c r="BX2739" s="454">
        <f t="shared" si="643"/>
        <v>54.575630333986595</v>
      </c>
      <c r="BY2739" s="455">
        <f t="shared" si="631"/>
        <v>0</v>
      </c>
      <c r="BZ2739" s="455">
        <f t="shared" si="632"/>
        <v>0</v>
      </c>
      <c r="CA2739" s="455">
        <f t="shared" si="633"/>
        <v>0</v>
      </c>
      <c r="CB2739" s="456">
        <f t="shared" si="634"/>
        <v>0</v>
      </c>
      <c r="CC2739" s="454">
        <f t="shared" si="644"/>
        <v>53.772402027272584</v>
      </c>
      <c r="CD2739" s="455">
        <f t="shared" si="635"/>
        <v>0</v>
      </c>
      <c r="CE2739" s="455">
        <f t="shared" si="636"/>
        <v>0</v>
      </c>
      <c r="CF2739" s="455">
        <f t="shared" si="637"/>
        <v>0</v>
      </c>
      <c r="CG2739" s="456">
        <f t="shared" si="638"/>
        <v>0</v>
      </c>
      <c r="CH2739" s="454">
        <f t="shared" si="645"/>
        <v>26.98060430317101</v>
      </c>
      <c r="CI2739" s="455">
        <f t="shared" si="639"/>
        <v>0</v>
      </c>
      <c r="CJ2739" s="455">
        <f t="shared" si="640"/>
        <v>0</v>
      </c>
      <c r="CK2739" s="455">
        <f t="shared" si="641"/>
        <v>0</v>
      </c>
      <c r="CL2739" s="456">
        <f t="shared" si="642"/>
        <v>0</v>
      </c>
      <c r="CM2739" s="454">
        <v>-19.709251880660378</v>
      </c>
      <c r="CN2739" s="455">
        <v>0</v>
      </c>
      <c r="CO2739" s="455">
        <v>0</v>
      </c>
      <c r="CP2739" s="455">
        <v>0</v>
      </c>
      <c r="CQ2739" s="456">
        <v>0</v>
      </c>
    </row>
    <row r="2740" spans="1:95">
      <c r="A2740" s="293">
        <v>13</v>
      </c>
      <c r="B2740" s="293" t="s">
        <v>7017</v>
      </c>
      <c r="C2740" s="293" t="e">
        <v>#N/A</v>
      </c>
      <c r="F2740" s="293" t="s">
        <v>7018</v>
      </c>
      <c r="G2740" s="293" t="s">
        <v>4580</v>
      </c>
      <c r="H2740" s="293" t="s">
        <v>7685</v>
      </c>
      <c r="I2740" s="293">
        <v>202310</v>
      </c>
      <c r="J2740" s="293" t="s">
        <v>7006</v>
      </c>
      <c r="K2740" s="293" t="s">
        <v>654</v>
      </c>
      <c r="L2740" s="293" t="s">
        <v>7019</v>
      </c>
      <c r="M2740" s="293" t="s">
        <v>7020</v>
      </c>
      <c r="N2740" s="293" t="s">
        <v>1111</v>
      </c>
      <c r="O2740" s="295">
        <v>33.1265</v>
      </c>
      <c r="P2740" s="294">
        <v>0</v>
      </c>
      <c r="Q2740" s="294">
        <v>0</v>
      </c>
      <c r="R2740" s="294">
        <v>0</v>
      </c>
      <c r="S2740" s="296">
        <v>0</v>
      </c>
      <c r="T2740" s="303">
        <v>0.83603429366074378</v>
      </c>
      <c r="U2740" s="301">
        <v>0</v>
      </c>
      <c r="V2740" s="301">
        <v>0</v>
      </c>
      <c r="W2740" s="301">
        <v>0</v>
      </c>
      <c r="X2740" s="302">
        <v>0</v>
      </c>
      <c r="Y2740" s="303">
        <v>0.16295997352411831</v>
      </c>
      <c r="Z2740" s="301">
        <v>0</v>
      </c>
      <c r="AA2740" s="301">
        <v>0</v>
      </c>
      <c r="AB2740" s="301">
        <v>0</v>
      </c>
      <c r="AC2740" s="302">
        <v>0</v>
      </c>
      <c r="AD2740" s="301">
        <v>3.6773479909492562E-2</v>
      </c>
      <c r="AE2740" s="301">
        <v>0</v>
      </c>
      <c r="AF2740" s="301">
        <v>0</v>
      </c>
      <c r="AG2740" s="301">
        <v>0</v>
      </c>
      <c r="AH2740" s="302">
        <v>0</v>
      </c>
      <c r="AI2740" s="301">
        <v>5.367176717039477E-2</v>
      </c>
      <c r="AJ2740" s="301">
        <v>0</v>
      </c>
      <c r="AK2740" s="301">
        <v>0</v>
      </c>
      <c r="AL2740" s="301">
        <v>0</v>
      </c>
      <c r="AM2740" s="302">
        <v>0</v>
      </c>
      <c r="AN2740" s="293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452">
        <v>27.694890028952628</v>
      </c>
      <c r="AU2740" s="452">
        <v>0</v>
      </c>
      <c r="AV2740" s="452">
        <v>0</v>
      </c>
      <c r="AW2740" s="452">
        <v>0</v>
      </c>
      <c r="AX2740" s="453">
        <v>0</v>
      </c>
      <c r="AY2740" s="454">
        <v>-5.5068841076687705E-2</v>
      </c>
      <c r="AZ2740" s="455">
        <v>0</v>
      </c>
      <c r="BA2740" s="455">
        <v>0</v>
      </c>
      <c r="BB2740" s="455">
        <v>0</v>
      </c>
      <c r="BC2740" s="456">
        <v>0</v>
      </c>
      <c r="BD2740" s="454">
        <v>5.398293562946705</v>
      </c>
      <c r="BE2740" s="455">
        <v>0</v>
      </c>
      <c r="BF2740" s="455">
        <v>0</v>
      </c>
      <c r="BG2740" s="455">
        <v>0</v>
      </c>
      <c r="BH2740" s="456">
        <v>0</v>
      </c>
      <c r="BI2740" s="454">
        <v>-0.27257792583073392</v>
      </c>
      <c r="BJ2740" s="455">
        <v>0</v>
      </c>
      <c r="BK2740" s="455">
        <v>0</v>
      </c>
      <c r="BL2740" s="455">
        <v>0</v>
      </c>
      <c r="BM2740" s="456">
        <v>0</v>
      </c>
      <c r="BN2740" s="454">
        <v>1.2181766822218054</v>
      </c>
      <c r="BO2740" s="455">
        <v>0</v>
      </c>
      <c r="BP2740" s="455">
        <v>0</v>
      </c>
      <c r="BQ2740" s="455">
        <v>0</v>
      </c>
      <c r="BR2740" s="456">
        <v>0</v>
      </c>
      <c r="BS2740" s="454">
        <v>0.46596100071951169</v>
      </c>
      <c r="BT2740" s="455">
        <v>0</v>
      </c>
      <c r="BU2740" s="455">
        <v>0</v>
      </c>
      <c r="BV2740" s="455">
        <v>0</v>
      </c>
      <c r="BW2740" s="456">
        <v>0</v>
      </c>
      <c r="BX2740" s="454">
        <f t="shared" si="643"/>
        <v>2.1043983135975366</v>
      </c>
      <c r="BY2740" s="455">
        <f t="shared" si="631"/>
        <v>0</v>
      </c>
      <c r="BZ2740" s="455">
        <f t="shared" si="632"/>
        <v>0</v>
      </c>
      <c r="CA2740" s="455">
        <f t="shared" si="633"/>
        <v>0</v>
      </c>
      <c r="CB2740" s="456">
        <f t="shared" si="634"/>
        <v>0</v>
      </c>
      <c r="CC2740" s="454">
        <f t="shared" si="644"/>
        <v>2.0734263892470786</v>
      </c>
      <c r="CD2740" s="455">
        <f t="shared" si="635"/>
        <v>0</v>
      </c>
      <c r="CE2740" s="455">
        <f t="shared" si="636"/>
        <v>0</v>
      </c>
      <c r="CF2740" s="455">
        <f t="shared" si="637"/>
        <v>0</v>
      </c>
      <c r="CG2740" s="456">
        <f t="shared" si="638"/>
        <v>0</v>
      </c>
      <c r="CH2740" s="454">
        <f t="shared" si="645"/>
        <v>1.0403533197504351</v>
      </c>
      <c r="CI2740" s="455">
        <f t="shared" si="639"/>
        <v>0</v>
      </c>
      <c r="CJ2740" s="455">
        <f t="shared" si="640"/>
        <v>0</v>
      </c>
      <c r="CK2740" s="455">
        <f t="shared" si="641"/>
        <v>0</v>
      </c>
      <c r="CL2740" s="456">
        <f t="shared" si="642"/>
        <v>0</v>
      </c>
      <c r="CM2740" s="454">
        <v>-6.5413525305282718</v>
      </c>
      <c r="CN2740" s="455">
        <v>0</v>
      </c>
      <c r="CO2740" s="455">
        <v>0</v>
      </c>
      <c r="CP2740" s="455">
        <v>0</v>
      </c>
      <c r="CQ2740" s="456">
        <v>0</v>
      </c>
    </row>
    <row r="2741" spans="1:95">
      <c r="A2741" s="293">
        <v>13</v>
      </c>
      <c r="B2741" s="293" t="s">
        <v>7021</v>
      </c>
      <c r="C2741" s="293" t="e">
        <v>#N/A</v>
      </c>
      <c r="F2741" s="293" t="s">
        <v>7018</v>
      </c>
      <c r="G2741" s="293" t="s">
        <v>4580</v>
      </c>
      <c r="H2741" s="293" t="s">
        <v>7685</v>
      </c>
      <c r="I2741" s="293">
        <v>202310</v>
      </c>
      <c r="J2741" s="293" t="s">
        <v>7006</v>
      </c>
      <c r="K2741" s="293" t="s">
        <v>654</v>
      </c>
      <c r="L2741" s="293" t="s">
        <v>7022</v>
      </c>
      <c r="M2741" s="293" t="s">
        <v>7023</v>
      </c>
      <c r="N2741" s="293" t="s">
        <v>1111</v>
      </c>
      <c r="O2741" s="295">
        <v>18.648</v>
      </c>
      <c r="P2741" s="294">
        <v>0</v>
      </c>
      <c r="Q2741" s="294">
        <v>0</v>
      </c>
      <c r="R2741" s="294">
        <v>0</v>
      </c>
      <c r="S2741" s="296">
        <v>0</v>
      </c>
      <c r="T2741" s="303">
        <v>0.86011893055453292</v>
      </c>
      <c r="U2741" s="301">
        <v>0</v>
      </c>
      <c r="V2741" s="301">
        <v>0</v>
      </c>
      <c r="W2741" s="301">
        <v>0</v>
      </c>
      <c r="X2741" s="302">
        <v>0</v>
      </c>
      <c r="Y2741" s="303">
        <v>0.13699860492652002</v>
      </c>
      <c r="Z2741" s="301">
        <v>0</v>
      </c>
      <c r="AA2741" s="301">
        <v>0</v>
      </c>
      <c r="AB2741" s="301">
        <v>0</v>
      </c>
      <c r="AC2741" s="302">
        <v>0</v>
      </c>
      <c r="AD2741" s="301">
        <v>2.610724157737199E-2</v>
      </c>
      <c r="AE2741" s="301">
        <v>0</v>
      </c>
      <c r="AF2741" s="301">
        <v>0</v>
      </c>
      <c r="AG2741" s="301">
        <v>0</v>
      </c>
      <c r="AH2741" s="302">
        <v>0</v>
      </c>
      <c r="AI2741" s="301">
        <v>4.5370060782621131E-2</v>
      </c>
      <c r="AJ2741" s="301">
        <v>0</v>
      </c>
      <c r="AK2741" s="301">
        <v>0</v>
      </c>
      <c r="AL2741" s="301">
        <v>0</v>
      </c>
      <c r="AM2741" s="302">
        <v>0</v>
      </c>
      <c r="AN2741" s="293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452">
        <v>16.03949781698093</v>
      </c>
      <c r="AU2741" s="452">
        <v>0</v>
      </c>
      <c r="AV2741" s="452">
        <v>0</v>
      </c>
      <c r="AW2741" s="452">
        <v>0</v>
      </c>
      <c r="AX2741" s="453">
        <v>0</v>
      </c>
      <c r="AY2741" s="454">
        <v>-3.1893123796838063E-2</v>
      </c>
      <c r="AZ2741" s="455">
        <v>0</v>
      </c>
      <c r="BA2741" s="455">
        <v>0</v>
      </c>
      <c r="BB2741" s="455">
        <v>0</v>
      </c>
      <c r="BC2741" s="456">
        <v>0</v>
      </c>
      <c r="BD2741" s="454">
        <v>2.5547499846697455</v>
      </c>
      <c r="BE2741" s="455">
        <v>0</v>
      </c>
      <c r="BF2741" s="455">
        <v>0</v>
      </c>
      <c r="BG2741" s="455">
        <v>0</v>
      </c>
      <c r="BH2741" s="456">
        <v>0</v>
      </c>
      <c r="BI2741" s="454">
        <v>-0.12899788492741024</v>
      </c>
      <c r="BJ2741" s="455">
        <v>0</v>
      </c>
      <c r="BK2741" s="455">
        <v>0</v>
      </c>
      <c r="BL2741" s="455">
        <v>0</v>
      </c>
      <c r="BM2741" s="456">
        <v>0</v>
      </c>
      <c r="BN2741" s="454">
        <v>0.48684784093483285</v>
      </c>
      <c r="BO2741" s="455">
        <v>0</v>
      </c>
      <c r="BP2741" s="455">
        <v>0</v>
      </c>
      <c r="BQ2741" s="455">
        <v>0</v>
      </c>
      <c r="BR2741" s="456">
        <v>0</v>
      </c>
      <c r="BS2741" s="454">
        <v>0.18622266414292041</v>
      </c>
      <c r="BT2741" s="455">
        <v>0</v>
      </c>
      <c r="BU2741" s="455">
        <v>0</v>
      </c>
      <c r="BV2741" s="455">
        <v>0</v>
      </c>
      <c r="BW2741" s="456">
        <v>0</v>
      </c>
      <c r="BX2741" s="454">
        <f t="shared" si="643"/>
        <v>1.1846352543120118</v>
      </c>
      <c r="BY2741" s="455">
        <f t="shared" si="631"/>
        <v>0</v>
      </c>
      <c r="BZ2741" s="455">
        <f t="shared" si="632"/>
        <v>0</v>
      </c>
      <c r="CA2741" s="455">
        <f t="shared" si="633"/>
        <v>0</v>
      </c>
      <c r="CB2741" s="456">
        <f t="shared" si="634"/>
        <v>0</v>
      </c>
      <c r="CC2741" s="454">
        <f t="shared" si="644"/>
        <v>1.1672001360445421</v>
      </c>
      <c r="CD2741" s="455">
        <f t="shared" si="635"/>
        <v>0</v>
      </c>
      <c r="CE2741" s="455">
        <f t="shared" si="636"/>
        <v>0</v>
      </c>
      <c r="CF2741" s="455">
        <f t="shared" si="637"/>
        <v>0</v>
      </c>
      <c r="CG2741" s="456">
        <f t="shared" si="638"/>
        <v>0</v>
      </c>
      <c r="CH2741" s="454">
        <f t="shared" si="645"/>
        <v>0.58564921457763774</v>
      </c>
      <c r="CI2741" s="455">
        <f t="shared" si="639"/>
        <v>0</v>
      </c>
      <c r="CJ2741" s="455">
        <f t="shared" si="640"/>
        <v>0</v>
      </c>
      <c r="CK2741" s="455">
        <f t="shared" si="641"/>
        <v>0</v>
      </c>
      <c r="CL2741" s="456">
        <f t="shared" si="642"/>
        <v>0</v>
      </c>
      <c r="CM2741" s="454">
        <v>-3.3959119029383689</v>
      </c>
      <c r="CN2741" s="455">
        <v>0</v>
      </c>
      <c r="CO2741" s="455">
        <v>0</v>
      </c>
      <c r="CP2741" s="455">
        <v>0</v>
      </c>
      <c r="CQ2741" s="456">
        <v>0</v>
      </c>
    </row>
    <row r="2742" spans="1:95">
      <c r="A2742" s="293">
        <v>13</v>
      </c>
      <c r="B2742" s="293" t="s">
        <v>7024</v>
      </c>
      <c r="C2742" s="293" t="e">
        <v>#N/A</v>
      </c>
      <c r="F2742" s="293" t="s">
        <v>7018</v>
      </c>
      <c r="G2742" s="293" t="s">
        <v>4580</v>
      </c>
      <c r="H2742" s="293" t="s">
        <v>7685</v>
      </c>
      <c r="I2742" s="293">
        <v>202310</v>
      </c>
      <c r="J2742" s="293" t="s">
        <v>7006</v>
      </c>
      <c r="K2742" s="293" t="s">
        <v>654</v>
      </c>
      <c r="L2742" s="293" t="s">
        <v>7025</v>
      </c>
      <c r="M2742" s="293" t="s">
        <v>7026</v>
      </c>
      <c r="N2742" s="293" t="s">
        <v>1111</v>
      </c>
      <c r="O2742" s="295">
        <v>1.3906000000000001</v>
      </c>
      <c r="P2742" s="294">
        <v>0</v>
      </c>
      <c r="Q2742" s="294">
        <v>0</v>
      </c>
      <c r="R2742" s="294">
        <v>0</v>
      </c>
      <c r="S2742" s="296">
        <v>0</v>
      </c>
      <c r="T2742" s="303">
        <v>0.72803073981243727</v>
      </c>
      <c r="U2742" s="301">
        <v>0</v>
      </c>
      <c r="V2742" s="301">
        <v>0</v>
      </c>
      <c r="W2742" s="301">
        <v>0</v>
      </c>
      <c r="X2742" s="302">
        <v>0</v>
      </c>
      <c r="Y2742" s="303">
        <v>0.12955529416449579</v>
      </c>
      <c r="Z2742" s="301">
        <v>0</v>
      </c>
      <c r="AA2742" s="301">
        <v>0</v>
      </c>
      <c r="AB2742" s="301">
        <v>0</v>
      </c>
      <c r="AC2742" s="302">
        <v>0</v>
      </c>
      <c r="AD2742" s="301">
        <v>2.4967225189414178E-2</v>
      </c>
      <c r="AE2742" s="301">
        <v>0</v>
      </c>
      <c r="AF2742" s="301">
        <v>0</v>
      </c>
      <c r="AG2742" s="301">
        <v>0</v>
      </c>
      <c r="AH2742" s="302">
        <v>0</v>
      </c>
      <c r="AI2742" s="301">
        <v>4.5791782196561888E-2</v>
      </c>
      <c r="AJ2742" s="301">
        <v>0</v>
      </c>
      <c r="AK2742" s="301">
        <v>0</v>
      </c>
      <c r="AL2742" s="301">
        <v>0</v>
      </c>
      <c r="AM2742" s="302">
        <v>0</v>
      </c>
      <c r="AN2742" s="293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452">
        <v>1.0123995467831752</v>
      </c>
      <c r="AU2742" s="452">
        <v>0</v>
      </c>
      <c r="AV2742" s="452">
        <v>0</v>
      </c>
      <c r="AW2742" s="452">
        <v>0</v>
      </c>
      <c r="AX2742" s="453">
        <v>0</v>
      </c>
      <c r="AY2742" s="454">
        <v>-2.0130670202925431E-3</v>
      </c>
      <c r="AZ2742" s="455">
        <v>0</v>
      </c>
      <c r="BA2742" s="455">
        <v>0</v>
      </c>
      <c r="BB2742" s="455">
        <v>0</v>
      </c>
      <c r="BC2742" s="456">
        <v>0</v>
      </c>
      <c r="BD2742" s="454">
        <v>0.18015959206514787</v>
      </c>
      <c r="BE2742" s="455">
        <v>0</v>
      </c>
      <c r="BF2742" s="455">
        <v>0</v>
      </c>
      <c r="BG2742" s="455">
        <v>0</v>
      </c>
      <c r="BH2742" s="456">
        <v>0</v>
      </c>
      <c r="BI2742" s="454">
        <v>-9.0968613231221518E-3</v>
      </c>
      <c r="BJ2742" s="455">
        <v>0</v>
      </c>
      <c r="BK2742" s="455">
        <v>0</v>
      </c>
      <c r="BL2742" s="455">
        <v>0</v>
      </c>
      <c r="BM2742" s="456">
        <v>0</v>
      </c>
      <c r="BN2742" s="454">
        <v>3.4719423348399357E-2</v>
      </c>
      <c r="BO2742" s="455">
        <v>0</v>
      </c>
      <c r="BP2742" s="455">
        <v>0</v>
      </c>
      <c r="BQ2742" s="455">
        <v>0</v>
      </c>
      <c r="BR2742" s="456">
        <v>0</v>
      </c>
      <c r="BS2742" s="454">
        <v>1.3280419403791276E-2</v>
      </c>
      <c r="BT2742" s="455">
        <v>0</v>
      </c>
      <c r="BU2742" s="455">
        <v>0</v>
      </c>
      <c r="BV2742" s="455">
        <v>0</v>
      </c>
      <c r="BW2742" s="456">
        <v>0</v>
      </c>
      <c r="BX2742" s="454">
        <f t="shared" si="643"/>
        <v>8.8339435041092013E-2</v>
      </c>
      <c r="BY2742" s="455">
        <f t="shared" si="631"/>
        <v>0</v>
      </c>
      <c r="BZ2742" s="455">
        <f t="shared" si="632"/>
        <v>0</v>
      </c>
      <c r="CA2742" s="455">
        <f t="shared" si="633"/>
        <v>0</v>
      </c>
      <c r="CB2742" s="456">
        <f t="shared" si="634"/>
        <v>0</v>
      </c>
      <c r="CC2742" s="454">
        <f t="shared" si="644"/>
        <v>8.7039280844248196E-2</v>
      </c>
      <c r="CD2742" s="455">
        <f t="shared" si="635"/>
        <v>0</v>
      </c>
      <c r="CE2742" s="455">
        <f t="shared" si="636"/>
        <v>0</v>
      </c>
      <c r="CF2742" s="455">
        <f t="shared" si="637"/>
        <v>0</v>
      </c>
      <c r="CG2742" s="456">
        <f t="shared" si="638"/>
        <v>0</v>
      </c>
      <c r="CH2742" s="454">
        <f t="shared" si="645"/>
        <v>4.3672447329025262E-2</v>
      </c>
      <c r="CI2742" s="455">
        <f t="shared" si="639"/>
        <v>0</v>
      </c>
      <c r="CJ2742" s="455">
        <f t="shared" si="640"/>
        <v>0</v>
      </c>
      <c r="CK2742" s="455">
        <f t="shared" si="641"/>
        <v>0</v>
      </c>
      <c r="CL2742" s="456">
        <f t="shared" si="642"/>
        <v>0</v>
      </c>
      <c r="CM2742" s="454">
        <v>-5.7900216471464178E-2</v>
      </c>
      <c r="CN2742" s="455">
        <v>0</v>
      </c>
      <c r="CO2742" s="455">
        <v>0</v>
      </c>
      <c r="CP2742" s="455">
        <v>0</v>
      </c>
      <c r="CQ2742" s="456">
        <v>0</v>
      </c>
    </row>
    <row r="2743" spans="1:95">
      <c r="A2743" s="293">
        <v>13</v>
      </c>
      <c r="B2743" s="293" t="s">
        <v>7027</v>
      </c>
      <c r="C2743" s="293" t="e">
        <v>#N/A</v>
      </c>
      <c r="F2743" s="293" t="s">
        <v>7018</v>
      </c>
      <c r="G2743" s="293" t="s">
        <v>4580</v>
      </c>
      <c r="H2743" s="293" t="s">
        <v>7685</v>
      </c>
      <c r="I2743" s="293">
        <v>202310</v>
      </c>
      <c r="J2743" s="293" t="s">
        <v>7006</v>
      </c>
      <c r="K2743" s="293" t="s">
        <v>654</v>
      </c>
      <c r="L2743" s="293" t="s">
        <v>7028</v>
      </c>
      <c r="M2743" s="293" t="s">
        <v>7029</v>
      </c>
      <c r="N2743" s="293" t="s">
        <v>1111</v>
      </c>
      <c r="O2743" s="295">
        <v>0.6895</v>
      </c>
      <c r="P2743" s="294">
        <v>0</v>
      </c>
      <c r="Q2743" s="294">
        <v>0</v>
      </c>
      <c r="R2743" s="294">
        <v>0</v>
      </c>
      <c r="S2743" s="296">
        <v>0</v>
      </c>
      <c r="T2743" s="303">
        <v>0.79553348513932431</v>
      </c>
      <c r="U2743" s="301">
        <v>0</v>
      </c>
      <c r="V2743" s="301">
        <v>0</v>
      </c>
      <c r="W2743" s="301">
        <v>0</v>
      </c>
      <c r="X2743" s="302">
        <v>0</v>
      </c>
      <c r="Y2743" s="303">
        <v>0.16788443769135791</v>
      </c>
      <c r="Z2743" s="301">
        <v>0</v>
      </c>
      <c r="AA2743" s="301">
        <v>0</v>
      </c>
      <c r="AB2743" s="301">
        <v>0</v>
      </c>
      <c r="AC2743" s="302">
        <v>0</v>
      </c>
      <c r="AD2743" s="301">
        <v>3.0250801374835736E-2</v>
      </c>
      <c r="AE2743" s="301">
        <v>0</v>
      </c>
      <c r="AF2743" s="301">
        <v>0</v>
      </c>
      <c r="AG2743" s="301">
        <v>0</v>
      </c>
      <c r="AH2743" s="302">
        <v>0</v>
      </c>
      <c r="AI2743" s="301">
        <v>2.6250391579342437E-2</v>
      </c>
      <c r="AJ2743" s="301">
        <v>0</v>
      </c>
      <c r="AK2743" s="301">
        <v>0</v>
      </c>
      <c r="AL2743" s="301">
        <v>0</v>
      </c>
      <c r="AM2743" s="302">
        <v>0</v>
      </c>
      <c r="AN2743" s="293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452">
        <v>0.54852033800356415</v>
      </c>
      <c r="AU2743" s="452">
        <v>0</v>
      </c>
      <c r="AV2743" s="452">
        <v>0</v>
      </c>
      <c r="AW2743" s="452">
        <v>0</v>
      </c>
      <c r="AX2743" s="453">
        <v>0</v>
      </c>
      <c r="AY2743" s="454">
        <v>-1.0906842124764214E-3</v>
      </c>
      <c r="AZ2743" s="455">
        <v>0</v>
      </c>
      <c r="BA2743" s="455">
        <v>0</v>
      </c>
      <c r="BB2743" s="455">
        <v>0</v>
      </c>
      <c r="BC2743" s="456">
        <v>0</v>
      </c>
      <c r="BD2743" s="454">
        <v>0.11575631978819129</v>
      </c>
      <c r="BE2743" s="455">
        <v>0</v>
      </c>
      <c r="BF2743" s="455">
        <v>0</v>
      </c>
      <c r="BG2743" s="455">
        <v>0</v>
      </c>
      <c r="BH2743" s="456">
        <v>0</v>
      </c>
      <c r="BI2743" s="454">
        <v>-5.8449243602159816E-3</v>
      </c>
      <c r="BJ2743" s="455">
        <v>0</v>
      </c>
      <c r="BK2743" s="455">
        <v>0</v>
      </c>
      <c r="BL2743" s="455">
        <v>0</v>
      </c>
      <c r="BM2743" s="456">
        <v>0</v>
      </c>
      <c r="BN2743" s="454">
        <v>2.085792754794924E-2</v>
      </c>
      <c r="BO2743" s="455">
        <v>0</v>
      </c>
      <c r="BP2743" s="455">
        <v>0</v>
      </c>
      <c r="BQ2743" s="455">
        <v>0</v>
      </c>
      <c r="BR2743" s="456">
        <v>0</v>
      </c>
      <c r="BS2743" s="454">
        <v>7.9783014525046277E-3</v>
      </c>
      <c r="BT2743" s="455">
        <v>0</v>
      </c>
      <c r="BU2743" s="455">
        <v>0</v>
      </c>
      <c r="BV2743" s="455">
        <v>0</v>
      </c>
      <c r="BW2743" s="456">
        <v>0</v>
      </c>
      <c r="BX2743" s="454">
        <f t="shared" si="643"/>
        <v>4.3801265972122062E-2</v>
      </c>
      <c r="BY2743" s="455">
        <f t="shared" si="631"/>
        <v>0</v>
      </c>
      <c r="BZ2743" s="455">
        <f t="shared" si="632"/>
        <v>0</v>
      </c>
      <c r="CA2743" s="455">
        <f t="shared" si="633"/>
        <v>0</v>
      </c>
      <c r="CB2743" s="456">
        <f t="shared" si="634"/>
        <v>0</v>
      </c>
      <c r="CC2743" s="454">
        <f t="shared" si="644"/>
        <v>4.3156611636782055E-2</v>
      </c>
      <c r="CD2743" s="455">
        <f t="shared" si="635"/>
        <v>0</v>
      </c>
      <c r="CE2743" s="455">
        <f t="shared" si="636"/>
        <v>0</v>
      </c>
      <c r="CF2743" s="455">
        <f t="shared" si="637"/>
        <v>0</v>
      </c>
      <c r="CG2743" s="456">
        <f t="shared" si="638"/>
        <v>0</v>
      </c>
      <c r="CH2743" s="454">
        <f t="shared" si="645"/>
        <v>2.1654071935396889E-2</v>
      </c>
      <c r="CI2743" s="455">
        <f t="shared" si="639"/>
        <v>0</v>
      </c>
      <c r="CJ2743" s="455">
        <f t="shared" si="640"/>
        <v>0</v>
      </c>
      <c r="CK2743" s="455">
        <f t="shared" si="641"/>
        <v>0</v>
      </c>
      <c r="CL2743" s="456">
        <f t="shared" si="642"/>
        <v>0</v>
      </c>
      <c r="CM2743" s="454">
        <v>-0.10528922776381774</v>
      </c>
      <c r="CN2743" s="455">
        <v>0</v>
      </c>
      <c r="CO2743" s="455">
        <v>0</v>
      </c>
      <c r="CP2743" s="455">
        <v>0</v>
      </c>
      <c r="CQ2743" s="456">
        <v>0</v>
      </c>
    </row>
    <row r="2744" spans="1:95">
      <c r="A2744" s="293">
        <v>13</v>
      </c>
      <c r="B2744" s="293" t="s">
        <v>7030</v>
      </c>
      <c r="C2744" s="293" t="e">
        <v>#N/A</v>
      </c>
      <c r="F2744" s="293" t="s">
        <v>7018</v>
      </c>
      <c r="G2744" s="293" t="s">
        <v>4580</v>
      </c>
      <c r="H2744" s="293" t="s">
        <v>7685</v>
      </c>
      <c r="I2744" s="293">
        <v>202310</v>
      </c>
      <c r="J2744" s="293" t="s">
        <v>7006</v>
      </c>
      <c r="K2744" s="293" t="s">
        <v>654</v>
      </c>
      <c r="L2744" s="293" t="s">
        <v>7031</v>
      </c>
      <c r="M2744" s="293" t="s">
        <v>7032</v>
      </c>
      <c r="N2744" s="293" t="s">
        <v>1111</v>
      </c>
      <c r="O2744" s="295">
        <v>0.85620000000000007</v>
      </c>
      <c r="P2744" s="294">
        <v>0</v>
      </c>
      <c r="Q2744" s="294">
        <v>0</v>
      </c>
      <c r="R2744" s="294">
        <v>0</v>
      </c>
      <c r="S2744" s="296">
        <v>0</v>
      </c>
      <c r="T2744" s="303">
        <v>0.76747252837177227</v>
      </c>
      <c r="U2744" s="301">
        <v>0</v>
      </c>
      <c r="V2744" s="301">
        <v>0</v>
      </c>
      <c r="W2744" s="301">
        <v>0</v>
      </c>
      <c r="X2744" s="302">
        <v>0</v>
      </c>
      <c r="Y2744" s="303">
        <v>0.2231362745965299</v>
      </c>
      <c r="Z2744" s="301">
        <v>0</v>
      </c>
      <c r="AA2744" s="301">
        <v>0</v>
      </c>
      <c r="AB2744" s="301">
        <v>0</v>
      </c>
      <c r="AC2744" s="302">
        <v>0</v>
      </c>
      <c r="AD2744" s="301">
        <v>4.2512010574393071E-2</v>
      </c>
      <c r="AE2744" s="301">
        <v>0</v>
      </c>
      <c r="AF2744" s="301">
        <v>0</v>
      </c>
      <c r="AG2744" s="301">
        <v>0</v>
      </c>
      <c r="AH2744" s="302">
        <v>0</v>
      </c>
      <c r="AI2744" s="301">
        <v>3.7261001861615045E-2</v>
      </c>
      <c r="AJ2744" s="301">
        <v>0</v>
      </c>
      <c r="AK2744" s="301">
        <v>0</v>
      </c>
      <c r="AL2744" s="301">
        <v>0</v>
      </c>
      <c r="AM2744" s="302">
        <v>0</v>
      </c>
      <c r="AN2744" s="293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452">
        <v>0.65710997879191146</v>
      </c>
      <c r="AU2744" s="452">
        <v>0</v>
      </c>
      <c r="AV2744" s="452">
        <v>0</v>
      </c>
      <c r="AW2744" s="452">
        <v>0</v>
      </c>
      <c r="AX2744" s="453">
        <v>0</v>
      </c>
      <c r="AY2744" s="454">
        <v>-1.3066051157512358E-3</v>
      </c>
      <c r="AZ2744" s="455">
        <v>0</v>
      </c>
      <c r="BA2744" s="455">
        <v>0</v>
      </c>
      <c r="BB2744" s="455">
        <v>0</v>
      </c>
      <c r="BC2744" s="456">
        <v>0</v>
      </c>
      <c r="BD2744" s="454">
        <v>0.19104927830954893</v>
      </c>
      <c r="BE2744" s="455">
        <v>0</v>
      </c>
      <c r="BF2744" s="455">
        <v>0</v>
      </c>
      <c r="BG2744" s="455">
        <v>0</v>
      </c>
      <c r="BH2744" s="456">
        <v>0</v>
      </c>
      <c r="BI2744" s="454">
        <v>-9.646718061151428E-3</v>
      </c>
      <c r="BJ2744" s="455">
        <v>0</v>
      </c>
      <c r="BK2744" s="455">
        <v>0</v>
      </c>
      <c r="BL2744" s="455">
        <v>0</v>
      </c>
      <c r="BM2744" s="456">
        <v>0</v>
      </c>
      <c r="BN2744" s="454">
        <v>3.6398783453795353E-2</v>
      </c>
      <c r="BO2744" s="455">
        <v>0</v>
      </c>
      <c r="BP2744" s="455">
        <v>0</v>
      </c>
      <c r="BQ2744" s="455">
        <v>0</v>
      </c>
      <c r="BR2744" s="456">
        <v>0</v>
      </c>
      <c r="BS2744" s="454">
        <v>1.3922786251473444E-2</v>
      </c>
      <c r="BT2744" s="455">
        <v>0</v>
      </c>
      <c r="BU2744" s="455">
        <v>0</v>
      </c>
      <c r="BV2744" s="455">
        <v>0</v>
      </c>
      <c r="BW2744" s="456">
        <v>0</v>
      </c>
      <c r="BX2744" s="454">
        <f t="shared" si="643"/>
        <v>5.439107168285847E-2</v>
      </c>
      <c r="BY2744" s="455">
        <f t="shared" si="631"/>
        <v>0</v>
      </c>
      <c r="BZ2744" s="455">
        <f t="shared" si="632"/>
        <v>0</v>
      </c>
      <c r="CA2744" s="455">
        <f t="shared" si="633"/>
        <v>0</v>
      </c>
      <c r="CB2744" s="456">
        <f t="shared" si="634"/>
        <v>0</v>
      </c>
      <c r="CC2744" s="454">
        <f t="shared" si="644"/>
        <v>5.3590559656871359E-2</v>
      </c>
      <c r="CD2744" s="455">
        <f t="shared" si="635"/>
        <v>0</v>
      </c>
      <c r="CE2744" s="455">
        <f t="shared" si="636"/>
        <v>0</v>
      </c>
      <c r="CF2744" s="455">
        <f t="shared" si="637"/>
        <v>0</v>
      </c>
      <c r="CG2744" s="456">
        <f t="shared" si="638"/>
        <v>0</v>
      </c>
      <c r="CH2744" s="454">
        <f t="shared" si="645"/>
        <v>2.6889363873947521E-2</v>
      </c>
      <c r="CI2744" s="455">
        <f t="shared" si="639"/>
        <v>0</v>
      </c>
      <c r="CJ2744" s="455">
        <f t="shared" si="640"/>
        <v>0</v>
      </c>
      <c r="CK2744" s="455">
        <f t="shared" si="641"/>
        <v>0</v>
      </c>
      <c r="CL2744" s="456">
        <f t="shared" si="642"/>
        <v>0</v>
      </c>
      <c r="CM2744" s="454">
        <v>-0.16619849884350363</v>
      </c>
      <c r="CN2744" s="455">
        <v>0</v>
      </c>
      <c r="CO2744" s="455">
        <v>0</v>
      </c>
      <c r="CP2744" s="455">
        <v>0</v>
      </c>
      <c r="CQ2744" s="456">
        <v>0</v>
      </c>
    </row>
    <row r="2745" spans="1:95">
      <c r="A2745" s="293">
        <v>13</v>
      </c>
      <c r="B2745" s="293" t="s">
        <v>7033</v>
      </c>
      <c r="C2745" s="293" t="e">
        <v>#N/A</v>
      </c>
      <c r="F2745" s="293" t="s">
        <v>7034</v>
      </c>
      <c r="G2745" s="293" t="s">
        <v>4580</v>
      </c>
      <c r="H2745" s="293" t="s">
        <v>7685</v>
      </c>
      <c r="I2745" s="293">
        <v>202310</v>
      </c>
      <c r="J2745" s="293" t="s">
        <v>7006</v>
      </c>
      <c r="K2745" s="293" t="s">
        <v>654</v>
      </c>
      <c r="L2745" s="293" t="s">
        <v>7035</v>
      </c>
      <c r="M2745" s="293" t="s">
        <v>7036</v>
      </c>
      <c r="N2745" s="293" t="s">
        <v>1111</v>
      </c>
      <c r="O2745" s="295">
        <v>0.82904166666666668</v>
      </c>
      <c r="P2745" s="294">
        <v>0</v>
      </c>
      <c r="Q2745" s="294">
        <v>0</v>
      </c>
      <c r="R2745" s="294">
        <v>0</v>
      </c>
      <c r="S2745" s="296">
        <v>0</v>
      </c>
      <c r="T2745" s="303">
        <v>0.51930709111976636</v>
      </c>
      <c r="U2745" s="301">
        <v>0</v>
      </c>
      <c r="V2745" s="301">
        <v>0</v>
      </c>
      <c r="W2745" s="301">
        <v>0</v>
      </c>
      <c r="X2745" s="302">
        <v>0</v>
      </c>
      <c r="Y2745" s="303">
        <v>0.16014841848489084</v>
      </c>
      <c r="Z2745" s="301">
        <v>0</v>
      </c>
      <c r="AA2745" s="301">
        <v>0</v>
      </c>
      <c r="AB2745" s="301">
        <v>0</v>
      </c>
      <c r="AC2745" s="302">
        <v>0</v>
      </c>
      <c r="AD2745" s="301">
        <v>2.8766354591705196E-2</v>
      </c>
      <c r="AE2745" s="301">
        <v>0</v>
      </c>
      <c r="AF2745" s="301">
        <v>0</v>
      </c>
      <c r="AG2745" s="301">
        <v>0</v>
      </c>
      <c r="AH2745" s="302">
        <v>0</v>
      </c>
      <c r="AI2745" s="301">
        <v>3.7621958421545212E-2</v>
      </c>
      <c r="AJ2745" s="301">
        <v>0</v>
      </c>
      <c r="AK2745" s="301">
        <v>0</v>
      </c>
      <c r="AL2745" s="301">
        <v>0</v>
      </c>
      <c r="AM2745" s="302">
        <v>0</v>
      </c>
      <c r="AN2745" s="293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452">
        <v>0.43052721633374963</v>
      </c>
      <c r="AU2745" s="452">
        <v>0</v>
      </c>
      <c r="AV2745" s="452">
        <v>0</v>
      </c>
      <c r="AW2745" s="452">
        <v>0</v>
      </c>
      <c r="AX2745" s="453">
        <v>0</v>
      </c>
      <c r="AY2745" s="454">
        <v>-8.5606531857272824E-4</v>
      </c>
      <c r="AZ2745" s="455">
        <v>0</v>
      </c>
      <c r="BA2745" s="455">
        <v>0</v>
      </c>
      <c r="BB2745" s="455">
        <v>0</v>
      </c>
      <c r="BC2745" s="456">
        <v>0</v>
      </c>
      <c r="BD2745" s="454">
        <v>0.1327697117747447</v>
      </c>
      <c r="BE2745" s="455">
        <v>0</v>
      </c>
      <c r="BF2745" s="455">
        <v>0</v>
      </c>
      <c r="BG2745" s="455">
        <v>0</v>
      </c>
      <c r="BH2745" s="456">
        <v>0</v>
      </c>
      <c r="BI2745" s="454">
        <v>-6.7039875150749677E-3</v>
      </c>
      <c r="BJ2745" s="455">
        <v>0</v>
      </c>
      <c r="BK2745" s="455">
        <v>0</v>
      </c>
      <c r="BL2745" s="455">
        <v>0</v>
      </c>
      <c r="BM2745" s="456">
        <v>0</v>
      </c>
      <c r="BN2745" s="454">
        <v>2.3848506554631596E-2</v>
      </c>
      <c r="BO2745" s="455">
        <v>0</v>
      </c>
      <c r="BP2745" s="455">
        <v>0</v>
      </c>
      <c r="BQ2745" s="455">
        <v>0</v>
      </c>
      <c r="BR2745" s="456">
        <v>0</v>
      </c>
      <c r="BS2745" s="454">
        <v>9.1222185927858825E-3</v>
      </c>
      <c r="BT2745" s="455">
        <v>0</v>
      </c>
      <c r="BU2745" s="455">
        <v>0</v>
      </c>
      <c r="BV2745" s="455">
        <v>0</v>
      </c>
      <c r="BW2745" s="456">
        <v>0</v>
      </c>
      <c r="BX2745" s="454">
        <f t="shared" si="643"/>
        <v>5.2665807895051528E-2</v>
      </c>
      <c r="BY2745" s="455">
        <f t="shared" si="631"/>
        <v>0</v>
      </c>
      <c r="BZ2745" s="455">
        <f t="shared" si="632"/>
        <v>0</v>
      </c>
      <c r="CA2745" s="455">
        <f t="shared" si="633"/>
        <v>0</v>
      </c>
      <c r="CB2745" s="456">
        <f t="shared" si="634"/>
        <v>0</v>
      </c>
      <c r="CC2745" s="454">
        <f t="shared" si="644"/>
        <v>5.18906878013689E-2</v>
      </c>
      <c r="CD2745" s="455">
        <f t="shared" si="635"/>
        <v>0</v>
      </c>
      <c r="CE2745" s="455">
        <f t="shared" si="636"/>
        <v>0</v>
      </c>
      <c r="CF2745" s="455">
        <f t="shared" si="637"/>
        <v>0</v>
      </c>
      <c r="CG2745" s="456">
        <f t="shared" si="638"/>
        <v>0</v>
      </c>
      <c r="CH2745" s="454">
        <f t="shared" si="645"/>
        <v>2.6036443636608165E-2</v>
      </c>
      <c r="CI2745" s="455">
        <f t="shared" si="639"/>
        <v>0</v>
      </c>
      <c r="CJ2745" s="455">
        <f t="shared" si="640"/>
        <v>0</v>
      </c>
      <c r="CK2745" s="455">
        <f t="shared" si="641"/>
        <v>0</v>
      </c>
      <c r="CL2745" s="456">
        <f t="shared" si="642"/>
        <v>0</v>
      </c>
      <c r="CM2745" s="454">
        <v>0.10974112691137416</v>
      </c>
      <c r="CN2745" s="455">
        <v>0</v>
      </c>
      <c r="CO2745" s="455">
        <v>0</v>
      </c>
      <c r="CP2745" s="455">
        <v>0</v>
      </c>
      <c r="CQ2745" s="456">
        <v>0</v>
      </c>
    </row>
    <row r="2746" spans="1:95">
      <c r="A2746" s="293">
        <v>13</v>
      </c>
      <c r="B2746" s="293" t="s">
        <v>7037</v>
      </c>
      <c r="C2746" s="293" t="e">
        <v>#N/A</v>
      </c>
      <c r="F2746" s="293" t="s">
        <v>7038</v>
      </c>
      <c r="G2746" s="293" t="s">
        <v>4580</v>
      </c>
      <c r="H2746" s="293" t="s">
        <v>7685</v>
      </c>
      <c r="I2746" s="293">
        <v>202310</v>
      </c>
      <c r="J2746" s="293" t="s">
        <v>7006</v>
      </c>
      <c r="K2746" s="293" t="s">
        <v>654</v>
      </c>
      <c r="L2746" s="293" t="s">
        <v>7039</v>
      </c>
      <c r="M2746" s="293" t="s">
        <v>7040</v>
      </c>
      <c r="N2746" s="293" t="s">
        <v>1111</v>
      </c>
      <c r="O2746" s="295">
        <v>458.666</v>
      </c>
      <c r="P2746" s="294">
        <v>0</v>
      </c>
      <c r="Q2746" s="294">
        <v>0</v>
      </c>
      <c r="R2746" s="294">
        <v>0</v>
      </c>
      <c r="S2746" s="296">
        <v>0</v>
      </c>
      <c r="T2746" s="303">
        <v>0.54680052420061931</v>
      </c>
      <c r="U2746" s="301">
        <v>0</v>
      </c>
      <c r="V2746" s="301">
        <v>0</v>
      </c>
      <c r="W2746" s="301">
        <v>0</v>
      </c>
      <c r="X2746" s="302">
        <v>0</v>
      </c>
      <c r="Y2746" s="303">
        <v>0.23364100601366394</v>
      </c>
      <c r="Z2746" s="301">
        <v>0</v>
      </c>
      <c r="AA2746" s="301">
        <v>0</v>
      </c>
      <c r="AB2746" s="301">
        <v>0</v>
      </c>
      <c r="AC2746" s="302">
        <v>0</v>
      </c>
      <c r="AD2746" s="301">
        <v>4.4310727750232856E-2</v>
      </c>
      <c r="AE2746" s="301">
        <v>0</v>
      </c>
      <c r="AF2746" s="301">
        <v>0</v>
      </c>
      <c r="AG2746" s="301">
        <v>0</v>
      </c>
      <c r="AH2746" s="302">
        <v>0</v>
      </c>
      <c r="AI2746" s="301">
        <v>5.5898355429429836E-2</v>
      </c>
      <c r="AJ2746" s="301">
        <v>0</v>
      </c>
      <c r="AK2746" s="301">
        <v>0</v>
      </c>
      <c r="AL2746" s="301">
        <v>0</v>
      </c>
      <c r="AM2746" s="302">
        <v>0</v>
      </c>
      <c r="AN2746" s="293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452">
        <v>250.79880923300126</v>
      </c>
      <c r="AU2746" s="452">
        <v>0</v>
      </c>
      <c r="AV2746" s="452">
        <v>0</v>
      </c>
      <c r="AW2746" s="452">
        <v>0</v>
      </c>
      <c r="AX2746" s="453">
        <v>0</v>
      </c>
      <c r="AY2746" s="454">
        <v>-0.49869126591354002</v>
      </c>
      <c r="AZ2746" s="455">
        <v>0</v>
      </c>
      <c r="BA2746" s="455">
        <v>0</v>
      </c>
      <c r="BB2746" s="455">
        <v>0</v>
      </c>
      <c r="BC2746" s="456">
        <v>0</v>
      </c>
      <c r="BD2746" s="454">
        <v>107.16318566426318</v>
      </c>
      <c r="BE2746" s="455">
        <v>0</v>
      </c>
      <c r="BF2746" s="455">
        <v>0</v>
      </c>
      <c r="BG2746" s="455">
        <v>0</v>
      </c>
      <c r="BH2746" s="456">
        <v>0</v>
      </c>
      <c r="BI2746" s="454">
        <v>-5.4110282320093006</v>
      </c>
      <c r="BJ2746" s="455">
        <v>0</v>
      </c>
      <c r="BK2746" s="455">
        <v>0</v>
      </c>
      <c r="BL2746" s="455">
        <v>0</v>
      </c>
      <c r="BM2746" s="456">
        <v>0</v>
      </c>
      <c r="BN2746" s="454">
        <v>20.323824254288304</v>
      </c>
      <c r="BO2746" s="455">
        <v>0</v>
      </c>
      <c r="BP2746" s="455">
        <v>0</v>
      </c>
      <c r="BQ2746" s="455">
        <v>0</v>
      </c>
      <c r="BR2746" s="456">
        <v>0</v>
      </c>
      <c r="BS2746" s="454">
        <v>7.7740032510746637</v>
      </c>
      <c r="BT2746" s="455">
        <v>0</v>
      </c>
      <c r="BU2746" s="455">
        <v>0</v>
      </c>
      <c r="BV2746" s="455">
        <v>0</v>
      </c>
      <c r="BW2746" s="456">
        <v>0</v>
      </c>
      <c r="BX2746" s="454">
        <f t="shared" si="643"/>
        <v>29.137275501623403</v>
      </c>
      <c r="BY2746" s="455">
        <f t="shared" si="631"/>
        <v>0</v>
      </c>
      <c r="BZ2746" s="455">
        <f t="shared" si="632"/>
        <v>0</v>
      </c>
      <c r="CA2746" s="455">
        <f t="shared" si="633"/>
        <v>0</v>
      </c>
      <c r="CB2746" s="456">
        <f t="shared" si="634"/>
        <v>0</v>
      </c>
      <c r="CC2746" s="454">
        <f t="shared" si="644"/>
        <v>28.708441527188221</v>
      </c>
      <c r="CD2746" s="455">
        <f t="shared" si="635"/>
        <v>0</v>
      </c>
      <c r="CE2746" s="455">
        <f t="shared" si="636"/>
        <v>0</v>
      </c>
      <c r="CF2746" s="455">
        <f t="shared" si="637"/>
        <v>0</v>
      </c>
      <c r="CG2746" s="456">
        <f t="shared" si="638"/>
        <v>0</v>
      </c>
      <c r="CH2746" s="454">
        <f t="shared" si="645"/>
        <v>14.404621549413704</v>
      </c>
      <c r="CI2746" s="455">
        <f t="shared" si="639"/>
        <v>0</v>
      </c>
      <c r="CJ2746" s="455">
        <f t="shared" si="640"/>
        <v>0</v>
      </c>
      <c r="CK2746" s="455">
        <f t="shared" si="641"/>
        <v>0</v>
      </c>
      <c r="CL2746" s="456">
        <f t="shared" si="642"/>
        <v>0</v>
      </c>
      <c r="CM2746" s="454">
        <v>6.2655585170702004</v>
      </c>
      <c r="CN2746" s="455">
        <v>0</v>
      </c>
      <c r="CO2746" s="455">
        <v>0</v>
      </c>
      <c r="CP2746" s="455">
        <v>0</v>
      </c>
      <c r="CQ2746" s="456">
        <v>0</v>
      </c>
    </row>
    <row r="2747" spans="1:95">
      <c r="A2747" s="293">
        <v>13</v>
      </c>
      <c r="B2747" s="293" t="s">
        <v>7041</v>
      </c>
      <c r="C2747" s="293" t="e">
        <v>#N/A</v>
      </c>
      <c r="F2747" s="293" t="s">
        <v>7042</v>
      </c>
      <c r="G2747" s="293" t="s">
        <v>4580</v>
      </c>
      <c r="H2747" s="293" t="s">
        <v>7685</v>
      </c>
      <c r="I2747" s="293">
        <v>202310</v>
      </c>
      <c r="J2747" s="293" t="s">
        <v>7006</v>
      </c>
      <c r="K2747" s="293" t="s">
        <v>654</v>
      </c>
      <c r="L2747" s="293" t="s">
        <v>6957</v>
      </c>
      <c r="M2747" s="293" t="s">
        <v>7043</v>
      </c>
      <c r="N2747" s="293" t="s">
        <v>1111</v>
      </c>
      <c r="O2747" s="295">
        <v>108</v>
      </c>
      <c r="P2747" s="294">
        <v>0</v>
      </c>
      <c r="Q2747" s="294">
        <v>0</v>
      </c>
      <c r="R2747" s="294">
        <v>0</v>
      </c>
      <c r="S2747" s="296">
        <v>0</v>
      </c>
      <c r="T2747" s="303">
        <v>0.66203192745059403</v>
      </c>
      <c r="U2747" s="301">
        <v>0</v>
      </c>
      <c r="V2747" s="301">
        <v>0</v>
      </c>
      <c r="W2747" s="301">
        <v>0</v>
      </c>
      <c r="X2747" s="302">
        <v>0</v>
      </c>
      <c r="Y2747" s="303">
        <v>0.12448406495577327</v>
      </c>
      <c r="Z2747" s="301">
        <v>0</v>
      </c>
      <c r="AA2747" s="301">
        <v>0</v>
      </c>
      <c r="AB2747" s="301">
        <v>0</v>
      </c>
      <c r="AC2747" s="302">
        <v>0</v>
      </c>
      <c r="AD2747" s="301">
        <v>2.9710653755897733E-2</v>
      </c>
      <c r="AE2747" s="301">
        <v>0</v>
      </c>
      <c r="AF2747" s="301">
        <v>0</v>
      </c>
      <c r="AG2747" s="301">
        <v>0</v>
      </c>
      <c r="AH2747" s="302">
        <v>0</v>
      </c>
      <c r="AI2747" s="301">
        <v>2.1338462771628187E-2</v>
      </c>
      <c r="AJ2747" s="301">
        <v>0</v>
      </c>
      <c r="AK2747" s="301">
        <v>0</v>
      </c>
      <c r="AL2747" s="301">
        <v>0</v>
      </c>
      <c r="AM2747" s="302">
        <v>0</v>
      </c>
      <c r="AN2747" s="293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452">
        <v>71.499448164664159</v>
      </c>
      <c r="AU2747" s="452">
        <v>0</v>
      </c>
      <c r="AV2747" s="452">
        <v>0</v>
      </c>
      <c r="AW2747" s="452">
        <v>0</v>
      </c>
      <c r="AX2747" s="453">
        <v>0</v>
      </c>
      <c r="AY2747" s="454">
        <v>-0.14217033336960558</v>
      </c>
      <c r="AZ2747" s="455">
        <v>0</v>
      </c>
      <c r="BA2747" s="455">
        <v>0</v>
      </c>
      <c r="BB2747" s="455">
        <v>0</v>
      </c>
      <c r="BC2747" s="456">
        <v>0</v>
      </c>
      <c r="BD2747" s="454">
        <v>13.444279015223513</v>
      </c>
      <c r="BE2747" s="455">
        <v>0</v>
      </c>
      <c r="BF2747" s="455">
        <v>0</v>
      </c>
      <c r="BG2747" s="455">
        <v>0</v>
      </c>
      <c r="BH2747" s="456">
        <v>0</v>
      </c>
      <c r="BI2747" s="454">
        <v>-0.67884668470288345</v>
      </c>
      <c r="BJ2747" s="455">
        <v>0</v>
      </c>
      <c r="BK2747" s="455">
        <v>0</v>
      </c>
      <c r="BL2747" s="455">
        <v>0</v>
      </c>
      <c r="BM2747" s="456">
        <v>0</v>
      </c>
      <c r="BN2747" s="454">
        <v>0</v>
      </c>
      <c r="BO2747" s="455">
        <v>0</v>
      </c>
      <c r="BP2747" s="455">
        <v>0</v>
      </c>
      <c r="BQ2747" s="455">
        <v>0</v>
      </c>
      <c r="BR2747" s="456">
        <v>0</v>
      </c>
      <c r="BS2747" s="454">
        <v>0</v>
      </c>
      <c r="BT2747" s="455">
        <v>0</v>
      </c>
      <c r="BU2747" s="455">
        <v>0</v>
      </c>
      <c r="BV2747" s="455">
        <v>0</v>
      </c>
      <c r="BW2747" s="456">
        <v>0</v>
      </c>
      <c r="BX2747" s="454">
        <f t="shared" si="643"/>
        <v>6.8608219361699527</v>
      </c>
      <c r="BY2747" s="455">
        <f t="shared" si="631"/>
        <v>0</v>
      </c>
      <c r="BZ2747" s="455">
        <f t="shared" si="632"/>
        <v>0</v>
      </c>
      <c r="CA2747" s="455">
        <f t="shared" si="633"/>
        <v>0</v>
      </c>
      <c r="CB2747" s="456">
        <f t="shared" si="634"/>
        <v>0</v>
      </c>
      <c r="CC2747" s="454">
        <f t="shared" si="644"/>
        <v>6.7598463477483133</v>
      </c>
      <c r="CD2747" s="455">
        <f t="shared" si="635"/>
        <v>0</v>
      </c>
      <c r="CE2747" s="455">
        <f t="shared" si="636"/>
        <v>0</v>
      </c>
      <c r="CF2747" s="455">
        <f t="shared" si="637"/>
        <v>0</v>
      </c>
      <c r="CG2747" s="456">
        <f t="shared" si="638"/>
        <v>0</v>
      </c>
      <c r="CH2747" s="454">
        <f t="shared" si="645"/>
        <v>3.3917908180172067</v>
      </c>
      <c r="CI2747" s="455">
        <f t="shared" si="639"/>
        <v>0</v>
      </c>
      <c r="CJ2747" s="455">
        <f t="shared" si="640"/>
        <v>0</v>
      </c>
      <c r="CK2747" s="455">
        <f t="shared" si="641"/>
        <v>0</v>
      </c>
      <c r="CL2747" s="456">
        <f t="shared" si="642"/>
        <v>0</v>
      </c>
      <c r="CM2747" s="454">
        <v>6.8648307362493668</v>
      </c>
      <c r="CN2747" s="455">
        <v>0</v>
      </c>
      <c r="CO2747" s="455">
        <v>0</v>
      </c>
      <c r="CP2747" s="455">
        <v>0</v>
      </c>
      <c r="CQ2747" s="456">
        <v>0</v>
      </c>
    </row>
    <row r="2748" spans="1:95">
      <c r="A2748" s="293">
        <v>13</v>
      </c>
      <c r="B2748" s="293" t="s">
        <v>7044</v>
      </c>
      <c r="C2748" s="293" t="e">
        <v>#N/A</v>
      </c>
      <c r="F2748" s="293" t="s">
        <v>7045</v>
      </c>
      <c r="G2748" s="293" t="s">
        <v>4580</v>
      </c>
      <c r="H2748" s="293" t="s">
        <v>7685</v>
      </c>
      <c r="I2748" s="293">
        <v>202310</v>
      </c>
      <c r="J2748" s="293" t="s">
        <v>7006</v>
      </c>
      <c r="K2748" s="293" t="s">
        <v>654</v>
      </c>
      <c r="L2748" s="293" t="s">
        <v>7046</v>
      </c>
      <c r="M2748" s="293" t="s">
        <v>7047</v>
      </c>
      <c r="N2748" s="293" t="s">
        <v>1111</v>
      </c>
      <c r="O2748" s="295">
        <v>418.47</v>
      </c>
      <c r="P2748" s="294">
        <v>0</v>
      </c>
      <c r="Q2748" s="294">
        <v>0</v>
      </c>
      <c r="R2748" s="294">
        <v>0</v>
      </c>
      <c r="S2748" s="296">
        <v>0</v>
      </c>
      <c r="T2748" s="303">
        <v>0.69923553357501222</v>
      </c>
      <c r="U2748" s="301">
        <v>0</v>
      </c>
      <c r="V2748" s="301">
        <v>0</v>
      </c>
      <c r="W2748" s="301">
        <v>0</v>
      </c>
      <c r="X2748" s="302">
        <v>0</v>
      </c>
      <c r="Y2748" s="303">
        <v>9.8431789038978493E-2</v>
      </c>
      <c r="Z2748" s="301">
        <v>0</v>
      </c>
      <c r="AA2748" s="301">
        <v>0</v>
      </c>
      <c r="AB2748" s="301">
        <v>0</v>
      </c>
      <c r="AC2748" s="302">
        <v>0</v>
      </c>
      <c r="AD2748" s="301">
        <v>4.2459889957090179E-2</v>
      </c>
      <c r="AE2748" s="301">
        <v>0</v>
      </c>
      <c r="AF2748" s="301">
        <v>0</v>
      </c>
      <c r="AG2748" s="301">
        <v>0</v>
      </c>
      <c r="AH2748" s="302">
        <v>0</v>
      </c>
      <c r="AI2748" s="301">
        <v>1.3605612394228383E-4</v>
      </c>
      <c r="AJ2748" s="301">
        <v>0</v>
      </c>
      <c r="AK2748" s="301">
        <v>0</v>
      </c>
      <c r="AL2748" s="301">
        <v>0</v>
      </c>
      <c r="AM2748" s="302">
        <v>0</v>
      </c>
      <c r="AN2748" s="293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452">
        <v>292.60909373513539</v>
      </c>
      <c r="AU2748" s="452">
        <v>0</v>
      </c>
      <c r="AV2748" s="452">
        <v>0</v>
      </c>
      <c r="AW2748" s="452">
        <v>0</v>
      </c>
      <c r="AX2748" s="453">
        <v>0</v>
      </c>
      <c r="AY2748" s="454">
        <v>-0.58182732134514192</v>
      </c>
      <c r="AZ2748" s="455">
        <v>0</v>
      </c>
      <c r="BA2748" s="455">
        <v>0</v>
      </c>
      <c r="BB2748" s="455">
        <v>0</v>
      </c>
      <c r="BC2748" s="456">
        <v>0</v>
      </c>
      <c r="BD2748" s="454">
        <v>41.190750759141331</v>
      </c>
      <c r="BE2748" s="455">
        <v>0</v>
      </c>
      <c r="BF2748" s="455">
        <v>0</v>
      </c>
      <c r="BG2748" s="455">
        <v>0</v>
      </c>
      <c r="BH2748" s="456">
        <v>0</v>
      </c>
      <c r="BI2748" s="454">
        <v>-2.0798589914418697</v>
      </c>
      <c r="BJ2748" s="455">
        <v>0</v>
      </c>
      <c r="BK2748" s="455">
        <v>0</v>
      </c>
      <c r="BL2748" s="455">
        <v>0</v>
      </c>
      <c r="BM2748" s="456">
        <v>0</v>
      </c>
      <c r="BN2748" s="454">
        <v>17.768190150343528</v>
      </c>
      <c r="BO2748" s="455">
        <v>0</v>
      </c>
      <c r="BP2748" s="455">
        <v>0</v>
      </c>
      <c r="BQ2748" s="455">
        <v>0</v>
      </c>
      <c r="BR2748" s="456">
        <v>0</v>
      </c>
      <c r="BS2748" s="454">
        <v>6.7964555423341704</v>
      </c>
      <c r="BT2748" s="455">
        <v>0</v>
      </c>
      <c r="BU2748" s="455">
        <v>0</v>
      </c>
      <c r="BV2748" s="455">
        <v>0</v>
      </c>
      <c r="BW2748" s="456">
        <v>0</v>
      </c>
      <c r="BX2748" s="454">
        <f t="shared" si="643"/>
        <v>26.583779218787409</v>
      </c>
      <c r="BY2748" s="455">
        <f t="shared" si="631"/>
        <v>0</v>
      </c>
      <c r="BZ2748" s="455">
        <f t="shared" si="632"/>
        <v>0</v>
      </c>
      <c r="CA2748" s="455">
        <f t="shared" si="633"/>
        <v>0</v>
      </c>
      <c r="CB2748" s="456">
        <f t="shared" si="634"/>
        <v>0</v>
      </c>
      <c r="CC2748" s="454">
        <f t="shared" si="644"/>
        <v>26.192526862428117</v>
      </c>
      <c r="CD2748" s="455">
        <f t="shared" si="635"/>
        <v>0</v>
      </c>
      <c r="CE2748" s="455">
        <f t="shared" si="636"/>
        <v>0</v>
      </c>
      <c r="CF2748" s="455">
        <f t="shared" si="637"/>
        <v>0</v>
      </c>
      <c r="CG2748" s="456">
        <f t="shared" si="638"/>
        <v>0</v>
      </c>
      <c r="CH2748" s="454">
        <f t="shared" si="645"/>
        <v>13.142247255700561</v>
      </c>
      <c r="CI2748" s="455">
        <f t="shared" si="639"/>
        <v>0</v>
      </c>
      <c r="CJ2748" s="455">
        <f t="shared" si="640"/>
        <v>0</v>
      </c>
      <c r="CK2748" s="455">
        <f t="shared" si="641"/>
        <v>0</v>
      </c>
      <c r="CL2748" s="456">
        <f t="shared" si="642"/>
        <v>0</v>
      </c>
      <c r="CM2748" s="454">
        <v>-3.151357211083381</v>
      </c>
      <c r="CN2748" s="455">
        <v>0</v>
      </c>
      <c r="CO2748" s="455">
        <v>0</v>
      </c>
      <c r="CP2748" s="455">
        <v>0</v>
      </c>
      <c r="CQ2748" s="456">
        <v>0</v>
      </c>
    </row>
    <row r="2749" spans="1:95">
      <c r="A2749" s="293">
        <v>13</v>
      </c>
      <c r="B2749" s="293" t="s">
        <v>7048</v>
      </c>
      <c r="C2749" s="293" t="e">
        <v>#N/A</v>
      </c>
      <c r="F2749" s="293" t="s">
        <v>7045</v>
      </c>
      <c r="G2749" s="293" t="s">
        <v>4580</v>
      </c>
      <c r="H2749" s="293" t="s">
        <v>7685</v>
      </c>
      <c r="I2749" s="293">
        <v>202310</v>
      </c>
      <c r="J2749" s="293" t="s">
        <v>7006</v>
      </c>
      <c r="K2749" s="293" t="s">
        <v>654</v>
      </c>
      <c r="L2749" s="293" t="s">
        <v>879</v>
      </c>
      <c r="M2749" s="293" t="s">
        <v>658</v>
      </c>
      <c r="N2749" s="293" t="s">
        <v>1111</v>
      </c>
      <c r="O2749" s="295">
        <v>1004.115</v>
      </c>
      <c r="P2749" s="294">
        <v>0</v>
      </c>
      <c r="Q2749" s="294">
        <v>0</v>
      </c>
      <c r="R2749" s="294">
        <v>0</v>
      </c>
      <c r="S2749" s="296">
        <v>0</v>
      </c>
      <c r="T2749" s="303">
        <v>0.80625568641039036</v>
      </c>
      <c r="U2749" s="301">
        <v>0</v>
      </c>
      <c r="V2749" s="301">
        <v>0</v>
      </c>
      <c r="W2749" s="301">
        <v>0</v>
      </c>
      <c r="X2749" s="302">
        <v>0</v>
      </c>
      <c r="Y2749" s="303">
        <v>6.4477344005551662E-2</v>
      </c>
      <c r="Z2749" s="301">
        <v>0</v>
      </c>
      <c r="AA2749" s="301">
        <v>0</v>
      </c>
      <c r="AB2749" s="301">
        <v>0</v>
      </c>
      <c r="AC2749" s="302">
        <v>0</v>
      </c>
      <c r="AD2749" s="301">
        <v>2.1868502359104518E-2</v>
      </c>
      <c r="AE2749" s="301">
        <v>0</v>
      </c>
      <c r="AF2749" s="301">
        <v>0</v>
      </c>
      <c r="AG2749" s="301">
        <v>0</v>
      </c>
      <c r="AH2749" s="302">
        <v>0</v>
      </c>
      <c r="AI2749" s="301">
        <v>1.4119527038030671E-4</v>
      </c>
      <c r="AJ2749" s="301">
        <v>0</v>
      </c>
      <c r="AK2749" s="301">
        <v>0</v>
      </c>
      <c r="AL2749" s="301">
        <v>0</v>
      </c>
      <c r="AM2749" s="302">
        <v>0</v>
      </c>
      <c r="AN2749" s="293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452">
        <v>809.5734285599691</v>
      </c>
      <c r="AU2749" s="452">
        <v>0</v>
      </c>
      <c r="AV2749" s="452">
        <v>0</v>
      </c>
      <c r="AW2749" s="452">
        <v>0</v>
      </c>
      <c r="AX2749" s="453">
        <v>0</v>
      </c>
      <c r="AY2749" s="454">
        <v>-1.6097652105016915</v>
      </c>
      <c r="AZ2749" s="455">
        <v>0</v>
      </c>
      <c r="BA2749" s="455">
        <v>0</v>
      </c>
      <c r="BB2749" s="455">
        <v>0</v>
      </c>
      <c r="BC2749" s="456">
        <v>0</v>
      </c>
      <c r="BD2749" s="454">
        <v>64.742668276134509</v>
      </c>
      <c r="BE2749" s="455">
        <v>0</v>
      </c>
      <c r="BF2749" s="455">
        <v>0</v>
      </c>
      <c r="BG2749" s="455">
        <v>0</v>
      </c>
      <c r="BH2749" s="456">
        <v>0</v>
      </c>
      <c r="BI2749" s="454">
        <v>-3.269074203853227</v>
      </c>
      <c r="BJ2749" s="455">
        <v>0</v>
      </c>
      <c r="BK2749" s="455">
        <v>0</v>
      </c>
      <c r="BL2749" s="455">
        <v>0</v>
      </c>
      <c r="BM2749" s="456">
        <v>0</v>
      </c>
      <c r="BN2749" s="454">
        <v>0</v>
      </c>
      <c r="BO2749" s="455">
        <v>0</v>
      </c>
      <c r="BP2749" s="455">
        <v>0</v>
      </c>
      <c r="BQ2749" s="455">
        <v>0</v>
      </c>
      <c r="BR2749" s="456">
        <v>0</v>
      </c>
      <c r="BS2749" s="454">
        <v>0</v>
      </c>
      <c r="BT2749" s="455">
        <v>0</v>
      </c>
      <c r="BU2749" s="455">
        <v>0</v>
      </c>
      <c r="BV2749" s="455">
        <v>0</v>
      </c>
      <c r="BW2749" s="456">
        <v>0</v>
      </c>
      <c r="BX2749" s="454">
        <f t="shared" si="643"/>
        <v>63.787539059604555</v>
      </c>
      <c r="BY2749" s="455">
        <f t="shared" si="631"/>
        <v>0</v>
      </c>
      <c r="BZ2749" s="455">
        <f t="shared" si="632"/>
        <v>0</v>
      </c>
      <c r="CA2749" s="455">
        <f t="shared" si="633"/>
        <v>0</v>
      </c>
      <c r="CB2749" s="456">
        <f t="shared" si="634"/>
        <v>0</v>
      </c>
      <c r="CC2749" s="454">
        <f t="shared" si="644"/>
        <v>62.84873255064165</v>
      </c>
      <c r="CD2749" s="455">
        <f t="shared" si="635"/>
        <v>0</v>
      </c>
      <c r="CE2749" s="455">
        <f t="shared" si="636"/>
        <v>0</v>
      </c>
      <c r="CF2749" s="455">
        <f t="shared" si="637"/>
        <v>0</v>
      </c>
      <c r="CG2749" s="456">
        <f t="shared" si="638"/>
        <v>0</v>
      </c>
      <c r="CH2749" s="454">
        <f t="shared" si="645"/>
        <v>31.534704048456923</v>
      </c>
      <c r="CI2749" s="455">
        <f t="shared" si="639"/>
        <v>0</v>
      </c>
      <c r="CJ2749" s="455">
        <f t="shared" si="640"/>
        <v>0</v>
      </c>
      <c r="CK2749" s="455">
        <f t="shared" si="641"/>
        <v>0</v>
      </c>
      <c r="CL2749" s="456">
        <f t="shared" si="642"/>
        <v>0</v>
      </c>
      <c r="CM2749" s="454">
        <v>-23.493233080451606</v>
      </c>
      <c r="CN2749" s="455">
        <v>0</v>
      </c>
      <c r="CO2749" s="455">
        <v>0</v>
      </c>
      <c r="CP2749" s="455">
        <v>0</v>
      </c>
      <c r="CQ2749" s="456">
        <v>0</v>
      </c>
    </row>
    <row r="2750" spans="1:95">
      <c r="A2750" s="293">
        <v>13</v>
      </c>
      <c r="B2750" s="293" t="s">
        <v>7049</v>
      </c>
      <c r="C2750" s="293" t="e">
        <v>#N/A</v>
      </c>
      <c r="F2750" s="293" t="s">
        <v>7050</v>
      </c>
      <c r="G2750" s="293" t="s">
        <v>4580</v>
      </c>
      <c r="H2750" s="293" t="s">
        <v>7685</v>
      </c>
      <c r="I2750" s="293">
        <v>202310</v>
      </c>
      <c r="J2750" s="293" t="s">
        <v>7006</v>
      </c>
      <c r="K2750" s="293" t="s">
        <v>654</v>
      </c>
      <c r="L2750" s="293" t="s">
        <v>7051</v>
      </c>
      <c r="M2750" s="293" t="s">
        <v>7052</v>
      </c>
      <c r="N2750" s="293" t="s">
        <v>1111</v>
      </c>
      <c r="O2750" s="295">
        <v>292.5</v>
      </c>
      <c r="P2750" s="294">
        <v>0</v>
      </c>
      <c r="Q2750" s="294">
        <v>0</v>
      </c>
      <c r="R2750" s="294">
        <v>0</v>
      </c>
      <c r="S2750" s="296">
        <v>0</v>
      </c>
      <c r="T2750" s="303">
        <v>0.6103755629396781</v>
      </c>
      <c r="U2750" s="301">
        <v>0</v>
      </c>
      <c r="V2750" s="301">
        <v>0</v>
      </c>
      <c r="W2750" s="301">
        <v>0</v>
      </c>
      <c r="X2750" s="302">
        <v>0</v>
      </c>
      <c r="Y2750" s="303">
        <v>0.20351282024769232</v>
      </c>
      <c r="Z2750" s="301">
        <v>0</v>
      </c>
      <c r="AA2750" s="301">
        <v>0</v>
      </c>
      <c r="AB2750" s="301">
        <v>0</v>
      </c>
      <c r="AC2750" s="302">
        <v>0</v>
      </c>
      <c r="AD2750" s="301">
        <v>3.9955838899936286E-2</v>
      </c>
      <c r="AE2750" s="301">
        <v>0</v>
      </c>
      <c r="AF2750" s="301">
        <v>0</v>
      </c>
      <c r="AG2750" s="301">
        <v>0</v>
      </c>
      <c r="AH2750" s="302">
        <v>0</v>
      </c>
      <c r="AI2750" s="301">
        <v>4.9729623366151846E-2</v>
      </c>
      <c r="AJ2750" s="301">
        <v>0</v>
      </c>
      <c r="AK2750" s="301">
        <v>0</v>
      </c>
      <c r="AL2750" s="301">
        <v>0</v>
      </c>
      <c r="AM2750" s="302">
        <v>0</v>
      </c>
      <c r="AN2750" s="293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452">
        <v>178.53485215985583</v>
      </c>
      <c r="AU2750" s="452">
        <v>0</v>
      </c>
      <c r="AV2750" s="452">
        <v>0</v>
      </c>
      <c r="AW2750" s="452">
        <v>0</v>
      </c>
      <c r="AX2750" s="453">
        <v>0</v>
      </c>
      <c r="AY2750" s="454">
        <v>-0.35500077414869063</v>
      </c>
      <c r="AZ2750" s="455">
        <v>0</v>
      </c>
      <c r="BA2750" s="455">
        <v>0</v>
      </c>
      <c r="BB2750" s="455">
        <v>0</v>
      </c>
      <c r="BC2750" s="456">
        <v>0</v>
      </c>
      <c r="BD2750" s="454">
        <v>59.527499922450005</v>
      </c>
      <c r="BE2750" s="455">
        <v>0</v>
      </c>
      <c r="BF2750" s="455">
        <v>0</v>
      </c>
      <c r="BG2750" s="455">
        <v>0</v>
      </c>
      <c r="BH2750" s="456">
        <v>0</v>
      </c>
      <c r="BI2750" s="454">
        <v>-3.0057428832924669</v>
      </c>
      <c r="BJ2750" s="455">
        <v>0</v>
      </c>
      <c r="BK2750" s="455">
        <v>0</v>
      </c>
      <c r="BL2750" s="455">
        <v>0</v>
      </c>
      <c r="BM2750" s="456">
        <v>0</v>
      </c>
      <c r="BN2750" s="454">
        <v>11.687082878231363</v>
      </c>
      <c r="BO2750" s="455">
        <v>0</v>
      </c>
      <c r="BP2750" s="455">
        <v>0</v>
      </c>
      <c r="BQ2750" s="455">
        <v>0</v>
      </c>
      <c r="BR2750" s="456">
        <v>0</v>
      </c>
      <c r="BS2750" s="454">
        <v>4.4703899794734374</v>
      </c>
      <c r="BT2750" s="455">
        <v>0</v>
      </c>
      <c r="BU2750" s="455">
        <v>0</v>
      </c>
      <c r="BV2750" s="455">
        <v>0</v>
      </c>
      <c r="BW2750" s="456">
        <v>0</v>
      </c>
      <c r="BX2750" s="454">
        <f t="shared" si="643"/>
        <v>18.581392743793621</v>
      </c>
      <c r="BY2750" s="455">
        <f t="shared" si="631"/>
        <v>0</v>
      </c>
      <c r="BZ2750" s="455">
        <f t="shared" si="632"/>
        <v>0</v>
      </c>
      <c r="CA2750" s="455">
        <f t="shared" si="633"/>
        <v>0</v>
      </c>
      <c r="CB2750" s="456">
        <f t="shared" si="634"/>
        <v>0</v>
      </c>
      <c r="CC2750" s="454">
        <f t="shared" si="644"/>
        <v>18.307917191818351</v>
      </c>
      <c r="CD2750" s="455">
        <f t="shared" si="635"/>
        <v>0</v>
      </c>
      <c r="CE2750" s="455">
        <f t="shared" si="636"/>
        <v>0</v>
      </c>
      <c r="CF2750" s="455">
        <f t="shared" si="637"/>
        <v>0</v>
      </c>
      <c r="CG2750" s="456">
        <f t="shared" si="638"/>
        <v>0</v>
      </c>
      <c r="CH2750" s="454">
        <f t="shared" si="645"/>
        <v>9.1861001321299351</v>
      </c>
      <c r="CI2750" s="455">
        <f t="shared" si="639"/>
        <v>0</v>
      </c>
      <c r="CJ2750" s="455">
        <f t="shared" si="640"/>
        <v>0</v>
      </c>
      <c r="CK2750" s="455">
        <f t="shared" si="641"/>
        <v>0</v>
      </c>
      <c r="CL2750" s="456">
        <f t="shared" si="642"/>
        <v>0</v>
      </c>
      <c r="CM2750" s="454">
        <v>-4.434491350311311</v>
      </c>
      <c r="CN2750" s="455">
        <v>0</v>
      </c>
      <c r="CO2750" s="455">
        <v>0</v>
      </c>
      <c r="CP2750" s="455">
        <v>0</v>
      </c>
      <c r="CQ2750" s="456">
        <v>0</v>
      </c>
    </row>
    <row r="2751" spans="1:95">
      <c r="A2751" s="293">
        <v>13</v>
      </c>
      <c r="B2751" s="293" t="s">
        <v>7053</v>
      </c>
      <c r="C2751" s="293" t="e">
        <v>#N/A</v>
      </c>
      <c r="F2751" s="293" t="s">
        <v>7045</v>
      </c>
      <c r="G2751" s="293" t="s">
        <v>4580</v>
      </c>
      <c r="H2751" s="293" t="s">
        <v>7685</v>
      </c>
      <c r="I2751" s="293">
        <v>202310</v>
      </c>
      <c r="J2751" s="293" t="s">
        <v>7006</v>
      </c>
      <c r="K2751" s="293" t="s">
        <v>654</v>
      </c>
      <c r="L2751" s="293" t="s">
        <v>879</v>
      </c>
      <c r="M2751" s="293" t="s">
        <v>658</v>
      </c>
      <c r="N2751" s="293" t="s">
        <v>1111</v>
      </c>
      <c r="O2751" s="295">
        <v>-9.448133333333332E-2</v>
      </c>
      <c r="P2751" s="294">
        <v>0</v>
      </c>
      <c r="Q2751" s="294">
        <v>0</v>
      </c>
      <c r="R2751" s="294">
        <v>0</v>
      </c>
      <c r="S2751" s="296">
        <v>0</v>
      </c>
      <c r="T2751" s="303">
        <v>0</v>
      </c>
      <c r="U2751" s="301">
        <v>0</v>
      </c>
      <c r="V2751" s="301">
        <v>0</v>
      </c>
      <c r="W2751" s="301">
        <v>0</v>
      </c>
      <c r="X2751" s="302">
        <v>0</v>
      </c>
      <c r="Y2751" s="303">
        <v>0</v>
      </c>
      <c r="Z2751" s="301">
        <v>0</v>
      </c>
      <c r="AA2751" s="301">
        <v>0</v>
      </c>
      <c r="AB2751" s="301">
        <v>0</v>
      </c>
      <c r="AC2751" s="302">
        <v>0</v>
      </c>
      <c r="AD2751" s="301">
        <v>0</v>
      </c>
      <c r="AE2751" s="301">
        <v>0</v>
      </c>
      <c r="AF2751" s="301">
        <v>0</v>
      </c>
      <c r="AG2751" s="301">
        <v>0</v>
      </c>
      <c r="AH2751" s="302">
        <v>0</v>
      </c>
      <c r="AI2751" s="301">
        <v>0</v>
      </c>
      <c r="AJ2751" s="301">
        <v>0</v>
      </c>
      <c r="AK2751" s="301">
        <v>0</v>
      </c>
      <c r="AL2751" s="301">
        <v>0</v>
      </c>
      <c r="AM2751" s="302">
        <v>0</v>
      </c>
      <c r="AN2751" s="293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452">
        <v>0</v>
      </c>
      <c r="AU2751" s="452">
        <v>0</v>
      </c>
      <c r="AV2751" s="452">
        <v>0</v>
      </c>
      <c r="AW2751" s="452">
        <v>0</v>
      </c>
      <c r="AX2751" s="453">
        <v>0</v>
      </c>
      <c r="AY2751" s="454">
        <v>0</v>
      </c>
      <c r="AZ2751" s="455">
        <v>0</v>
      </c>
      <c r="BA2751" s="455">
        <v>0</v>
      </c>
      <c r="BB2751" s="455">
        <v>0</v>
      </c>
      <c r="BC2751" s="456">
        <v>0</v>
      </c>
      <c r="BD2751" s="454">
        <v>0</v>
      </c>
      <c r="BE2751" s="455">
        <v>0</v>
      </c>
      <c r="BF2751" s="455">
        <v>0</v>
      </c>
      <c r="BG2751" s="455">
        <v>0</v>
      </c>
      <c r="BH2751" s="456">
        <v>0</v>
      </c>
      <c r="BI2751" s="454">
        <v>0</v>
      </c>
      <c r="BJ2751" s="455">
        <v>0</v>
      </c>
      <c r="BK2751" s="455">
        <v>0</v>
      </c>
      <c r="BL2751" s="455">
        <v>0</v>
      </c>
      <c r="BM2751" s="456">
        <v>0</v>
      </c>
      <c r="BN2751" s="454">
        <v>0</v>
      </c>
      <c r="BO2751" s="455">
        <v>0</v>
      </c>
      <c r="BP2751" s="455">
        <v>0</v>
      </c>
      <c r="BQ2751" s="455">
        <v>0</v>
      </c>
      <c r="BR2751" s="456">
        <v>0</v>
      </c>
      <c r="BS2751" s="454">
        <v>0</v>
      </c>
      <c r="BT2751" s="455">
        <v>0</v>
      </c>
      <c r="BU2751" s="455">
        <v>0</v>
      </c>
      <c r="BV2751" s="455">
        <v>0</v>
      </c>
      <c r="BW2751" s="456">
        <v>0</v>
      </c>
      <c r="BX2751" s="454">
        <f t="shared" si="643"/>
        <v>-6.0020333730733209E-3</v>
      </c>
      <c r="BY2751" s="455">
        <f t="shared" si="631"/>
        <v>0</v>
      </c>
      <c r="BZ2751" s="455">
        <f t="shared" si="632"/>
        <v>0</v>
      </c>
      <c r="CA2751" s="455">
        <f t="shared" si="633"/>
        <v>0</v>
      </c>
      <c r="CB2751" s="456">
        <f t="shared" si="634"/>
        <v>0</v>
      </c>
      <c r="CC2751" s="454">
        <f t="shared" si="644"/>
        <v>-5.9136971857752241E-3</v>
      </c>
      <c r="CD2751" s="455">
        <f t="shared" si="635"/>
        <v>0</v>
      </c>
      <c r="CE2751" s="455">
        <f t="shared" si="636"/>
        <v>0</v>
      </c>
      <c r="CF2751" s="455">
        <f t="shared" si="637"/>
        <v>0</v>
      </c>
      <c r="CG2751" s="456">
        <f t="shared" si="638"/>
        <v>0</v>
      </c>
      <c r="CH2751" s="454">
        <f t="shared" si="645"/>
        <v>-2.9672307303150276E-3</v>
      </c>
      <c r="CI2751" s="455">
        <f t="shared" si="639"/>
        <v>0</v>
      </c>
      <c r="CJ2751" s="455">
        <f t="shared" si="640"/>
        <v>0</v>
      </c>
      <c r="CK2751" s="455">
        <f t="shared" si="641"/>
        <v>0</v>
      </c>
      <c r="CL2751" s="456">
        <f t="shared" si="642"/>
        <v>0</v>
      </c>
      <c r="CM2751" s="454">
        <v>-7.9598372044169766E-2</v>
      </c>
      <c r="CN2751" s="455">
        <v>0</v>
      </c>
      <c r="CO2751" s="455">
        <v>0</v>
      </c>
      <c r="CP2751" s="455">
        <v>0</v>
      </c>
      <c r="CQ2751" s="456">
        <v>0</v>
      </c>
    </row>
    <row r="2752" spans="1:95">
      <c r="A2752" s="293">
        <v>13</v>
      </c>
      <c r="B2752" s="293" t="s">
        <v>7054</v>
      </c>
      <c r="C2752" s="293" t="e">
        <v>#N/A</v>
      </c>
      <c r="F2752" s="293" t="s">
        <v>7016</v>
      </c>
      <c r="G2752" s="293" t="s">
        <v>4580</v>
      </c>
      <c r="H2752" s="293" t="s">
        <v>7685</v>
      </c>
      <c r="I2752" s="293">
        <v>202310</v>
      </c>
      <c r="J2752" s="293" t="s">
        <v>7006</v>
      </c>
      <c r="K2752" s="293" t="s">
        <v>654</v>
      </c>
      <c r="L2752" s="293" t="s">
        <v>5308</v>
      </c>
      <c r="M2752" s="293" t="s">
        <v>669</v>
      </c>
      <c r="N2752" s="293" t="s">
        <v>1111</v>
      </c>
      <c r="O2752" s="295">
        <v>-1.0352499999999999E-3</v>
      </c>
      <c r="P2752" s="294">
        <v>0</v>
      </c>
      <c r="Q2752" s="294">
        <v>0</v>
      </c>
      <c r="R2752" s="294">
        <v>0</v>
      </c>
      <c r="S2752" s="296">
        <v>0</v>
      </c>
      <c r="T2752" s="303">
        <v>0</v>
      </c>
      <c r="U2752" s="301">
        <v>0</v>
      </c>
      <c r="V2752" s="301">
        <v>0</v>
      </c>
      <c r="W2752" s="301">
        <v>0</v>
      </c>
      <c r="X2752" s="302">
        <v>0</v>
      </c>
      <c r="Y2752" s="303">
        <v>0</v>
      </c>
      <c r="Z2752" s="301">
        <v>0</v>
      </c>
      <c r="AA2752" s="301">
        <v>0</v>
      </c>
      <c r="AB2752" s="301">
        <v>0</v>
      </c>
      <c r="AC2752" s="302">
        <v>0</v>
      </c>
      <c r="AD2752" s="301">
        <v>0</v>
      </c>
      <c r="AE2752" s="301">
        <v>0</v>
      </c>
      <c r="AF2752" s="301">
        <v>0</v>
      </c>
      <c r="AG2752" s="301">
        <v>0</v>
      </c>
      <c r="AH2752" s="302">
        <v>0</v>
      </c>
      <c r="AI2752" s="301">
        <v>0</v>
      </c>
      <c r="AJ2752" s="301">
        <v>0</v>
      </c>
      <c r="AK2752" s="301">
        <v>0</v>
      </c>
      <c r="AL2752" s="301">
        <v>0</v>
      </c>
      <c r="AM2752" s="302">
        <v>0</v>
      </c>
      <c r="AN2752" s="293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452">
        <v>0</v>
      </c>
      <c r="AU2752" s="452">
        <v>0</v>
      </c>
      <c r="AV2752" s="452">
        <v>0</v>
      </c>
      <c r="AW2752" s="452">
        <v>0</v>
      </c>
      <c r="AX2752" s="453">
        <v>0</v>
      </c>
      <c r="AY2752" s="454">
        <v>0</v>
      </c>
      <c r="AZ2752" s="455">
        <v>0</v>
      </c>
      <c r="BA2752" s="455">
        <v>0</v>
      </c>
      <c r="BB2752" s="455">
        <v>0</v>
      </c>
      <c r="BC2752" s="456">
        <v>0</v>
      </c>
      <c r="BD2752" s="454">
        <v>0</v>
      </c>
      <c r="BE2752" s="455">
        <v>0</v>
      </c>
      <c r="BF2752" s="455">
        <v>0</v>
      </c>
      <c r="BG2752" s="455">
        <v>0</v>
      </c>
      <c r="BH2752" s="456">
        <v>0</v>
      </c>
      <c r="BI2752" s="454">
        <v>0</v>
      </c>
      <c r="BJ2752" s="455">
        <v>0</v>
      </c>
      <c r="BK2752" s="455">
        <v>0</v>
      </c>
      <c r="BL2752" s="455">
        <v>0</v>
      </c>
      <c r="BM2752" s="456">
        <v>0</v>
      </c>
      <c r="BN2752" s="454">
        <v>0</v>
      </c>
      <c r="BO2752" s="455">
        <v>0</v>
      </c>
      <c r="BP2752" s="455">
        <v>0</v>
      </c>
      <c r="BQ2752" s="455">
        <v>0</v>
      </c>
      <c r="BR2752" s="456">
        <v>0</v>
      </c>
      <c r="BS2752" s="454">
        <v>0</v>
      </c>
      <c r="BT2752" s="455">
        <v>0</v>
      </c>
      <c r="BU2752" s="455">
        <v>0</v>
      </c>
      <c r="BV2752" s="455">
        <v>0</v>
      </c>
      <c r="BW2752" s="456">
        <v>0</v>
      </c>
      <c r="BX2752" s="454">
        <f t="shared" si="643"/>
        <v>-6.5765425087221694E-5</v>
      </c>
      <c r="BY2752" s="455">
        <f t="shared" si="631"/>
        <v>0</v>
      </c>
      <c r="BZ2752" s="455">
        <f t="shared" si="632"/>
        <v>0</v>
      </c>
      <c r="CA2752" s="455">
        <f t="shared" si="633"/>
        <v>0</v>
      </c>
      <c r="CB2752" s="456">
        <f t="shared" si="634"/>
        <v>0</v>
      </c>
      <c r="CC2752" s="454">
        <f t="shared" si="644"/>
        <v>-6.4797508625059642E-5</v>
      </c>
      <c r="CD2752" s="455">
        <f t="shared" si="635"/>
        <v>0</v>
      </c>
      <c r="CE2752" s="455">
        <f t="shared" si="636"/>
        <v>0</v>
      </c>
      <c r="CF2752" s="455">
        <f t="shared" si="637"/>
        <v>0</v>
      </c>
      <c r="CG2752" s="456">
        <f t="shared" si="638"/>
        <v>0</v>
      </c>
      <c r="CH2752" s="454">
        <f t="shared" si="645"/>
        <v>-3.2512513373632528E-5</v>
      </c>
      <c r="CI2752" s="455">
        <f t="shared" si="639"/>
        <v>0</v>
      </c>
      <c r="CJ2752" s="455">
        <f t="shared" si="640"/>
        <v>0</v>
      </c>
      <c r="CK2752" s="455">
        <f t="shared" si="641"/>
        <v>0</v>
      </c>
      <c r="CL2752" s="456">
        <f t="shared" si="642"/>
        <v>0</v>
      </c>
      <c r="CM2752" s="454">
        <v>-8.7217455291408624E-4</v>
      </c>
      <c r="CN2752" s="455">
        <v>0</v>
      </c>
      <c r="CO2752" s="455">
        <v>0</v>
      </c>
      <c r="CP2752" s="455">
        <v>0</v>
      </c>
      <c r="CQ2752" s="456">
        <v>0</v>
      </c>
    </row>
    <row r="2753" spans="1:95">
      <c r="A2753" s="293">
        <v>13</v>
      </c>
      <c r="B2753" s="293" t="s">
        <v>7055</v>
      </c>
      <c r="C2753" s="293" t="e">
        <v>#N/A</v>
      </c>
      <c r="F2753" s="293" t="s">
        <v>7056</v>
      </c>
      <c r="G2753" s="293" t="s">
        <v>4580</v>
      </c>
      <c r="H2753" s="293" t="s">
        <v>7685</v>
      </c>
      <c r="I2753" s="293">
        <v>202310</v>
      </c>
      <c r="J2753" s="293" t="s">
        <v>7006</v>
      </c>
      <c r="K2753" s="293" t="s">
        <v>654</v>
      </c>
      <c r="L2753" s="293" t="s">
        <v>5399</v>
      </c>
      <c r="M2753" s="293" t="s">
        <v>7057</v>
      </c>
      <c r="N2753" s="293" t="s">
        <v>1111</v>
      </c>
      <c r="O2753" s="295">
        <v>92.769136533333352</v>
      </c>
      <c r="P2753" s="294">
        <v>0</v>
      </c>
      <c r="Q2753" s="294">
        <v>0</v>
      </c>
      <c r="R2753" s="294">
        <v>0</v>
      </c>
      <c r="S2753" s="296">
        <v>0</v>
      </c>
      <c r="T2753" s="303">
        <v>0.6524015501299284</v>
      </c>
      <c r="U2753" s="301">
        <v>0</v>
      </c>
      <c r="V2753" s="301">
        <v>0</v>
      </c>
      <c r="W2753" s="301">
        <v>0</v>
      </c>
      <c r="X2753" s="302">
        <v>0</v>
      </c>
      <c r="Y2753" s="303">
        <v>6.3806228579202845E-2</v>
      </c>
      <c r="Z2753" s="301">
        <v>0</v>
      </c>
      <c r="AA2753" s="301">
        <v>0</v>
      </c>
      <c r="AB2753" s="301">
        <v>0</v>
      </c>
      <c r="AC2753" s="302">
        <v>0</v>
      </c>
      <c r="AD2753" s="301">
        <v>3.0152840968506317E-2</v>
      </c>
      <c r="AE2753" s="301">
        <v>0</v>
      </c>
      <c r="AF2753" s="301">
        <v>0</v>
      </c>
      <c r="AG2753" s="301">
        <v>0</v>
      </c>
      <c r="AH2753" s="302">
        <v>0</v>
      </c>
      <c r="AI2753" s="301">
        <v>0</v>
      </c>
      <c r="AJ2753" s="301">
        <v>0</v>
      </c>
      <c r="AK2753" s="301">
        <v>0</v>
      </c>
      <c r="AL2753" s="301">
        <v>0</v>
      </c>
      <c r="AM2753" s="302">
        <v>0</v>
      </c>
      <c r="AN2753" s="293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452">
        <v>60.522728478561653</v>
      </c>
      <c r="AU2753" s="452">
        <v>0</v>
      </c>
      <c r="AV2753" s="452">
        <v>0</v>
      </c>
      <c r="AW2753" s="452">
        <v>0</v>
      </c>
      <c r="AX2753" s="453">
        <v>0</v>
      </c>
      <c r="AY2753" s="454">
        <v>-0.12034409642461677</v>
      </c>
      <c r="AZ2753" s="455">
        <v>0</v>
      </c>
      <c r="BA2753" s="455">
        <v>0</v>
      </c>
      <c r="BB2753" s="455">
        <v>0</v>
      </c>
      <c r="BC2753" s="456">
        <v>0</v>
      </c>
      <c r="BD2753" s="454">
        <v>5.9192487307411454</v>
      </c>
      <c r="BE2753" s="455">
        <v>0</v>
      </c>
      <c r="BF2753" s="455">
        <v>0</v>
      </c>
      <c r="BG2753" s="455">
        <v>0</v>
      </c>
      <c r="BH2753" s="456">
        <v>0</v>
      </c>
      <c r="BI2753" s="454">
        <v>-0.29888269740945811</v>
      </c>
      <c r="BJ2753" s="455">
        <v>0</v>
      </c>
      <c r="BK2753" s="455">
        <v>0</v>
      </c>
      <c r="BL2753" s="455">
        <v>0</v>
      </c>
      <c r="BM2753" s="456">
        <v>0</v>
      </c>
      <c r="BN2753" s="454">
        <v>0</v>
      </c>
      <c r="BO2753" s="455">
        <v>0</v>
      </c>
      <c r="BP2753" s="455">
        <v>0</v>
      </c>
      <c r="BQ2753" s="455">
        <v>0</v>
      </c>
      <c r="BR2753" s="456">
        <v>0</v>
      </c>
      <c r="BS2753" s="454">
        <v>0</v>
      </c>
      <c r="BT2753" s="455">
        <v>0</v>
      </c>
      <c r="BU2753" s="455">
        <v>0</v>
      </c>
      <c r="BV2753" s="455">
        <v>0</v>
      </c>
      <c r="BW2753" s="456">
        <v>0</v>
      </c>
      <c r="BX2753" s="454">
        <f t="shared" si="643"/>
        <v>5.8932641382170265</v>
      </c>
      <c r="BY2753" s="455">
        <f t="shared" si="631"/>
        <v>0</v>
      </c>
      <c r="BZ2753" s="455">
        <f t="shared" si="632"/>
        <v>0</v>
      </c>
      <c r="CA2753" s="455">
        <f t="shared" si="633"/>
        <v>0</v>
      </c>
      <c r="CB2753" s="456">
        <f t="shared" si="634"/>
        <v>0</v>
      </c>
      <c r="CC2753" s="454">
        <f t="shared" si="644"/>
        <v>5.8065287849872043</v>
      </c>
      <c r="CD2753" s="455">
        <f t="shared" si="635"/>
        <v>0</v>
      </c>
      <c r="CE2753" s="455">
        <f t="shared" si="636"/>
        <v>0</v>
      </c>
      <c r="CF2753" s="455">
        <f t="shared" si="637"/>
        <v>0</v>
      </c>
      <c r="CG2753" s="456">
        <f t="shared" si="638"/>
        <v>0</v>
      </c>
      <c r="CH2753" s="454">
        <f t="shared" si="645"/>
        <v>2.9134583841587469</v>
      </c>
      <c r="CI2753" s="455">
        <f t="shared" si="639"/>
        <v>0</v>
      </c>
      <c r="CJ2753" s="455">
        <f t="shared" si="640"/>
        <v>0</v>
      </c>
      <c r="CK2753" s="455">
        <f t="shared" si="641"/>
        <v>0</v>
      </c>
      <c r="CL2753" s="456">
        <f t="shared" si="642"/>
        <v>0</v>
      </c>
      <c r="CM2753" s="454">
        <v>12.133134810501669</v>
      </c>
      <c r="CN2753" s="455">
        <v>0</v>
      </c>
      <c r="CO2753" s="455">
        <v>0</v>
      </c>
      <c r="CP2753" s="455">
        <v>0</v>
      </c>
      <c r="CQ2753" s="456">
        <v>0</v>
      </c>
    </row>
    <row r="2754" spans="1:95">
      <c r="A2754" s="293">
        <v>13</v>
      </c>
      <c r="B2754" s="293" t="s">
        <v>7058</v>
      </c>
      <c r="C2754" s="293" t="e">
        <v>#N/A</v>
      </c>
      <c r="F2754" s="293" t="s">
        <v>7059</v>
      </c>
      <c r="G2754" s="293" t="s">
        <v>4580</v>
      </c>
      <c r="H2754" s="293" t="s">
        <v>7685</v>
      </c>
      <c r="I2754" s="293">
        <v>202310</v>
      </c>
      <c r="J2754" s="293" t="s">
        <v>7006</v>
      </c>
      <c r="K2754" s="293" t="s">
        <v>654</v>
      </c>
      <c r="L2754" s="293" t="s">
        <v>5407</v>
      </c>
      <c r="M2754" s="293" t="s">
        <v>7060</v>
      </c>
      <c r="N2754" s="293" t="s">
        <v>1111</v>
      </c>
      <c r="O2754" s="295">
        <v>122.05232160000001</v>
      </c>
      <c r="P2754" s="294">
        <v>0</v>
      </c>
      <c r="Q2754" s="294">
        <v>0</v>
      </c>
      <c r="R2754" s="294">
        <v>0</v>
      </c>
      <c r="S2754" s="296">
        <v>0</v>
      </c>
      <c r="T2754" s="303">
        <v>0.65881529821264673</v>
      </c>
      <c r="U2754" s="301">
        <v>0</v>
      </c>
      <c r="V2754" s="301">
        <v>0</v>
      </c>
      <c r="W2754" s="301">
        <v>0</v>
      </c>
      <c r="X2754" s="302">
        <v>0</v>
      </c>
      <c r="Y2754" s="303">
        <v>5.2897388946470718E-2</v>
      </c>
      <c r="Z2754" s="301">
        <v>0</v>
      </c>
      <c r="AA2754" s="301">
        <v>0</v>
      </c>
      <c r="AB2754" s="301">
        <v>0</v>
      </c>
      <c r="AC2754" s="302">
        <v>0</v>
      </c>
      <c r="AD2754" s="301">
        <v>4.557261591286612E-2</v>
      </c>
      <c r="AE2754" s="301">
        <v>0</v>
      </c>
      <c r="AF2754" s="301">
        <v>0</v>
      </c>
      <c r="AG2754" s="301">
        <v>0</v>
      </c>
      <c r="AH2754" s="302">
        <v>0</v>
      </c>
      <c r="AI2754" s="301">
        <v>0</v>
      </c>
      <c r="AJ2754" s="301">
        <v>0</v>
      </c>
      <c r="AK2754" s="301">
        <v>0</v>
      </c>
      <c r="AL2754" s="301">
        <v>0</v>
      </c>
      <c r="AM2754" s="302">
        <v>0</v>
      </c>
      <c r="AN2754" s="293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452">
        <v>80.409936652449872</v>
      </c>
      <c r="AU2754" s="452">
        <v>0</v>
      </c>
      <c r="AV2754" s="452">
        <v>0</v>
      </c>
      <c r="AW2754" s="452">
        <v>0</v>
      </c>
      <c r="AX2754" s="453">
        <v>0</v>
      </c>
      <c r="AY2754" s="454">
        <v>-0.15988805219558944</v>
      </c>
      <c r="AZ2754" s="455">
        <v>0</v>
      </c>
      <c r="BA2754" s="455">
        <v>0</v>
      </c>
      <c r="BB2754" s="455">
        <v>0</v>
      </c>
      <c r="BC2754" s="456">
        <v>0</v>
      </c>
      <c r="BD2754" s="454">
        <v>6.4562491274949299</v>
      </c>
      <c r="BE2754" s="455">
        <v>0</v>
      </c>
      <c r="BF2754" s="455">
        <v>0</v>
      </c>
      <c r="BG2754" s="455">
        <v>0</v>
      </c>
      <c r="BH2754" s="456">
        <v>0</v>
      </c>
      <c r="BI2754" s="454">
        <v>-0.3259976463485314</v>
      </c>
      <c r="BJ2754" s="455">
        <v>0</v>
      </c>
      <c r="BK2754" s="455">
        <v>0</v>
      </c>
      <c r="BL2754" s="455">
        <v>0</v>
      </c>
      <c r="BM2754" s="456">
        <v>0</v>
      </c>
      <c r="BN2754" s="454">
        <v>0</v>
      </c>
      <c r="BO2754" s="455">
        <v>0</v>
      </c>
      <c r="BP2754" s="455">
        <v>0</v>
      </c>
      <c r="BQ2754" s="455">
        <v>0</v>
      </c>
      <c r="BR2754" s="456">
        <v>0</v>
      </c>
      <c r="BS2754" s="454">
        <v>0</v>
      </c>
      <c r="BT2754" s="455">
        <v>0</v>
      </c>
      <c r="BU2754" s="455">
        <v>0</v>
      </c>
      <c r="BV2754" s="455">
        <v>0</v>
      </c>
      <c r="BW2754" s="456">
        <v>0</v>
      </c>
      <c r="BX2754" s="454">
        <f t="shared" si="643"/>
        <v>7.7535115314236096</v>
      </c>
      <c r="BY2754" s="455">
        <f t="shared" si="631"/>
        <v>0</v>
      </c>
      <c r="BZ2754" s="455">
        <f t="shared" si="632"/>
        <v>0</v>
      </c>
      <c r="CA2754" s="455">
        <f t="shared" si="633"/>
        <v>0</v>
      </c>
      <c r="CB2754" s="456">
        <f t="shared" si="634"/>
        <v>0</v>
      </c>
      <c r="CC2754" s="454">
        <f t="shared" si="644"/>
        <v>7.6393975963144687</v>
      </c>
      <c r="CD2754" s="455">
        <f t="shared" si="635"/>
        <v>0</v>
      </c>
      <c r="CE2754" s="455">
        <f t="shared" si="636"/>
        <v>0</v>
      </c>
      <c r="CF2754" s="455">
        <f t="shared" si="637"/>
        <v>0</v>
      </c>
      <c r="CG2754" s="456">
        <f t="shared" si="638"/>
        <v>0</v>
      </c>
      <c r="CH2754" s="454">
        <f t="shared" si="645"/>
        <v>3.8331105900052154</v>
      </c>
      <c r="CI2754" s="455">
        <f t="shared" si="639"/>
        <v>0</v>
      </c>
      <c r="CJ2754" s="455">
        <f t="shared" si="640"/>
        <v>0</v>
      </c>
      <c r="CK2754" s="455">
        <f t="shared" si="641"/>
        <v>0</v>
      </c>
      <c r="CL2754" s="456">
        <f t="shared" si="642"/>
        <v>0</v>
      </c>
      <c r="CM2754" s="454">
        <v>16.446001800856067</v>
      </c>
      <c r="CN2754" s="455">
        <v>0</v>
      </c>
      <c r="CO2754" s="455">
        <v>0</v>
      </c>
      <c r="CP2754" s="455">
        <v>0</v>
      </c>
      <c r="CQ2754" s="456">
        <v>0</v>
      </c>
    </row>
    <row r="2755" spans="1:95">
      <c r="A2755" s="293">
        <v>13</v>
      </c>
      <c r="B2755" s="293" t="s">
        <v>7061</v>
      </c>
      <c r="C2755" s="293" t="e">
        <v>#N/A</v>
      </c>
      <c r="F2755" s="293" t="s">
        <v>7059</v>
      </c>
      <c r="G2755" s="293" t="s">
        <v>4580</v>
      </c>
      <c r="H2755" s="293" t="s">
        <v>7685</v>
      </c>
      <c r="I2755" s="293">
        <v>202310</v>
      </c>
      <c r="J2755" s="293" t="s">
        <v>7006</v>
      </c>
      <c r="K2755" s="293" t="s">
        <v>654</v>
      </c>
      <c r="L2755" s="293" t="s">
        <v>5332</v>
      </c>
      <c r="M2755" s="293" t="s">
        <v>7062</v>
      </c>
      <c r="N2755" s="293" t="s">
        <v>1111</v>
      </c>
      <c r="O2755" s="295">
        <v>182.51746560000001</v>
      </c>
      <c r="P2755" s="294">
        <v>0</v>
      </c>
      <c r="Q2755" s="294">
        <v>0</v>
      </c>
      <c r="R2755" s="294">
        <v>0</v>
      </c>
      <c r="S2755" s="296">
        <v>0</v>
      </c>
      <c r="T2755" s="303">
        <v>0.66850375848047983</v>
      </c>
      <c r="U2755" s="301">
        <v>0</v>
      </c>
      <c r="V2755" s="301">
        <v>0</v>
      </c>
      <c r="W2755" s="301">
        <v>0</v>
      </c>
      <c r="X2755" s="302">
        <v>0</v>
      </c>
      <c r="Y2755" s="303">
        <v>5.7307243358051645E-2</v>
      </c>
      <c r="Z2755" s="301">
        <v>0</v>
      </c>
      <c r="AA2755" s="301">
        <v>0</v>
      </c>
      <c r="AB2755" s="301">
        <v>0</v>
      </c>
      <c r="AC2755" s="302">
        <v>0</v>
      </c>
      <c r="AD2755" s="301">
        <v>4.8365837336157923E-2</v>
      </c>
      <c r="AE2755" s="301">
        <v>0</v>
      </c>
      <c r="AF2755" s="301">
        <v>0</v>
      </c>
      <c r="AG2755" s="301">
        <v>0</v>
      </c>
      <c r="AH2755" s="302">
        <v>0</v>
      </c>
      <c r="AI2755" s="301">
        <v>0</v>
      </c>
      <c r="AJ2755" s="301">
        <v>0</v>
      </c>
      <c r="AK2755" s="301">
        <v>0</v>
      </c>
      <c r="AL2755" s="301">
        <v>0</v>
      </c>
      <c r="AM2755" s="302">
        <v>0</v>
      </c>
      <c r="AN2755" s="293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452">
        <v>122.0136117419317</v>
      </c>
      <c r="AU2755" s="452">
        <v>0</v>
      </c>
      <c r="AV2755" s="452">
        <v>0</v>
      </c>
      <c r="AW2755" s="452">
        <v>0</v>
      </c>
      <c r="AX2755" s="453">
        <v>0</v>
      </c>
      <c r="AY2755" s="454">
        <v>-0.24261328307080554</v>
      </c>
      <c r="AZ2755" s="455">
        <v>0</v>
      </c>
      <c r="BA2755" s="455">
        <v>0</v>
      </c>
      <c r="BB2755" s="455">
        <v>0</v>
      </c>
      <c r="BC2755" s="456">
        <v>0</v>
      </c>
      <c r="BD2755" s="454">
        <v>10.459572818234021</v>
      </c>
      <c r="BE2755" s="455">
        <v>0</v>
      </c>
      <c r="BF2755" s="455">
        <v>0</v>
      </c>
      <c r="BG2755" s="455">
        <v>0</v>
      </c>
      <c r="BH2755" s="456">
        <v>0</v>
      </c>
      <c r="BI2755" s="454">
        <v>-0.52813887029765083</v>
      </c>
      <c r="BJ2755" s="455">
        <v>0</v>
      </c>
      <c r="BK2755" s="455">
        <v>0</v>
      </c>
      <c r="BL2755" s="455">
        <v>0</v>
      </c>
      <c r="BM2755" s="456">
        <v>0</v>
      </c>
      <c r="BN2755" s="454">
        <v>0</v>
      </c>
      <c r="BO2755" s="455">
        <v>0</v>
      </c>
      <c r="BP2755" s="455">
        <v>0</v>
      </c>
      <c r="BQ2755" s="455">
        <v>0</v>
      </c>
      <c r="BR2755" s="456">
        <v>0</v>
      </c>
      <c r="BS2755" s="454">
        <v>0</v>
      </c>
      <c r="BT2755" s="455">
        <v>0</v>
      </c>
      <c r="BU2755" s="455">
        <v>0</v>
      </c>
      <c r="BV2755" s="455">
        <v>0</v>
      </c>
      <c r="BW2755" s="456">
        <v>0</v>
      </c>
      <c r="BX2755" s="454">
        <f t="shared" si="643"/>
        <v>11.594628071505786</v>
      </c>
      <c r="BY2755" s="455">
        <f t="shared" si="631"/>
        <v>0</v>
      </c>
      <c r="BZ2755" s="455">
        <f t="shared" si="632"/>
        <v>0</v>
      </c>
      <c r="CA2755" s="455">
        <f t="shared" si="633"/>
        <v>0</v>
      </c>
      <c r="CB2755" s="456">
        <f t="shared" si="634"/>
        <v>0</v>
      </c>
      <c r="CC2755" s="454">
        <f t="shared" si="644"/>
        <v>11.423981696633691</v>
      </c>
      <c r="CD2755" s="455">
        <f t="shared" si="635"/>
        <v>0</v>
      </c>
      <c r="CE2755" s="455">
        <f t="shared" si="636"/>
        <v>0</v>
      </c>
      <c r="CF2755" s="455">
        <f t="shared" si="637"/>
        <v>0</v>
      </c>
      <c r="CG2755" s="456">
        <f t="shared" si="638"/>
        <v>0</v>
      </c>
      <c r="CH2755" s="454">
        <f t="shared" si="645"/>
        <v>5.7320468884245503</v>
      </c>
      <c r="CI2755" s="455">
        <f t="shared" si="639"/>
        <v>0</v>
      </c>
      <c r="CJ2755" s="455">
        <f t="shared" si="640"/>
        <v>0</v>
      </c>
      <c r="CK2755" s="455">
        <f t="shared" si="641"/>
        <v>0</v>
      </c>
      <c r="CL2755" s="456">
        <f t="shared" si="642"/>
        <v>0</v>
      </c>
      <c r="CM2755" s="454">
        <v>22.064376536638754</v>
      </c>
      <c r="CN2755" s="455">
        <v>0</v>
      </c>
      <c r="CO2755" s="455">
        <v>0</v>
      </c>
      <c r="CP2755" s="455">
        <v>0</v>
      </c>
      <c r="CQ2755" s="456">
        <v>0</v>
      </c>
    </row>
    <row r="2756" spans="1:95">
      <c r="A2756" s="293">
        <v>13</v>
      </c>
      <c r="B2756" s="293" t="s">
        <v>7063</v>
      </c>
      <c r="C2756" s="293" t="e">
        <v>#N/A</v>
      </c>
      <c r="F2756" s="293" t="s">
        <v>7064</v>
      </c>
      <c r="G2756" s="293" t="s">
        <v>4580</v>
      </c>
      <c r="H2756" s="293" t="s">
        <v>7685</v>
      </c>
      <c r="I2756" s="293">
        <v>202310</v>
      </c>
      <c r="J2756" s="293" t="s">
        <v>7006</v>
      </c>
      <c r="K2756" s="293" t="s">
        <v>654</v>
      </c>
      <c r="L2756" s="293" t="s">
        <v>5334</v>
      </c>
      <c r="M2756" s="293" t="s">
        <v>7065</v>
      </c>
      <c r="N2756" s="293" t="s">
        <v>1111</v>
      </c>
      <c r="O2756" s="295">
        <v>144.48866666666672</v>
      </c>
      <c r="P2756" s="294">
        <v>0</v>
      </c>
      <c r="Q2756" s="294">
        <v>0</v>
      </c>
      <c r="R2756" s="294">
        <v>0</v>
      </c>
      <c r="S2756" s="296">
        <v>0</v>
      </c>
      <c r="T2756" s="303">
        <v>0.64643403471275107</v>
      </c>
      <c r="U2756" s="301">
        <v>0</v>
      </c>
      <c r="V2756" s="301">
        <v>0</v>
      </c>
      <c r="W2756" s="301">
        <v>0</v>
      </c>
      <c r="X2756" s="302">
        <v>0</v>
      </c>
      <c r="Y2756" s="303">
        <v>4.8897919140638187E-2</v>
      </c>
      <c r="Z2756" s="301">
        <v>0</v>
      </c>
      <c r="AA2756" s="301">
        <v>0</v>
      </c>
      <c r="AB2756" s="301">
        <v>0</v>
      </c>
      <c r="AC2756" s="302">
        <v>0</v>
      </c>
      <c r="AD2756" s="301">
        <v>1.8886675214182743E-2</v>
      </c>
      <c r="AE2756" s="301">
        <v>0</v>
      </c>
      <c r="AF2756" s="301">
        <v>0</v>
      </c>
      <c r="AG2756" s="301">
        <v>0</v>
      </c>
      <c r="AH2756" s="302">
        <v>0</v>
      </c>
      <c r="AI2756" s="301">
        <v>0</v>
      </c>
      <c r="AJ2756" s="301">
        <v>0</v>
      </c>
      <c r="AK2756" s="301">
        <v>0</v>
      </c>
      <c r="AL2756" s="301">
        <v>0</v>
      </c>
      <c r="AM2756" s="302">
        <v>0</v>
      </c>
      <c r="AN2756" s="293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452">
        <v>93.402391763599155</v>
      </c>
      <c r="AU2756" s="452">
        <v>0</v>
      </c>
      <c r="AV2756" s="452">
        <v>0</v>
      </c>
      <c r="AW2756" s="452">
        <v>0</v>
      </c>
      <c r="AX2756" s="453">
        <v>0</v>
      </c>
      <c r="AY2756" s="454">
        <v>-0.18572240087738262</v>
      </c>
      <c r="AZ2756" s="455">
        <v>0</v>
      </c>
      <c r="BA2756" s="455">
        <v>0</v>
      </c>
      <c r="BB2756" s="455">
        <v>0</v>
      </c>
      <c r="BC2756" s="456">
        <v>0</v>
      </c>
      <c r="BD2756" s="454">
        <v>7.0651951394052928</v>
      </c>
      <c r="BE2756" s="455">
        <v>0</v>
      </c>
      <c r="BF2756" s="455">
        <v>0</v>
      </c>
      <c r="BG2756" s="455">
        <v>0</v>
      </c>
      <c r="BH2756" s="456">
        <v>0</v>
      </c>
      <c r="BI2756" s="454">
        <v>-0.35674537040872861</v>
      </c>
      <c r="BJ2756" s="455">
        <v>0</v>
      </c>
      <c r="BK2756" s="455">
        <v>0</v>
      </c>
      <c r="BL2756" s="455">
        <v>0</v>
      </c>
      <c r="BM2756" s="456">
        <v>0</v>
      </c>
      <c r="BN2756" s="454">
        <v>0</v>
      </c>
      <c r="BO2756" s="455">
        <v>0</v>
      </c>
      <c r="BP2756" s="455">
        <v>0</v>
      </c>
      <c r="BQ2756" s="455">
        <v>0</v>
      </c>
      <c r="BR2756" s="456">
        <v>0</v>
      </c>
      <c r="BS2756" s="454">
        <v>0</v>
      </c>
      <c r="BT2756" s="455">
        <v>0</v>
      </c>
      <c r="BU2756" s="455">
        <v>0</v>
      </c>
      <c r="BV2756" s="455">
        <v>0</v>
      </c>
      <c r="BW2756" s="456">
        <v>0</v>
      </c>
      <c r="BX2756" s="454">
        <f t="shared" si="643"/>
        <v>9.1788056832834748</v>
      </c>
      <c r="BY2756" s="455">
        <f t="shared" si="631"/>
        <v>0</v>
      </c>
      <c r="BZ2756" s="455">
        <f t="shared" si="632"/>
        <v>0</v>
      </c>
      <c r="CA2756" s="455">
        <f t="shared" si="633"/>
        <v>0</v>
      </c>
      <c r="CB2756" s="456">
        <f t="shared" si="634"/>
        <v>0</v>
      </c>
      <c r="CC2756" s="454">
        <f t="shared" si="644"/>
        <v>9.0437146820156524</v>
      </c>
      <c r="CD2756" s="455">
        <f t="shared" si="635"/>
        <v>0</v>
      </c>
      <c r="CE2756" s="455">
        <f t="shared" si="636"/>
        <v>0</v>
      </c>
      <c r="CF2756" s="455">
        <f t="shared" si="637"/>
        <v>0</v>
      </c>
      <c r="CG2756" s="456">
        <f t="shared" si="638"/>
        <v>0</v>
      </c>
      <c r="CH2756" s="454">
        <f t="shared" si="645"/>
        <v>4.5377345639587867</v>
      </c>
      <c r="CI2756" s="455">
        <f t="shared" si="639"/>
        <v>0</v>
      </c>
      <c r="CJ2756" s="455">
        <f t="shared" si="640"/>
        <v>0</v>
      </c>
      <c r="CK2756" s="455">
        <f t="shared" si="641"/>
        <v>0</v>
      </c>
      <c r="CL2756" s="456">
        <f t="shared" si="642"/>
        <v>0</v>
      </c>
      <c r="CM2756" s="454">
        <v>21.803292605690494</v>
      </c>
      <c r="CN2756" s="455">
        <v>0</v>
      </c>
      <c r="CO2756" s="455">
        <v>0</v>
      </c>
      <c r="CP2756" s="455">
        <v>0</v>
      </c>
      <c r="CQ2756" s="456">
        <v>0</v>
      </c>
    </row>
    <row r="2757" spans="1:95">
      <c r="A2757" s="293">
        <v>13</v>
      </c>
      <c r="B2757" s="293" t="s">
        <v>7066</v>
      </c>
      <c r="C2757" s="293" t="e">
        <v>#N/A</v>
      </c>
      <c r="F2757" s="293" t="s">
        <v>7067</v>
      </c>
      <c r="G2757" s="293" t="s">
        <v>4580</v>
      </c>
      <c r="H2757" s="293" t="s">
        <v>7685</v>
      </c>
      <c r="I2757" s="293">
        <v>202310</v>
      </c>
      <c r="J2757" s="293" t="s">
        <v>7006</v>
      </c>
      <c r="K2757" s="293" t="s">
        <v>654</v>
      </c>
      <c r="L2757" s="293" t="s">
        <v>7068</v>
      </c>
      <c r="M2757" s="293" t="s">
        <v>7069</v>
      </c>
      <c r="N2757" s="293" t="s">
        <v>1111</v>
      </c>
      <c r="O2757" s="295">
        <v>98.06280000000001</v>
      </c>
      <c r="P2757" s="294">
        <v>0</v>
      </c>
      <c r="Q2757" s="294">
        <v>0</v>
      </c>
      <c r="R2757" s="294">
        <v>0</v>
      </c>
      <c r="S2757" s="296">
        <v>0</v>
      </c>
      <c r="T2757" s="303">
        <v>0.59435608252851924</v>
      </c>
      <c r="U2757" s="301">
        <v>0</v>
      </c>
      <c r="V2757" s="301">
        <v>0</v>
      </c>
      <c r="W2757" s="301">
        <v>0</v>
      </c>
      <c r="X2757" s="302">
        <v>0</v>
      </c>
      <c r="Y2757" s="303">
        <v>5.204617860144705E-2</v>
      </c>
      <c r="Z2757" s="301">
        <v>0</v>
      </c>
      <c r="AA2757" s="301">
        <v>0</v>
      </c>
      <c r="AB2757" s="301">
        <v>0</v>
      </c>
      <c r="AC2757" s="302">
        <v>0</v>
      </c>
      <c r="AD2757" s="301">
        <v>2.0683164299181326E-2</v>
      </c>
      <c r="AE2757" s="301">
        <v>0</v>
      </c>
      <c r="AF2757" s="301">
        <v>0</v>
      </c>
      <c r="AG2757" s="301">
        <v>0</v>
      </c>
      <c r="AH2757" s="302">
        <v>0</v>
      </c>
      <c r="AI2757" s="301">
        <v>0</v>
      </c>
      <c r="AJ2757" s="301">
        <v>0</v>
      </c>
      <c r="AK2757" s="301">
        <v>0</v>
      </c>
      <c r="AL2757" s="301">
        <v>0</v>
      </c>
      <c r="AM2757" s="302">
        <v>0</v>
      </c>
      <c r="AN2757" s="293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452">
        <v>58.284221649777685</v>
      </c>
      <c r="AU2757" s="452">
        <v>0</v>
      </c>
      <c r="AV2757" s="452">
        <v>0</v>
      </c>
      <c r="AW2757" s="452">
        <v>0</v>
      </c>
      <c r="AX2757" s="453">
        <v>0</v>
      </c>
      <c r="AY2757" s="454">
        <v>-0.11589302344059284</v>
      </c>
      <c r="AZ2757" s="455">
        <v>0</v>
      </c>
      <c r="BA2757" s="455">
        <v>0</v>
      </c>
      <c r="BB2757" s="455">
        <v>0</v>
      </c>
      <c r="BC2757" s="456">
        <v>0</v>
      </c>
      <c r="BD2757" s="454">
        <v>5.103794002957982</v>
      </c>
      <c r="BE2757" s="455">
        <v>0</v>
      </c>
      <c r="BF2757" s="455">
        <v>0</v>
      </c>
      <c r="BG2757" s="455">
        <v>0</v>
      </c>
      <c r="BH2757" s="456">
        <v>0</v>
      </c>
      <c r="BI2757" s="454">
        <v>-0.257707656497702</v>
      </c>
      <c r="BJ2757" s="455">
        <v>0</v>
      </c>
      <c r="BK2757" s="455">
        <v>0</v>
      </c>
      <c r="BL2757" s="455">
        <v>0</v>
      </c>
      <c r="BM2757" s="456">
        <v>0</v>
      </c>
      <c r="BN2757" s="454">
        <v>2.0282490040377588</v>
      </c>
      <c r="BO2757" s="455">
        <v>0</v>
      </c>
      <c r="BP2757" s="455">
        <v>0</v>
      </c>
      <c r="BQ2757" s="455">
        <v>0</v>
      </c>
      <c r="BR2757" s="456">
        <v>0</v>
      </c>
      <c r="BS2757" s="454">
        <v>0.7758192628560806</v>
      </c>
      <c r="BT2757" s="455">
        <v>0</v>
      </c>
      <c r="BU2757" s="455">
        <v>0</v>
      </c>
      <c r="BV2757" s="455">
        <v>0</v>
      </c>
      <c r="BW2757" s="456">
        <v>0</v>
      </c>
      <c r="BX2757" s="454">
        <f t="shared" si="643"/>
        <v>6.229550086687472</v>
      </c>
      <c r="BY2757" s="455">
        <f t="shared" si="631"/>
        <v>0</v>
      </c>
      <c r="BZ2757" s="455">
        <f t="shared" si="632"/>
        <v>0</v>
      </c>
      <c r="CA2757" s="455">
        <f t="shared" si="633"/>
        <v>0</v>
      </c>
      <c r="CB2757" s="456">
        <f t="shared" si="634"/>
        <v>0</v>
      </c>
      <c r="CC2757" s="454">
        <f t="shared" si="644"/>
        <v>6.1378653743516054</v>
      </c>
      <c r="CD2757" s="455">
        <f t="shared" si="635"/>
        <v>0</v>
      </c>
      <c r="CE2757" s="455">
        <f t="shared" si="636"/>
        <v>0</v>
      </c>
      <c r="CF2757" s="455">
        <f t="shared" si="637"/>
        <v>0</v>
      </c>
      <c r="CG2757" s="456">
        <f t="shared" si="638"/>
        <v>0</v>
      </c>
      <c r="CH2757" s="454">
        <f t="shared" si="645"/>
        <v>3.0797083761949793</v>
      </c>
      <c r="CI2757" s="455">
        <f t="shared" si="639"/>
        <v>0</v>
      </c>
      <c r="CJ2757" s="455">
        <f t="shared" si="640"/>
        <v>0</v>
      </c>
      <c r="CK2757" s="455">
        <f t="shared" si="641"/>
        <v>0</v>
      </c>
      <c r="CL2757" s="456">
        <f t="shared" si="642"/>
        <v>0</v>
      </c>
      <c r="CM2757" s="454">
        <v>16.797192923074757</v>
      </c>
      <c r="CN2757" s="455">
        <v>0</v>
      </c>
      <c r="CO2757" s="455">
        <v>0</v>
      </c>
      <c r="CP2757" s="455">
        <v>0</v>
      </c>
      <c r="CQ2757" s="456">
        <v>0</v>
      </c>
    </row>
    <row r="2758" spans="1:95">
      <c r="A2758" s="293">
        <v>13</v>
      </c>
      <c r="B2758" s="293" t="s">
        <v>7070</v>
      </c>
      <c r="C2758" s="293" t="e">
        <v>#N/A</v>
      </c>
      <c r="F2758" s="293" t="s">
        <v>7071</v>
      </c>
      <c r="G2758" s="293" t="s">
        <v>4580</v>
      </c>
      <c r="H2758" s="293" t="s">
        <v>7685</v>
      </c>
      <c r="I2758" s="293">
        <v>202310</v>
      </c>
      <c r="J2758" s="293" t="s">
        <v>7006</v>
      </c>
      <c r="K2758" s="293" t="s">
        <v>654</v>
      </c>
      <c r="L2758" s="293" t="s">
        <v>6768</v>
      </c>
      <c r="M2758" s="293" t="s">
        <v>7072</v>
      </c>
      <c r="N2758" s="293" t="s">
        <v>1111</v>
      </c>
      <c r="O2758" s="295">
        <v>149.56799999999996</v>
      </c>
      <c r="P2758" s="294">
        <v>0</v>
      </c>
      <c r="Q2758" s="294">
        <v>0</v>
      </c>
      <c r="R2758" s="294">
        <v>0</v>
      </c>
      <c r="S2758" s="296">
        <v>0</v>
      </c>
      <c r="T2758" s="303">
        <v>0.51797728416251798</v>
      </c>
      <c r="U2758" s="301">
        <v>0</v>
      </c>
      <c r="V2758" s="301">
        <v>0</v>
      </c>
      <c r="W2758" s="301">
        <v>0</v>
      </c>
      <c r="X2758" s="302">
        <v>0</v>
      </c>
      <c r="Y2758" s="303">
        <v>5.0592980663672675E-2</v>
      </c>
      <c r="Z2758" s="301">
        <v>0</v>
      </c>
      <c r="AA2758" s="301">
        <v>0</v>
      </c>
      <c r="AB2758" s="301">
        <v>0</v>
      </c>
      <c r="AC2758" s="302">
        <v>0</v>
      </c>
      <c r="AD2758" s="301">
        <v>1.8606849533862903E-2</v>
      </c>
      <c r="AE2758" s="301">
        <v>0</v>
      </c>
      <c r="AF2758" s="301">
        <v>0</v>
      </c>
      <c r="AG2758" s="301">
        <v>0</v>
      </c>
      <c r="AH2758" s="302">
        <v>0</v>
      </c>
      <c r="AI2758" s="301">
        <v>0</v>
      </c>
      <c r="AJ2758" s="301">
        <v>0</v>
      </c>
      <c r="AK2758" s="301">
        <v>0</v>
      </c>
      <c r="AL2758" s="301">
        <v>0</v>
      </c>
      <c r="AM2758" s="302">
        <v>0</v>
      </c>
      <c r="AN2758" s="293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452">
        <v>77.47282643761946</v>
      </c>
      <c r="AU2758" s="452">
        <v>0</v>
      </c>
      <c r="AV2758" s="452">
        <v>0</v>
      </c>
      <c r="AW2758" s="452">
        <v>0</v>
      </c>
      <c r="AX2758" s="453">
        <v>0</v>
      </c>
      <c r="AY2758" s="454">
        <v>-0.15404786812278312</v>
      </c>
      <c r="AZ2758" s="455">
        <v>0</v>
      </c>
      <c r="BA2758" s="455">
        <v>0</v>
      </c>
      <c r="BB2758" s="455">
        <v>0</v>
      </c>
      <c r="BC2758" s="456">
        <v>0</v>
      </c>
      <c r="BD2758" s="454">
        <v>7.5670909319041924</v>
      </c>
      <c r="BE2758" s="455">
        <v>0</v>
      </c>
      <c r="BF2758" s="455">
        <v>0</v>
      </c>
      <c r="BG2758" s="455">
        <v>0</v>
      </c>
      <c r="BH2758" s="456">
        <v>0</v>
      </c>
      <c r="BI2758" s="454">
        <v>-0.38208777028144797</v>
      </c>
      <c r="BJ2758" s="455">
        <v>0</v>
      </c>
      <c r="BK2758" s="455">
        <v>0</v>
      </c>
      <c r="BL2758" s="455">
        <v>0</v>
      </c>
      <c r="BM2758" s="456">
        <v>0</v>
      </c>
      <c r="BN2758" s="454">
        <v>0</v>
      </c>
      <c r="BO2758" s="455">
        <v>0</v>
      </c>
      <c r="BP2758" s="455">
        <v>0</v>
      </c>
      <c r="BQ2758" s="455">
        <v>0</v>
      </c>
      <c r="BR2758" s="456">
        <v>0</v>
      </c>
      <c r="BS2758" s="454">
        <v>0</v>
      </c>
      <c r="BT2758" s="455">
        <v>0</v>
      </c>
      <c r="BU2758" s="455">
        <v>0</v>
      </c>
      <c r="BV2758" s="455">
        <v>0</v>
      </c>
      <c r="BW2758" s="456">
        <v>0</v>
      </c>
      <c r="BX2758" s="454">
        <f t="shared" si="643"/>
        <v>9.5014760680469177</v>
      </c>
      <c r="BY2758" s="455">
        <f t="shared" si="631"/>
        <v>0</v>
      </c>
      <c r="BZ2758" s="455">
        <f t="shared" si="632"/>
        <v>0</v>
      </c>
      <c r="CA2758" s="455">
        <f t="shared" si="633"/>
        <v>0</v>
      </c>
      <c r="CB2758" s="456">
        <f t="shared" si="634"/>
        <v>0</v>
      </c>
      <c r="CC2758" s="454">
        <f t="shared" si="644"/>
        <v>9.3616360975927719</v>
      </c>
      <c r="CD2758" s="455">
        <f t="shared" si="635"/>
        <v>0</v>
      </c>
      <c r="CE2758" s="455">
        <f t="shared" si="636"/>
        <v>0</v>
      </c>
      <c r="CF2758" s="455">
        <f t="shared" si="637"/>
        <v>0</v>
      </c>
      <c r="CG2758" s="456">
        <f t="shared" si="638"/>
        <v>0</v>
      </c>
      <c r="CH2758" s="454">
        <f t="shared" si="645"/>
        <v>4.6972534173073832</v>
      </c>
      <c r="CI2758" s="455">
        <f t="shared" si="639"/>
        <v>0</v>
      </c>
      <c r="CJ2758" s="455">
        <f t="shared" si="640"/>
        <v>0</v>
      </c>
      <c r="CK2758" s="455">
        <f t="shared" si="641"/>
        <v>0</v>
      </c>
      <c r="CL2758" s="456">
        <f t="shared" si="642"/>
        <v>0</v>
      </c>
      <c r="CM2758" s="454">
        <v>41.503852685933495</v>
      </c>
      <c r="CN2758" s="455">
        <v>0</v>
      </c>
      <c r="CO2758" s="455">
        <v>0</v>
      </c>
      <c r="CP2758" s="455">
        <v>0</v>
      </c>
      <c r="CQ2758" s="456">
        <v>0</v>
      </c>
    </row>
    <row r="2759" spans="1:95">
      <c r="A2759" s="293">
        <v>13</v>
      </c>
      <c r="B2759" s="293" t="s">
        <v>7073</v>
      </c>
      <c r="C2759" s="293" t="e">
        <v>#N/A</v>
      </c>
      <c r="F2759" s="293" t="s">
        <v>7074</v>
      </c>
      <c r="G2759" s="293" t="s">
        <v>4580</v>
      </c>
      <c r="H2759" s="293" t="s">
        <v>7685</v>
      </c>
      <c r="I2759" s="293">
        <v>202310</v>
      </c>
      <c r="J2759" s="293" t="s">
        <v>7006</v>
      </c>
      <c r="K2759" s="293" t="s">
        <v>654</v>
      </c>
      <c r="L2759" s="293" t="s">
        <v>7075</v>
      </c>
      <c r="M2759" s="293" t="s">
        <v>7076</v>
      </c>
      <c r="N2759" s="293" t="s">
        <v>1111</v>
      </c>
      <c r="O2759" s="295">
        <v>478.8</v>
      </c>
      <c r="P2759" s="294">
        <v>0</v>
      </c>
      <c r="Q2759" s="294">
        <v>0</v>
      </c>
      <c r="R2759" s="294">
        <v>0</v>
      </c>
      <c r="S2759" s="296">
        <v>0</v>
      </c>
      <c r="T2759" s="303">
        <v>0.6881105207242264</v>
      </c>
      <c r="U2759" s="301">
        <v>0</v>
      </c>
      <c r="V2759" s="301">
        <v>0</v>
      </c>
      <c r="W2759" s="301">
        <v>0</v>
      </c>
      <c r="X2759" s="302">
        <v>0</v>
      </c>
      <c r="Y2759" s="303">
        <v>5.0642317585838051E-2</v>
      </c>
      <c r="Z2759" s="301">
        <v>0</v>
      </c>
      <c r="AA2759" s="301">
        <v>0</v>
      </c>
      <c r="AB2759" s="301">
        <v>0</v>
      </c>
      <c r="AC2759" s="302">
        <v>0</v>
      </c>
      <c r="AD2759" s="301">
        <v>2.2862568744364153E-2</v>
      </c>
      <c r="AE2759" s="301">
        <v>0</v>
      </c>
      <c r="AF2759" s="301">
        <v>0</v>
      </c>
      <c r="AG2759" s="301">
        <v>0</v>
      </c>
      <c r="AH2759" s="302">
        <v>0</v>
      </c>
      <c r="AI2759" s="301">
        <v>0</v>
      </c>
      <c r="AJ2759" s="301">
        <v>0</v>
      </c>
      <c r="AK2759" s="301">
        <v>0</v>
      </c>
      <c r="AL2759" s="301">
        <v>0</v>
      </c>
      <c r="AM2759" s="302">
        <v>0</v>
      </c>
      <c r="AN2759" s="293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452">
        <v>329.46731732275958</v>
      </c>
      <c r="AU2759" s="452">
        <v>0</v>
      </c>
      <c r="AV2759" s="452">
        <v>0</v>
      </c>
      <c r="AW2759" s="452">
        <v>0</v>
      </c>
      <c r="AX2759" s="453">
        <v>0</v>
      </c>
      <c r="AY2759" s="454">
        <v>-0.65511664132416969</v>
      </c>
      <c r="AZ2759" s="455">
        <v>0</v>
      </c>
      <c r="BA2759" s="455">
        <v>0</v>
      </c>
      <c r="BB2759" s="455">
        <v>0</v>
      </c>
      <c r="BC2759" s="456">
        <v>0</v>
      </c>
      <c r="BD2759" s="454">
        <v>24.247541660099259</v>
      </c>
      <c r="BE2759" s="455">
        <v>0</v>
      </c>
      <c r="BF2759" s="455">
        <v>0</v>
      </c>
      <c r="BG2759" s="455">
        <v>0</v>
      </c>
      <c r="BH2759" s="456">
        <v>0</v>
      </c>
      <c r="BI2759" s="454">
        <v>-1.2243396056802065</v>
      </c>
      <c r="BJ2759" s="455">
        <v>0</v>
      </c>
      <c r="BK2759" s="455">
        <v>0</v>
      </c>
      <c r="BL2759" s="455">
        <v>0</v>
      </c>
      <c r="BM2759" s="456">
        <v>0</v>
      </c>
      <c r="BN2759" s="454">
        <v>10.946597914801558</v>
      </c>
      <c r="BO2759" s="455">
        <v>0</v>
      </c>
      <c r="BP2759" s="455">
        <v>0</v>
      </c>
      <c r="BQ2759" s="455">
        <v>0</v>
      </c>
      <c r="BR2759" s="456">
        <v>0</v>
      </c>
      <c r="BS2759" s="454">
        <v>4.1871493628921073</v>
      </c>
      <c r="BT2759" s="455">
        <v>0</v>
      </c>
      <c r="BU2759" s="455">
        <v>0</v>
      </c>
      <c r="BV2759" s="455">
        <v>0</v>
      </c>
      <c r="BW2759" s="456">
        <v>0</v>
      </c>
      <c r="BX2759" s="454">
        <f t="shared" si="643"/>
        <v>30.416310583686794</v>
      </c>
      <c r="BY2759" s="455">
        <f t="shared" si="631"/>
        <v>0</v>
      </c>
      <c r="BZ2759" s="455">
        <f t="shared" si="632"/>
        <v>0</v>
      </c>
      <c r="CA2759" s="455">
        <f t="shared" si="633"/>
        <v>0</v>
      </c>
      <c r="CB2759" s="456">
        <f t="shared" si="634"/>
        <v>0</v>
      </c>
      <c r="CC2759" s="454">
        <f t="shared" si="644"/>
        <v>29.968652141684188</v>
      </c>
      <c r="CD2759" s="455">
        <f t="shared" si="635"/>
        <v>0</v>
      </c>
      <c r="CE2759" s="455">
        <f t="shared" si="636"/>
        <v>0</v>
      </c>
      <c r="CF2759" s="455">
        <f t="shared" si="637"/>
        <v>0</v>
      </c>
      <c r="CG2759" s="456">
        <f t="shared" si="638"/>
        <v>0</v>
      </c>
      <c r="CH2759" s="454">
        <f t="shared" si="645"/>
        <v>15.036939293209615</v>
      </c>
      <c r="CI2759" s="455">
        <f t="shared" si="639"/>
        <v>0</v>
      </c>
      <c r="CJ2759" s="455">
        <f t="shared" si="640"/>
        <v>0</v>
      </c>
      <c r="CK2759" s="455">
        <f t="shared" si="641"/>
        <v>0</v>
      </c>
      <c r="CL2759" s="456">
        <f t="shared" si="642"/>
        <v>0</v>
      </c>
      <c r="CM2759" s="454">
        <v>36.408947967871363</v>
      </c>
      <c r="CN2759" s="455">
        <v>0</v>
      </c>
      <c r="CO2759" s="455">
        <v>0</v>
      </c>
      <c r="CP2759" s="455">
        <v>0</v>
      </c>
      <c r="CQ2759" s="456">
        <v>0</v>
      </c>
    </row>
    <row r="2760" spans="1:95">
      <c r="A2760" s="293">
        <v>13</v>
      </c>
      <c r="B2760" s="293" t="s">
        <v>7077</v>
      </c>
      <c r="C2760" s="293" t="e">
        <v>#N/A</v>
      </c>
      <c r="F2760" s="293" t="s">
        <v>7078</v>
      </c>
      <c r="G2760" s="293" t="s">
        <v>4580</v>
      </c>
      <c r="H2760" s="293" t="s">
        <v>7685</v>
      </c>
      <c r="I2760" s="293">
        <v>202310</v>
      </c>
      <c r="J2760" s="293" t="s">
        <v>7006</v>
      </c>
      <c r="K2760" s="293" t="s">
        <v>654</v>
      </c>
      <c r="L2760" s="293" t="s">
        <v>5179</v>
      </c>
      <c r="M2760" s="293" t="s">
        <v>7079</v>
      </c>
      <c r="N2760" s="293" t="s">
        <v>1111</v>
      </c>
      <c r="O2760" s="295">
        <v>19.676666666666666</v>
      </c>
      <c r="P2760" s="294">
        <v>0</v>
      </c>
      <c r="Q2760" s="294">
        <v>0</v>
      </c>
      <c r="R2760" s="294">
        <v>0</v>
      </c>
      <c r="S2760" s="296">
        <v>0</v>
      </c>
      <c r="T2760" s="303">
        <v>0.66693904666698323</v>
      </c>
      <c r="U2760" s="301">
        <v>0</v>
      </c>
      <c r="V2760" s="301">
        <v>0</v>
      </c>
      <c r="W2760" s="301">
        <v>0</v>
      </c>
      <c r="X2760" s="302">
        <v>0</v>
      </c>
      <c r="Y2760" s="303">
        <v>8.903332898647226E-2</v>
      </c>
      <c r="Z2760" s="301">
        <v>0</v>
      </c>
      <c r="AA2760" s="301">
        <v>0</v>
      </c>
      <c r="AB2760" s="301">
        <v>0</v>
      </c>
      <c r="AC2760" s="302">
        <v>0</v>
      </c>
      <c r="AD2760" s="301">
        <v>3.0945177573533978E-2</v>
      </c>
      <c r="AE2760" s="301">
        <v>0</v>
      </c>
      <c r="AF2760" s="301">
        <v>0</v>
      </c>
      <c r="AG2760" s="301">
        <v>0</v>
      </c>
      <c r="AH2760" s="302">
        <v>0</v>
      </c>
      <c r="AI2760" s="301">
        <v>1.8695888930611536E-4</v>
      </c>
      <c r="AJ2760" s="301">
        <v>0</v>
      </c>
      <c r="AK2760" s="301">
        <v>0</v>
      </c>
      <c r="AL2760" s="301">
        <v>0</v>
      </c>
      <c r="AM2760" s="302">
        <v>0</v>
      </c>
      <c r="AN2760" s="293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452">
        <v>13.123137308250673</v>
      </c>
      <c r="AU2760" s="452">
        <v>0</v>
      </c>
      <c r="AV2760" s="452">
        <v>0</v>
      </c>
      <c r="AW2760" s="452">
        <v>0</v>
      </c>
      <c r="AX2760" s="453">
        <v>0</v>
      </c>
      <c r="AY2760" s="454">
        <v>-2.6094198680699291E-2</v>
      </c>
      <c r="AZ2760" s="455">
        <v>0</v>
      </c>
      <c r="BA2760" s="455">
        <v>0</v>
      </c>
      <c r="BB2760" s="455">
        <v>0</v>
      </c>
      <c r="BC2760" s="456">
        <v>0</v>
      </c>
      <c r="BD2760" s="454">
        <v>1.7518791366904858</v>
      </c>
      <c r="BE2760" s="455">
        <v>0</v>
      </c>
      <c r="BF2760" s="455">
        <v>0</v>
      </c>
      <c r="BG2760" s="455">
        <v>0</v>
      </c>
      <c r="BH2760" s="456">
        <v>0</v>
      </c>
      <c r="BI2760" s="454">
        <v>-8.8458246261911136E-2</v>
      </c>
      <c r="BJ2760" s="455">
        <v>0</v>
      </c>
      <c r="BK2760" s="455">
        <v>0</v>
      </c>
      <c r="BL2760" s="455">
        <v>0</v>
      </c>
      <c r="BM2760" s="456">
        <v>0</v>
      </c>
      <c r="BN2760" s="454">
        <v>0</v>
      </c>
      <c r="BO2760" s="455">
        <v>0</v>
      </c>
      <c r="BP2760" s="455">
        <v>0</v>
      </c>
      <c r="BQ2760" s="455">
        <v>0</v>
      </c>
      <c r="BR2760" s="456">
        <v>0</v>
      </c>
      <c r="BS2760" s="454">
        <v>0</v>
      </c>
      <c r="BT2760" s="455">
        <v>0</v>
      </c>
      <c r="BU2760" s="455">
        <v>0</v>
      </c>
      <c r="BV2760" s="455">
        <v>0</v>
      </c>
      <c r="BW2760" s="456">
        <v>0</v>
      </c>
      <c r="BX2760" s="454">
        <f t="shared" si="643"/>
        <v>1.249982465716396</v>
      </c>
      <c r="BY2760" s="455">
        <f t="shared" ref="BY2760:BY2823" si="646">BY$5*AP2760/SUM(AP$8:AP$4855)</f>
        <v>0</v>
      </c>
      <c r="BZ2760" s="455">
        <f t="shared" ref="BZ2760:BZ2823" si="647">BZ$5*AQ2760/SUM(AQ$8:AQ$4855)</f>
        <v>0</v>
      </c>
      <c r="CA2760" s="455">
        <f t="shared" ref="CA2760:CA2823" si="648">CA$5*AR2760/SUM(AR$8:AR$4855)</f>
        <v>0</v>
      </c>
      <c r="CB2760" s="456">
        <f t="shared" ref="CB2760:CB2823" si="649">CB$5*AS2760/SUM(AS$8:AS$4855)</f>
        <v>0</v>
      </c>
      <c r="CC2760" s="454">
        <f t="shared" si="644"/>
        <v>1.2315855861345151</v>
      </c>
      <c r="CD2760" s="455">
        <f t="shared" ref="CD2760:CD2823" si="650">CD$5*AP2760/SUM(AP$8:AP$4855)</f>
        <v>0</v>
      </c>
      <c r="CE2760" s="455">
        <f t="shared" ref="CE2760:CE2823" si="651">CE$5*AQ2760/SUM(AQ$8:AQ$4855)</f>
        <v>0</v>
      </c>
      <c r="CF2760" s="455">
        <f t="shared" ref="CF2760:CF2823" si="652">CF$5*AR2760/SUM(AR$8:AR$4855)</f>
        <v>0</v>
      </c>
      <c r="CG2760" s="456">
        <f t="shared" ref="CG2760:CG2823" si="653">CG$5*AS2760/SUM(AS$8:AS$4855)</f>
        <v>0</v>
      </c>
      <c r="CH2760" s="454">
        <f t="shared" si="645"/>
        <v>0.61795497527023369</v>
      </c>
      <c r="CI2760" s="455">
        <f t="shared" ref="CI2760:CI2823" si="654">CI$5*AP2760/SUM(AP$8:AP$4855)</f>
        <v>0</v>
      </c>
      <c r="CJ2760" s="455">
        <f t="shared" ref="CJ2760:CJ2823" si="655">CJ$5*AQ2760/SUM(AQ$8:AQ$4855)</f>
        <v>0</v>
      </c>
      <c r="CK2760" s="455">
        <f t="shared" ref="CK2760:CK2823" si="656">CK$5*AR2760/SUM(AR$8:AR$4855)</f>
        <v>0</v>
      </c>
      <c r="CL2760" s="456">
        <f t="shared" ref="CL2760:CL2823" si="657">CL$5*AS2760/SUM(AS$8:AS$4855)</f>
        <v>0</v>
      </c>
      <c r="CM2760" s="454">
        <v>1.816679639546978</v>
      </c>
      <c r="CN2760" s="455">
        <v>0</v>
      </c>
      <c r="CO2760" s="455">
        <v>0</v>
      </c>
      <c r="CP2760" s="455">
        <v>0</v>
      </c>
      <c r="CQ2760" s="456">
        <v>0</v>
      </c>
    </row>
    <row r="2761" spans="1:95">
      <c r="A2761" s="293">
        <v>13</v>
      </c>
      <c r="B2761" s="293" t="s">
        <v>7080</v>
      </c>
      <c r="C2761" s="293" t="e">
        <v>#N/A</v>
      </c>
      <c r="F2761" s="293" t="s">
        <v>7081</v>
      </c>
      <c r="G2761" s="293" t="s">
        <v>4580</v>
      </c>
      <c r="H2761" s="293" t="s">
        <v>7685</v>
      </c>
      <c r="I2761" s="293">
        <v>202310</v>
      </c>
      <c r="J2761" s="293" t="s">
        <v>7006</v>
      </c>
      <c r="K2761" s="293" t="s">
        <v>654</v>
      </c>
      <c r="L2761" s="293" t="s">
        <v>5381</v>
      </c>
      <c r="M2761" s="293" t="s">
        <v>7082</v>
      </c>
      <c r="N2761" s="293" t="s">
        <v>1111</v>
      </c>
      <c r="O2761" s="295">
        <v>200.12208333333331</v>
      </c>
      <c r="P2761" s="294">
        <v>0</v>
      </c>
      <c r="Q2761" s="294">
        <v>0</v>
      </c>
      <c r="R2761" s="294">
        <v>0</v>
      </c>
      <c r="S2761" s="296">
        <v>0</v>
      </c>
      <c r="T2761" s="303">
        <v>0.67148556526512082</v>
      </c>
      <c r="U2761" s="301">
        <v>0</v>
      </c>
      <c r="V2761" s="301">
        <v>0</v>
      </c>
      <c r="W2761" s="301">
        <v>0</v>
      </c>
      <c r="X2761" s="302">
        <v>0</v>
      </c>
      <c r="Y2761" s="303">
        <v>9.7403289997627804E-2</v>
      </c>
      <c r="Z2761" s="301">
        <v>0</v>
      </c>
      <c r="AA2761" s="301">
        <v>0</v>
      </c>
      <c r="AB2761" s="301">
        <v>0</v>
      </c>
      <c r="AC2761" s="302">
        <v>0</v>
      </c>
      <c r="AD2761" s="301">
        <v>4.0340311465375832E-2</v>
      </c>
      <c r="AE2761" s="301">
        <v>0</v>
      </c>
      <c r="AF2761" s="301">
        <v>0</v>
      </c>
      <c r="AG2761" s="301">
        <v>0</v>
      </c>
      <c r="AH2761" s="302">
        <v>0</v>
      </c>
      <c r="AI2761" s="301">
        <v>1.9340587392808318E-4</v>
      </c>
      <c r="AJ2761" s="301">
        <v>0</v>
      </c>
      <c r="AK2761" s="301">
        <v>0</v>
      </c>
      <c r="AL2761" s="301">
        <v>0</v>
      </c>
      <c r="AM2761" s="302">
        <v>0</v>
      </c>
      <c r="AN2761" s="293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452">
        <v>134.37909024911693</v>
      </c>
      <c r="AU2761" s="452">
        <v>0</v>
      </c>
      <c r="AV2761" s="452">
        <v>0</v>
      </c>
      <c r="AW2761" s="452">
        <v>0</v>
      </c>
      <c r="AX2761" s="453">
        <v>0</v>
      </c>
      <c r="AY2761" s="454">
        <v>-0.26720094418942719</v>
      </c>
      <c r="AZ2761" s="455">
        <v>0</v>
      </c>
      <c r="BA2761" s="455">
        <v>0</v>
      </c>
      <c r="BB2761" s="455">
        <v>0</v>
      </c>
      <c r="BC2761" s="456">
        <v>0</v>
      </c>
      <c r="BD2761" s="454">
        <v>19.492549317846102</v>
      </c>
      <c r="BE2761" s="455">
        <v>0</v>
      </c>
      <c r="BF2761" s="455">
        <v>0</v>
      </c>
      <c r="BG2761" s="455">
        <v>0</v>
      </c>
      <c r="BH2761" s="456">
        <v>0</v>
      </c>
      <c r="BI2761" s="454">
        <v>-0.9842441134882447</v>
      </c>
      <c r="BJ2761" s="455">
        <v>0</v>
      </c>
      <c r="BK2761" s="455">
        <v>0</v>
      </c>
      <c r="BL2761" s="455">
        <v>0</v>
      </c>
      <c r="BM2761" s="456">
        <v>0</v>
      </c>
      <c r="BN2761" s="454">
        <v>0</v>
      </c>
      <c r="BO2761" s="455">
        <v>0</v>
      </c>
      <c r="BP2761" s="455">
        <v>0</v>
      </c>
      <c r="BQ2761" s="455">
        <v>0</v>
      </c>
      <c r="BR2761" s="456">
        <v>0</v>
      </c>
      <c r="BS2761" s="454">
        <v>0</v>
      </c>
      <c r="BT2761" s="455">
        <v>0</v>
      </c>
      <c r="BU2761" s="455">
        <v>0</v>
      </c>
      <c r="BV2761" s="455">
        <v>0</v>
      </c>
      <c r="BW2761" s="456">
        <v>0</v>
      </c>
      <c r="BX2761" s="454">
        <f t="shared" ref="BX2761:BX2824" si="658">BX$5*AO2761/SUM(AO$8:AO$4855)</f>
        <v>12.71298128930893</v>
      </c>
      <c r="BY2761" s="455">
        <f t="shared" si="646"/>
        <v>0</v>
      </c>
      <c r="BZ2761" s="455">
        <f t="shared" si="647"/>
        <v>0</v>
      </c>
      <c r="CA2761" s="455">
        <f t="shared" si="648"/>
        <v>0</v>
      </c>
      <c r="CB2761" s="456">
        <f t="shared" si="649"/>
        <v>0</v>
      </c>
      <c r="CC2761" s="454">
        <f t="shared" ref="CC2761:CC2824" si="659">CC$5*AO2761/SUM(AO$8:AO$4855)</f>
        <v>12.525875315968674</v>
      </c>
      <c r="CD2761" s="455">
        <f t="shared" si="650"/>
        <v>0</v>
      </c>
      <c r="CE2761" s="455">
        <f t="shared" si="651"/>
        <v>0</v>
      </c>
      <c r="CF2761" s="455">
        <f t="shared" si="652"/>
        <v>0</v>
      </c>
      <c r="CG2761" s="456">
        <f t="shared" si="653"/>
        <v>0</v>
      </c>
      <c r="CH2761" s="454">
        <f t="shared" ref="CH2761:CH2824" si="660">CH$5*AO2761/SUM(AO$8:AO$4855)</f>
        <v>6.2849281919673539</v>
      </c>
      <c r="CI2761" s="455">
        <f t="shared" si="654"/>
        <v>0</v>
      </c>
      <c r="CJ2761" s="455">
        <f t="shared" si="655"/>
        <v>0</v>
      </c>
      <c r="CK2761" s="455">
        <f t="shared" si="656"/>
        <v>0</v>
      </c>
      <c r="CL2761" s="456">
        <f t="shared" si="657"/>
        <v>0</v>
      </c>
      <c r="CM2761" s="454">
        <v>15.978104026803035</v>
      </c>
      <c r="CN2761" s="455">
        <v>0</v>
      </c>
      <c r="CO2761" s="455">
        <v>0</v>
      </c>
      <c r="CP2761" s="455">
        <v>0</v>
      </c>
      <c r="CQ2761" s="456">
        <v>0</v>
      </c>
    </row>
    <row r="2762" spans="1:95">
      <c r="A2762" s="293">
        <v>13</v>
      </c>
      <c r="B2762" s="293" t="s">
        <v>7083</v>
      </c>
      <c r="C2762" s="293" t="e">
        <v>#N/A</v>
      </c>
      <c r="F2762" s="293" t="s">
        <v>7081</v>
      </c>
      <c r="G2762" s="293" t="s">
        <v>4580</v>
      </c>
      <c r="H2762" s="293" t="s">
        <v>7685</v>
      </c>
      <c r="I2762" s="293">
        <v>202310</v>
      </c>
      <c r="J2762" s="293" t="s">
        <v>7006</v>
      </c>
      <c r="K2762" s="293" t="s">
        <v>654</v>
      </c>
      <c r="L2762" s="293" t="s">
        <v>7084</v>
      </c>
      <c r="M2762" s="293" t="s">
        <v>7085</v>
      </c>
      <c r="N2762" s="293" t="s">
        <v>1111</v>
      </c>
      <c r="O2762" s="295">
        <v>279.12266666666665</v>
      </c>
      <c r="P2762" s="294">
        <v>0</v>
      </c>
      <c r="Q2762" s="294">
        <v>0</v>
      </c>
      <c r="R2762" s="294">
        <v>0</v>
      </c>
      <c r="S2762" s="296">
        <v>0</v>
      </c>
      <c r="T2762" s="303">
        <v>0.6983100229878475</v>
      </c>
      <c r="U2762" s="301">
        <v>0</v>
      </c>
      <c r="V2762" s="301">
        <v>0</v>
      </c>
      <c r="W2762" s="301">
        <v>0</v>
      </c>
      <c r="X2762" s="302">
        <v>0</v>
      </c>
      <c r="Y2762" s="303">
        <v>9.6242934138495093E-2</v>
      </c>
      <c r="Z2762" s="301">
        <v>0</v>
      </c>
      <c r="AA2762" s="301">
        <v>0</v>
      </c>
      <c r="AB2762" s="301">
        <v>0</v>
      </c>
      <c r="AC2762" s="302">
        <v>0</v>
      </c>
      <c r="AD2762" s="301">
        <v>4.0354155798107021E-2</v>
      </c>
      <c r="AE2762" s="301">
        <v>0</v>
      </c>
      <c r="AF2762" s="301">
        <v>0</v>
      </c>
      <c r="AG2762" s="301">
        <v>0</v>
      </c>
      <c r="AH2762" s="302">
        <v>0</v>
      </c>
      <c r="AI2762" s="301">
        <v>1.9759984494462218E-4</v>
      </c>
      <c r="AJ2762" s="301">
        <v>0</v>
      </c>
      <c r="AK2762" s="301">
        <v>0</v>
      </c>
      <c r="AL2762" s="301">
        <v>0</v>
      </c>
      <c r="AM2762" s="302">
        <v>0</v>
      </c>
      <c r="AN2762" s="293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452">
        <v>194.91415577642928</v>
      </c>
      <c r="AU2762" s="452">
        <v>0</v>
      </c>
      <c r="AV2762" s="452">
        <v>0</v>
      </c>
      <c r="AW2762" s="452">
        <v>0</v>
      </c>
      <c r="AX2762" s="453">
        <v>0</v>
      </c>
      <c r="AY2762" s="454">
        <v>-0.38756957174510448</v>
      </c>
      <c r="AZ2762" s="455">
        <v>0</v>
      </c>
      <c r="BA2762" s="455">
        <v>0</v>
      </c>
      <c r="BB2762" s="455">
        <v>0</v>
      </c>
      <c r="BC2762" s="456">
        <v>0</v>
      </c>
      <c r="BD2762" s="454">
        <v>26.863584424561118</v>
      </c>
      <c r="BE2762" s="455">
        <v>0</v>
      </c>
      <c r="BF2762" s="455">
        <v>0</v>
      </c>
      <c r="BG2762" s="455">
        <v>0</v>
      </c>
      <c r="BH2762" s="456">
        <v>0</v>
      </c>
      <c r="BI2762" s="454">
        <v>-1.3564323683850703</v>
      </c>
      <c r="BJ2762" s="455">
        <v>0</v>
      </c>
      <c r="BK2762" s="455">
        <v>0</v>
      </c>
      <c r="BL2762" s="455">
        <v>0</v>
      </c>
      <c r="BM2762" s="456">
        <v>0</v>
      </c>
      <c r="BN2762" s="454">
        <v>11.263759577449759</v>
      </c>
      <c r="BO2762" s="455">
        <v>0</v>
      </c>
      <c r="BP2762" s="455">
        <v>0</v>
      </c>
      <c r="BQ2762" s="455">
        <v>0</v>
      </c>
      <c r="BR2762" s="456">
        <v>0</v>
      </c>
      <c r="BS2762" s="454">
        <v>4.3084658910067963</v>
      </c>
      <c r="BT2762" s="455">
        <v>0</v>
      </c>
      <c r="BU2762" s="455">
        <v>0</v>
      </c>
      <c r="BV2762" s="455">
        <v>0</v>
      </c>
      <c r="BW2762" s="456">
        <v>0</v>
      </c>
      <c r="BX2762" s="454">
        <f t="shared" si="658"/>
        <v>17.73158254026778</v>
      </c>
      <c r="BY2762" s="455">
        <f t="shared" si="646"/>
        <v>0</v>
      </c>
      <c r="BZ2762" s="455">
        <f t="shared" si="647"/>
        <v>0</v>
      </c>
      <c r="CA2762" s="455">
        <f t="shared" si="648"/>
        <v>0</v>
      </c>
      <c r="CB2762" s="456">
        <f t="shared" si="649"/>
        <v>0</v>
      </c>
      <c r="CC2762" s="454">
        <f t="shared" si="659"/>
        <v>17.470614248522558</v>
      </c>
      <c r="CD2762" s="455">
        <f t="shared" si="650"/>
        <v>0</v>
      </c>
      <c r="CE2762" s="455">
        <f t="shared" si="651"/>
        <v>0</v>
      </c>
      <c r="CF2762" s="455">
        <f t="shared" si="652"/>
        <v>0</v>
      </c>
      <c r="CG2762" s="456">
        <f t="shared" si="653"/>
        <v>0</v>
      </c>
      <c r="CH2762" s="454">
        <f t="shared" si="660"/>
        <v>8.7659786842636791</v>
      </c>
      <c r="CI2762" s="455">
        <f t="shared" si="654"/>
        <v>0</v>
      </c>
      <c r="CJ2762" s="455">
        <f t="shared" si="655"/>
        <v>0</v>
      </c>
      <c r="CK2762" s="455">
        <f t="shared" si="656"/>
        <v>0</v>
      </c>
      <c r="CL2762" s="456">
        <f t="shared" si="657"/>
        <v>0</v>
      </c>
      <c r="CM2762" s="454">
        <v>-0.45147253570409429</v>
      </c>
      <c r="CN2762" s="455">
        <v>0</v>
      </c>
      <c r="CO2762" s="455">
        <v>0</v>
      </c>
      <c r="CP2762" s="455">
        <v>0</v>
      </c>
      <c r="CQ2762" s="456">
        <v>0</v>
      </c>
    </row>
    <row r="2763" spans="1:95">
      <c r="A2763" s="293">
        <v>13</v>
      </c>
      <c r="B2763" s="293" t="s">
        <v>7086</v>
      </c>
      <c r="C2763" s="293" t="e">
        <v>#N/A</v>
      </c>
      <c r="F2763" s="293" t="s">
        <v>7087</v>
      </c>
      <c r="G2763" s="293" t="s">
        <v>4580</v>
      </c>
      <c r="H2763" s="293" t="s">
        <v>7685</v>
      </c>
      <c r="I2763" s="293">
        <v>202310</v>
      </c>
      <c r="J2763" s="293" t="s">
        <v>7006</v>
      </c>
      <c r="K2763" s="293" t="s">
        <v>654</v>
      </c>
      <c r="L2763" s="293" t="s">
        <v>5371</v>
      </c>
      <c r="M2763" s="293" t="s">
        <v>7088</v>
      </c>
      <c r="N2763" s="293" t="s">
        <v>1111</v>
      </c>
      <c r="O2763" s="295">
        <v>42.990103834904509</v>
      </c>
      <c r="P2763" s="294">
        <v>0</v>
      </c>
      <c r="Q2763" s="294">
        <v>0</v>
      </c>
      <c r="R2763" s="294">
        <v>0</v>
      </c>
      <c r="S2763" s="296">
        <v>0</v>
      </c>
      <c r="T2763" s="303">
        <v>0.83059809772537319</v>
      </c>
      <c r="U2763" s="301">
        <v>0</v>
      </c>
      <c r="V2763" s="301">
        <v>0</v>
      </c>
      <c r="W2763" s="301">
        <v>0</v>
      </c>
      <c r="X2763" s="302">
        <v>0</v>
      </c>
      <c r="Y2763" s="303">
        <v>4.5920195668172667E-2</v>
      </c>
      <c r="Z2763" s="301">
        <v>0</v>
      </c>
      <c r="AA2763" s="301">
        <v>0</v>
      </c>
      <c r="AB2763" s="301">
        <v>0</v>
      </c>
      <c r="AC2763" s="302">
        <v>0</v>
      </c>
      <c r="AD2763" s="301">
        <v>2.0818171274701414E-2</v>
      </c>
      <c r="AE2763" s="301">
        <v>0</v>
      </c>
      <c r="AF2763" s="301">
        <v>0</v>
      </c>
      <c r="AG2763" s="301">
        <v>0</v>
      </c>
      <c r="AH2763" s="302">
        <v>0</v>
      </c>
      <c r="AI2763" s="301">
        <v>0</v>
      </c>
      <c r="AJ2763" s="301">
        <v>0</v>
      </c>
      <c r="AK2763" s="301">
        <v>0</v>
      </c>
      <c r="AL2763" s="301">
        <v>0</v>
      </c>
      <c r="AM2763" s="302">
        <v>0</v>
      </c>
      <c r="AN2763" s="293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452">
        <v>35.707498466287959</v>
      </c>
      <c r="AU2763" s="452">
        <v>0</v>
      </c>
      <c r="AV2763" s="452">
        <v>0</v>
      </c>
      <c r="AW2763" s="452">
        <v>0</v>
      </c>
      <c r="AX2763" s="453">
        <v>0</v>
      </c>
      <c r="AY2763" s="454">
        <v>-7.1001204779308019E-2</v>
      </c>
      <c r="AZ2763" s="455">
        <v>0</v>
      </c>
      <c r="BA2763" s="455">
        <v>0</v>
      </c>
      <c r="BB2763" s="455">
        <v>0</v>
      </c>
      <c r="BC2763" s="456">
        <v>0</v>
      </c>
      <c r="BD2763" s="454">
        <v>1.9741139798938752</v>
      </c>
      <c r="BE2763" s="455">
        <v>0</v>
      </c>
      <c r="BF2763" s="455">
        <v>0</v>
      </c>
      <c r="BG2763" s="455">
        <v>0</v>
      </c>
      <c r="BH2763" s="456">
        <v>0</v>
      </c>
      <c r="BI2763" s="454">
        <v>-9.9679627963619136E-2</v>
      </c>
      <c r="BJ2763" s="455">
        <v>0</v>
      </c>
      <c r="BK2763" s="455">
        <v>0</v>
      </c>
      <c r="BL2763" s="455">
        <v>0</v>
      </c>
      <c r="BM2763" s="456">
        <v>0</v>
      </c>
      <c r="BN2763" s="454">
        <v>0</v>
      </c>
      <c r="BO2763" s="455">
        <v>0</v>
      </c>
      <c r="BP2763" s="455">
        <v>0</v>
      </c>
      <c r="BQ2763" s="455">
        <v>0</v>
      </c>
      <c r="BR2763" s="456">
        <v>0</v>
      </c>
      <c r="BS2763" s="454">
        <v>0</v>
      </c>
      <c r="BT2763" s="455">
        <v>0</v>
      </c>
      <c r="BU2763" s="455">
        <v>0</v>
      </c>
      <c r="BV2763" s="455">
        <v>0</v>
      </c>
      <c r="BW2763" s="456">
        <v>0</v>
      </c>
      <c r="BX2763" s="454">
        <f t="shared" si="658"/>
        <v>2.7309948835994158</v>
      </c>
      <c r="BY2763" s="455">
        <f t="shared" si="646"/>
        <v>0</v>
      </c>
      <c r="BZ2763" s="455">
        <f t="shared" si="647"/>
        <v>0</v>
      </c>
      <c r="CA2763" s="455">
        <f t="shared" si="648"/>
        <v>0</v>
      </c>
      <c r="CB2763" s="456">
        <f t="shared" si="649"/>
        <v>0</v>
      </c>
      <c r="CC2763" s="454">
        <f t="shared" si="659"/>
        <v>2.6908008925712963</v>
      </c>
      <c r="CD2763" s="455">
        <f t="shared" si="650"/>
        <v>0</v>
      </c>
      <c r="CE2763" s="455">
        <f t="shared" si="651"/>
        <v>0</v>
      </c>
      <c r="CF2763" s="455">
        <f t="shared" si="652"/>
        <v>0</v>
      </c>
      <c r="CG2763" s="456">
        <f t="shared" si="653"/>
        <v>0</v>
      </c>
      <c r="CH2763" s="454">
        <f t="shared" si="660"/>
        <v>1.3501244393781058</v>
      </c>
      <c r="CI2763" s="455">
        <f t="shared" si="654"/>
        <v>0</v>
      </c>
      <c r="CJ2763" s="455">
        <f t="shared" si="655"/>
        <v>0</v>
      </c>
      <c r="CK2763" s="455">
        <f t="shared" si="656"/>
        <v>0</v>
      </c>
      <c r="CL2763" s="456">
        <f t="shared" si="657"/>
        <v>0</v>
      </c>
      <c r="CM2763" s="454">
        <v>-1.2927479940832067</v>
      </c>
      <c r="CN2763" s="455">
        <v>0</v>
      </c>
      <c r="CO2763" s="455">
        <v>0</v>
      </c>
      <c r="CP2763" s="455">
        <v>0</v>
      </c>
      <c r="CQ2763" s="456">
        <v>0</v>
      </c>
    </row>
    <row r="2764" spans="1:95">
      <c r="A2764" s="293">
        <v>13</v>
      </c>
      <c r="B2764" s="293" t="s">
        <v>7089</v>
      </c>
      <c r="C2764" s="293" t="e">
        <v>#N/A</v>
      </c>
      <c r="F2764" s="293" t="s">
        <v>7090</v>
      </c>
      <c r="G2764" s="293" t="s">
        <v>4580</v>
      </c>
      <c r="H2764" s="293" t="s">
        <v>7685</v>
      </c>
      <c r="I2764" s="293">
        <v>202310</v>
      </c>
      <c r="J2764" s="293" t="s">
        <v>7006</v>
      </c>
      <c r="K2764" s="293" t="s">
        <v>654</v>
      </c>
      <c r="L2764" s="293" t="s">
        <v>5170</v>
      </c>
      <c r="M2764" s="293" t="s">
        <v>7091</v>
      </c>
      <c r="N2764" s="293" t="s">
        <v>1111</v>
      </c>
      <c r="O2764" s="295">
        <v>786.59999999999991</v>
      </c>
      <c r="P2764" s="294">
        <v>0</v>
      </c>
      <c r="Q2764" s="294">
        <v>0</v>
      </c>
      <c r="R2764" s="294">
        <v>0</v>
      </c>
      <c r="S2764" s="296">
        <v>0</v>
      </c>
      <c r="T2764" s="303">
        <v>0.69155409030581749</v>
      </c>
      <c r="U2764" s="301">
        <v>0</v>
      </c>
      <c r="V2764" s="301">
        <v>0</v>
      </c>
      <c r="W2764" s="301">
        <v>0</v>
      </c>
      <c r="X2764" s="302">
        <v>0</v>
      </c>
      <c r="Y2764" s="303">
        <v>0.1770046030683303</v>
      </c>
      <c r="Z2764" s="301">
        <v>0</v>
      </c>
      <c r="AA2764" s="301">
        <v>0</v>
      </c>
      <c r="AB2764" s="301">
        <v>0</v>
      </c>
      <c r="AC2764" s="302">
        <v>0</v>
      </c>
      <c r="AD2764" s="301">
        <v>3.3801507024629647E-2</v>
      </c>
      <c r="AE2764" s="301">
        <v>0</v>
      </c>
      <c r="AF2764" s="301">
        <v>0</v>
      </c>
      <c r="AG2764" s="301">
        <v>0</v>
      </c>
      <c r="AH2764" s="302">
        <v>0</v>
      </c>
      <c r="AI2764" s="301">
        <v>4.2916075373273946E-4</v>
      </c>
      <c r="AJ2764" s="301">
        <v>0</v>
      </c>
      <c r="AK2764" s="301">
        <v>0</v>
      </c>
      <c r="AL2764" s="301">
        <v>0</v>
      </c>
      <c r="AM2764" s="302">
        <v>0</v>
      </c>
      <c r="AN2764" s="293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452">
        <v>543.97644743455601</v>
      </c>
      <c r="AU2764" s="452">
        <v>0</v>
      </c>
      <c r="AV2764" s="452">
        <v>0</v>
      </c>
      <c r="AW2764" s="452">
        <v>0</v>
      </c>
      <c r="AX2764" s="453">
        <v>0</v>
      </c>
      <c r="AY2764" s="454">
        <v>-1.081649087680729</v>
      </c>
      <c r="AZ2764" s="455">
        <v>0</v>
      </c>
      <c r="BA2764" s="455">
        <v>0</v>
      </c>
      <c r="BB2764" s="455">
        <v>0</v>
      </c>
      <c r="BC2764" s="456">
        <v>0</v>
      </c>
      <c r="BD2764" s="454">
        <v>139.23182077354861</v>
      </c>
      <c r="BE2764" s="455">
        <v>0</v>
      </c>
      <c r="BF2764" s="455">
        <v>0</v>
      </c>
      <c r="BG2764" s="455">
        <v>0</v>
      </c>
      <c r="BH2764" s="456">
        <v>0</v>
      </c>
      <c r="BI2764" s="454">
        <v>-7.0302810459559746</v>
      </c>
      <c r="BJ2764" s="455">
        <v>0</v>
      </c>
      <c r="BK2764" s="455">
        <v>0</v>
      </c>
      <c r="BL2764" s="455">
        <v>0</v>
      </c>
      <c r="BM2764" s="456">
        <v>0</v>
      </c>
      <c r="BN2764" s="454">
        <v>0</v>
      </c>
      <c r="BO2764" s="455">
        <v>0</v>
      </c>
      <c r="BP2764" s="455">
        <v>0</v>
      </c>
      <c r="BQ2764" s="455">
        <v>0</v>
      </c>
      <c r="BR2764" s="456">
        <v>0</v>
      </c>
      <c r="BS2764" s="454">
        <v>0</v>
      </c>
      <c r="BT2764" s="455">
        <v>0</v>
      </c>
      <c r="BU2764" s="455">
        <v>0</v>
      </c>
      <c r="BV2764" s="455">
        <v>0</v>
      </c>
      <c r="BW2764" s="456">
        <v>0</v>
      </c>
      <c r="BX2764" s="454">
        <f t="shared" si="658"/>
        <v>49.969653101771151</v>
      </c>
      <c r="BY2764" s="455">
        <f t="shared" si="646"/>
        <v>0</v>
      </c>
      <c r="BZ2764" s="455">
        <f t="shared" si="647"/>
        <v>0</v>
      </c>
      <c r="CA2764" s="455">
        <f t="shared" si="648"/>
        <v>0</v>
      </c>
      <c r="CB2764" s="456">
        <f t="shared" si="649"/>
        <v>0</v>
      </c>
      <c r="CC2764" s="454">
        <f t="shared" si="659"/>
        <v>49.234214232766881</v>
      </c>
      <c r="CD2764" s="455">
        <f t="shared" si="650"/>
        <v>0</v>
      </c>
      <c r="CE2764" s="455">
        <f t="shared" si="651"/>
        <v>0</v>
      </c>
      <c r="CF2764" s="455">
        <f t="shared" si="652"/>
        <v>0</v>
      </c>
      <c r="CG2764" s="456">
        <f t="shared" si="653"/>
        <v>0</v>
      </c>
      <c r="CH2764" s="454">
        <f t="shared" si="660"/>
        <v>24.703543124558653</v>
      </c>
      <c r="CI2764" s="455">
        <f t="shared" si="654"/>
        <v>0</v>
      </c>
      <c r="CJ2764" s="455">
        <f t="shared" si="655"/>
        <v>0</v>
      </c>
      <c r="CK2764" s="455">
        <f t="shared" si="656"/>
        <v>0</v>
      </c>
      <c r="CL2764" s="456">
        <f t="shared" si="657"/>
        <v>0</v>
      </c>
      <c r="CM2764" s="454">
        <v>-12.403748533564542</v>
      </c>
      <c r="CN2764" s="455">
        <v>0</v>
      </c>
      <c r="CO2764" s="455">
        <v>0</v>
      </c>
      <c r="CP2764" s="455">
        <v>0</v>
      </c>
      <c r="CQ2764" s="456">
        <v>0</v>
      </c>
    </row>
    <row r="2765" spans="1:95">
      <c r="A2765" s="293">
        <v>13</v>
      </c>
      <c r="B2765" s="293" t="s">
        <v>7092</v>
      </c>
      <c r="C2765" s="293" t="e">
        <v>#N/A</v>
      </c>
      <c r="F2765" s="293" t="s">
        <v>7093</v>
      </c>
      <c r="G2765" s="293" t="s">
        <v>4580</v>
      </c>
      <c r="H2765" s="293" t="s">
        <v>7685</v>
      </c>
      <c r="I2765" s="293">
        <v>202310</v>
      </c>
      <c r="J2765" s="293" t="s">
        <v>7006</v>
      </c>
      <c r="K2765" s="293" t="s">
        <v>654</v>
      </c>
      <c r="L2765" s="293" t="s">
        <v>5412</v>
      </c>
      <c r="M2765" s="293" t="s">
        <v>7094</v>
      </c>
      <c r="N2765" s="293" t="s">
        <v>1111</v>
      </c>
      <c r="O2765" s="295">
        <v>0</v>
      </c>
      <c r="P2765" s="294">
        <v>0</v>
      </c>
      <c r="Q2765" s="294">
        <v>0</v>
      </c>
      <c r="R2765" s="294">
        <v>0</v>
      </c>
      <c r="S2765" s="296">
        <v>0</v>
      </c>
      <c r="T2765" s="303">
        <v>0</v>
      </c>
      <c r="U2765" s="301">
        <v>0</v>
      </c>
      <c r="V2765" s="301">
        <v>0</v>
      </c>
      <c r="W2765" s="301">
        <v>0</v>
      </c>
      <c r="X2765" s="302">
        <v>0</v>
      </c>
      <c r="Y2765" s="303">
        <v>0</v>
      </c>
      <c r="Z2765" s="301">
        <v>0</v>
      </c>
      <c r="AA2765" s="301">
        <v>0</v>
      </c>
      <c r="AB2765" s="301">
        <v>0</v>
      </c>
      <c r="AC2765" s="302">
        <v>0</v>
      </c>
      <c r="AD2765" s="301">
        <v>0</v>
      </c>
      <c r="AE2765" s="301">
        <v>0</v>
      </c>
      <c r="AF2765" s="301">
        <v>0</v>
      </c>
      <c r="AG2765" s="301">
        <v>0</v>
      </c>
      <c r="AH2765" s="302">
        <v>0</v>
      </c>
      <c r="AI2765" s="301">
        <v>0</v>
      </c>
      <c r="AJ2765" s="301">
        <v>0</v>
      </c>
      <c r="AK2765" s="301">
        <v>0</v>
      </c>
      <c r="AL2765" s="301">
        <v>0</v>
      </c>
      <c r="AM2765" s="302">
        <v>0</v>
      </c>
      <c r="AN2765" s="293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452">
        <v>0</v>
      </c>
      <c r="AU2765" s="452">
        <v>0</v>
      </c>
      <c r="AV2765" s="452">
        <v>0</v>
      </c>
      <c r="AW2765" s="452">
        <v>0</v>
      </c>
      <c r="AX2765" s="453">
        <v>0</v>
      </c>
      <c r="AY2765" s="454">
        <v>0</v>
      </c>
      <c r="AZ2765" s="455">
        <v>0</v>
      </c>
      <c r="BA2765" s="455">
        <v>0</v>
      </c>
      <c r="BB2765" s="455">
        <v>0</v>
      </c>
      <c r="BC2765" s="456">
        <v>0</v>
      </c>
      <c r="BD2765" s="454">
        <v>0</v>
      </c>
      <c r="BE2765" s="455">
        <v>0</v>
      </c>
      <c r="BF2765" s="455">
        <v>0</v>
      </c>
      <c r="BG2765" s="455">
        <v>0</v>
      </c>
      <c r="BH2765" s="456">
        <v>0</v>
      </c>
      <c r="BI2765" s="454">
        <v>0</v>
      </c>
      <c r="BJ2765" s="455">
        <v>0</v>
      </c>
      <c r="BK2765" s="455">
        <v>0</v>
      </c>
      <c r="BL2765" s="455">
        <v>0</v>
      </c>
      <c r="BM2765" s="456">
        <v>0</v>
      </c>
      <c r="BN2765" s="454">
        <v>0</v>
      </c>
      <c r="BO2765" s="455">
        <v>0</v>
      </c>
      <c r="BP2765" s="455">
        <v>0</v>
      </c>
      <c r="BQ2765" s="455">
        <v>0</v>
      </c>
      <c r="BR2765" s="456">
        <v>0</v>
      </c>
      <c r="BS2765" s="454">
        <v>0</v>
      </c>
      <c r="BT2765" s="455">
        <v>0</v>
      </c>
      <c r="BU2765" s="455">
        <v>0</v>
      </c>
      <c r="BV2765" s="455">
        <v>0</v>
      </c>
      <c r="BW2765" s="456">
        <v>0</v>
      </c>
      <c r="BX2765" s="454">
        <f t="shared" si="658"/>
        <v>0</v>
      </c>
      <c r="BY2765" s="455">
        <f t="shared" si="646"/>
        <v>0</v>
      </c>
      <c r="BZ2765" s="455">
        <f t="shared" si="647"/>
        <v>0</v>
      </c>
      <c r="CA2765" s="455">
        <f t="shared" si="648"/>
        <v>0</v>
      </c>
      <c r="CB2765" s="456">
        <f t="shared" si="649"/>
        <v>0</v>
      </c>
      <c r="CC2765" s="454">
        <f t="shared" si="659"/>
        <v>0</v>
      </c>
      <c r="CD2765" s="455">
        <f t="shared" si="650"/>
        <v>0</v>
      </c>
      <c r="CE2765" s="455">
        <f t="shared" si="651"/>
        <v>0</v>
      </c>
      <c r="CF2765" s="455">
        <f t="shared" si="652"/>
        <v>0</v>
      </c>
      <c r="CG2765" s="456">
        <f t="shared" si="653"/>
        <v>0</v>
      </c>
      <c r="CH2765" s="454">
        <f t="shared" si="660"/>
        <v>0</v>
      </c>
      <c r="CI2765" s="455">
        <f t="shared" si="654"/>
        <v>0</v>
      </c>
      <c r="CJ2765" s="455">
        <f t="shared" si="655"/>
        <v>0</v>
      </c>
      <c r="CK2765" s="455">
        <f t="shared" si="656"/>
        <v>0</v>
      </c>
      <c r="CL2765" s="456">
        <f t="shared" si="657"/>
        <v>0</v>
      </c>
      <c r="CM2765" s="454">
        <v>0</v>
      </c>
      <c r="CN2765" s="455">
        <v>0</v>
      </c>
      <c r="CO2765" s="455">
        <v>0</v>
      </c>
      <c r="CP2765" s="455">
        <v>0</v>
      </c>
      <c r="CQ2765" s="456">
        <v>0</v>
      </c>
    </row>
    <row r="2766" spans="1:95">
      <c r="A2766" s="293">
        <v>13</v>
      </c>
      <c r="B2766" s="293" t="s">
        <v>7095</v>
      </c>
      <c r="C2766" s="293" t="e">
        <v>#N/A</v>
      </c>
      <c r="F2766" s="293" t="s">
        <v>7090</v>
      </c>
      <c r="G2766" s="293" t="s">
        <v>4580</v>
      </c>
      <c r="H2766" s="293" t="s">
        <v>7685</v>
      </c>
      <c r="I2766" s="293">
        <v>202310</v>
      </c>
      <c r="J2766" s="293" t="s">
        <v>7006</v>
      </c>
      <c r="K2766" s="293" t="s">
        <v>654</v>
      </c>
      <c r="L2766" s="293" t="s">
        <v>5292</v>
      </c>
      <c r="M2766" s="293" t="s">
        <v>7096</v>
      </c>
      <c r="N2766" s="293" t="s">
        <v>1111</v>
      </c>
      <c r="O2766" s="295">
        <v>2163.3505833333334</v>
      </c>
      <c r="P2766" s="294">
        <v>0</v>
      </c>
      <c r="Q2766" s="294">
        <v>0</v>
      </c>
      <c r="R2766" s="294">
        <v>0</v>
      </c>
      <c r="S2766" s="296">
        <v>0</v>
      </c>
      <c r="T2766" s="303">
        <v>0.70306091909697532</v>
      </c>
      <c r="U2766" s="301">
        <v>0</v>
      </c>
      <c r="V2766" s="301">
        <v>0</v>
      </c>
      <c r="W2766" s="301">
        <v>0</v>
      </c>
      <c r="X2766" s="302">
        <v>0</v>
      </c>
      <c r="Y2766" s="303">
        <v>0.1090107829395337</v>
      </c>
      <c r="Z2766" s="301">
        <v>0</v>
      </c>
      <c r="AA2766" s="301">
        <v>0</v>
      </c>
      <c r="AB2766" s="301">
        <v>0</v>
      </c>
      <c r="AC2766" s="302">
        <v>0</v>
      </c>
      <c r="AD2766" s="301">
        <v>2.7094153030877616E-2</v>
      </c>
      <c r="AE2766" s="301">
        <v>0</v>
      </c>
      <c r="AF2766" s="301">
        <v>0</v>
      </c>
      <c r="AG2766" s="301">
        <v>0</v>
      </c>
      <c r="AH2766" s="302">
        <v>0</v>
      </c>
      <c r="AI2766" s="301">
        <v>2.0079172985103331E-4</v>
      </c>
      <c r="AJ2766" s="301">
        <v>0</v>
      </c>
      <c r="AK2766" s="301">
        <v>0</v>
      </c>
      <c r="AL2766" s="301">
        <v>0</v>
      </c>
      <c r="AM2766" s="302">
        <v>0</v>
      </c>
      <c r="AN2766" s="293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452">
        <v>1520.9672494473111</v>
      </c>
      <c r="AU2766" s="452">
        <v>0</v>
      </c>
      <c r="AV2766" s="452">
        <v>0</v>
      </c>
      <c r="AW2766" s="452">
        <v>0</v>
      </c>
      <c r="AX2766" s="453">
        <v>0</v>
      </c>
      <c r="AY2766" s="454">
        <v>-3.0243089485135748</v>
      </c>
      <c r="AZ2766" s="455">
        <v>0</v>
      </c>
      <c r="BA2766" s="455">
        <v>0</v>
      </c>
      <c r="BB2766" s="455">
        <v>0</v>
      </c>
      <c r="BC2766" s="456">
        <v>0</v>
      </c>
      <c r="BD2766" s="454">
        <v>235.82854086186362</v>
      </c>
      <c r="BE2766" s="455">
        <v>0</v>
      </c>
      <c r="BF2766" s="455">
        <v>0</v>
      </c>
      <c r="BG2766" s="455">
        <v>0</v>
      </c>
      <c r="BH2766" s="456">
        <v>0</v>
      </c>
      <c r="BI2766" s="454">
        <v>-11.907773034248727</v>
      </c>
      <c r="BJ2766" s="455">
        <v>0</v>
      </c>
      <c r="BK2766" s="455">
        <v>0</v>
      </c>
      <c r="BL2766" s="455">
        <v>0</v>
      </c>
      <c r="BM2766" s="456">
        <v>0</v>
      </c>
      <c r="BN2766" s="454">
        <v>0</v>
      </c>
      <c r="BO2766" s="455">
        <v>0</v>
      </c>
      <c r="BP2766" s="455">
        <v>0</v>
      </c>
      <c r="BQ2766" s="455">
        <v>0</v>
      </c>
      <c r="BR2766" s="456">
        <v>0</v>
      </c>
      <c r="BS2766" s="454">
        <v>0</v>
      </c>
      <c r="BT2766" s="455">
        <v>0</v>
      </c>
      <c r="BU2766" s="455">
        <v>0</v>
      </c>
      <c r="BV2766" s="455">
        <v>0</v>
      </c>
      <c r="BW2766" s="456">
        <v>0</v>
      </c>
      <c r="BX2766" s="454">
        <f t="shared" si="658"/>
        <v>137.42928831258703</v>
      </c>
      <c r="BY2766" s="455">
        <f t="shared" si="646"/>
        <v>0</v>
      </c>
      <c r="BZ2766" s="455">
        <f t="shared" si="647"/>
        <v>0</v>
      </c>
      <c r="CA2766" s="455">
        <f t="shared" si="648"/>
        <v>0</v>
      </c>
      <c r="CB2766" s="456">
        <f t="shared" si="649"/>
        <v>0</v>
      </c>
      <c r="CC2766" s="454">
        <f t="shared" si="659"/>
        <v>135.40664388560202</v>
      </c>
      <c r="CD2766" s="455">
        <f t="shared" si="650"/>
        <v>0</v>
      </c>
      <c r="CE2766" s="455">
        <f t="shared" si="651"/>
        <v>0</v>
      </c>
      <c r="CF2766" s="455">
        <f t="shared" si="652"/>
        <v>0</v>
      </c>
      <c r="CG2766" s="456">
        <f t="shared" si="653"/>
        <v>0</v>
      </c>
      <c r="CH2766" s="454">
        <f t="shared" si="660"/>
        <v>67.941043006501559</v>
      </c>
      <c r="CI2766" s="455">
        <f t="shared" si="654"/>
        <v>0</v>
      </c>
      <c r="CJ2766" s="455">
        <f t="shared" si="655"/>
        <v>0</v>
      </c>
      <c r="CK2766" s="455">
        <f t="shared" si="656"/>
        <v>0</v>
      </c>
      <c r="CL2766" s="456">
        <f t="shared" si="657"/>
        <v>0</v>
      </c>
      <c r="CM2766" s="454">
        <v>80.709899802230765</v>
      </c>
      <c r="CN2766" s="455">
        <v>0</v>
      </c>
      <c r="CO2766" s="455">
        <v>0</v>
      </c>
      <c r="CP2766" s="455">
        <v>0</v>
      </c>
      <c r="CQ2766" s="456">
        <v>0</v>
      </c>
    </row>
    <row r="2767" spans="1:95">
      <c r="A2767" s="293">
        <v>13</v>
      </c>
      <c r="B2767" s="293" t="s">
        <v>7097</v>
      </c>
      <c r="C2767" s="293" t="e">
        <v>#N/A</v>
      </c>
      <c r="F2767" s="293" t="s">
        <v>7098</v>
      </c>
      <c r="G2767" s="293" t="s">
        <v>4580</v>
      </c>
      <c r="H2767" s="293" t="s">
        <v>7685</v>
      </c>
      <c r="I2767" s="293">
        <v>202310</v>
      </c>
      <c r="J2767" s="293" t="s">
        <v>7006</v>
      </c>
      <c r="K2767" s="293" t="s">
        <v>654</v>
      </c>
      <c r="L2767" s="293" t="s">
        <v>6747</v>
      </c>
      <c r="M2767" s="293" t="s">
        <v>7099</v>
      </c>
      <c r="N2767" s="293" t="s">
        <v>1111</v>
      </c>
      <c r="O2767" s="295">
        <v>308.80200000000002</v>
      </c>
      <c r="P2767" s="294">
        <v>0</v>
      </c>
      <c r="Q2767" s="294">
        <v>0</v>
      </c>
      <c r="R2767" s="294">
        <v>0</v>
      </c>
      <c r="S2767" s="296">
        <v>0</v>
      </c>
      <c r="T2767" s="303">
        <v>0.6290962327005325</v>
      </c>
      <c r="U2767" s="301">
        <v>0</v>
      </c>
      <c r="V2767" s="301">
        <v>0</v>
      </c>
      <c r="W2767" s="301">
        <v>0</v>
      </c>
      <c r="X2767" s="302">
        <v>0</v>
      </c>
      <c r="Y2767" s="303">
        <v>0.10670062710494851</v>
      </c>
      <c r="Z2767" s="301">
        <v>0</v>
      </c>
      <c r="AA2767" s="301">
        <v>0</v>
      </c>
      <c r="AB2767" s="301">
        <v>0</v>
      </c>
      <c r="AC2767" s="302">
        <v>0</v>
      </c>
      <c r="AD2767" s="301">
        <v>4.7537046009436368E-2</v>
      </c>
      <c r="AE2767" s="301">
        <v>0</v>
      </c>
      <c r="AF2767" s="301">
        <v>0</v>
      </c>
      <c r="AG2767" s="301">
        <v>0</v>
      </c>
      <c r="AH2767" s="302">
        <v>0</v>
      </c>
      <c r="AI2767" s="301">
        <v>0</v>
      </c>
      <c r="AJ2767" s="301">
        <v>0</v>
      </c>
      <c r="AK2767" s="301">
        <v>0</v>
      </c>
      <c r="AL2767" s="301">
        <v>0</v>
      </c>
      <c r="AM2767" s="302">
        <v>0</v>
      </c>
      <c r="AN2767" s="293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452">
        <v>194.26617485038986</v>
      </c>
      <c r="AU2767" s="452">
        <v>0</v>
      </c>
      <c r="AV2767" s="452">
        <v>0</v>
      </c>
      <c r="AW2767" s="452">
        <v>0</v>
      </c>
      <c r="AX2767" s="453">
        <v>0</v>
      </c>
      <c r="AY2767" s="454">
        <v>-0.38628111894390232</v>
      </c>
      <c r="AZ2767" s="455">
        <v>0</v>
      </c>
      <c r="BA2767" s="455">
        <v>0</v>
      </c>
      <c r="BB2767" s="455">
        <v>0</v>
      </c>
      <c r="BC2767" s="456">
        <v>0</v>
      </c>
      <c r="BD2767" s="454">
        <v>32.949367051262314</v>
      </c>
      <c r="BE2767" s="455">
        <v>0</v>
      </c>
      <c r="BF2767" s="455">
        <v>0</v>
      </c>
      <c r="BG2767" s="455">
        <v>0</v>
      </c>
      <c r="BH2767" s="456">
        <v>0</v>
      </c>
      <c r="BI2767" s="454">
        <v>-1.6637239200763476</v>
      </c>
      <c r="BJ2767" s="455">
        <v>0</v>
      </c>
      <c r="BK2767" s="455">
        <v>0</v>
      </c>
      <c r="BL2767" s="455">
        <v>0</v>
      </c>
      <c r="BM2767" s="456">
        <v>0</v>
      </c>
      <c r="BN2767" s="454">
        <v>0</v>
      </c>
      <c r="BO2767" s="455">
        <v>0</v>
      </c>
      <c r="BP2767" s="455">
        <v>0</v>
      </c>
      <c r="BQ2767" s="455">
        <v>0</v>
      </c>
      <c r="BR2767" s="456">
        <v>0</v>
      </c>
      <c r="BS2767" s="454">
        <v>0</v>
      </c>
      <c r="BT2767" s="455">
        <v>0</v>
      </c>
      <c r="BU2767" s="455">
        <v>0</v>
      </c>
      <c r="BV2767" s="455">
        <v>0</v>
      </c>
      <c r="BW2767" s="456">
        <v>0</v>
      </c>
      <c r="BX2767" s="454">
        <f t="shared" si="658"/>
        <v>19.616995699381057</v>
      </c>
      <c r="BY2767" s="455">
        <f t="shared" si="646"/>
        <v>0</v>
      </c>
      <c r="BZ2767" s="455">
        <f t="shared" si="647"/>
        <v>0</v>
      </c>
      <c r="CA2767" s="455">
        <f t="shared" si="648"/>
        <v>0</v>
      </c>
      <c r="CB2767" s="456">
        <f t="shared" si="649"/>
        <v>0</v>
      </c>
      <c r="CC2767" s="454">
        <f t="shared" si="659"/>
        <v>19.328278443309024</v>
      </c>
      <c r="CD2767" s="455">
        <f t="shared" si="650"/>
        <v>0</v>
      </c>
      <c r="CE2767" s="455">
        <f t="shared" si="651"/>
        <v>0</v>
      </c>
      <c r="CF2767" s="455">
        <f t="shared" si="652"/>
        <v>0</v>
      </c>
      <c r="CG2767" s="456">
        <f t="shared" si="653"/>
        <v>0</v>
      </c>
      <c r="CH2767" s="454">
        <f t="shared" si="660"/>
        <v>9.6980721128273117</v>
      </c>
      <c r="CI2767" s="455">
        <f t="shared" si="654"/>
        <v>0</v>
      </c>
      <c r="CJ2767" s="455">
        <f t="shared" si="655"/>
        <v>0</v>
      </c>
      <c r="CK2767" s="455">
        <f t="shared" si="656"/>
        <v>0</v>
      </c>
      <c r="CL2767" s="456">
        <f t="shared" si="657"/>
        <v>0</v>
      </c>
      <c r="CM2767" s="454">
        <v>34.993116881850767</v>
      </c>
      <c r="CN2767" s="455">
        <v>0</v>
      </c>
      <c r="CO2767" s="455">
        <v>0</v>
      </c>
      <c r="CP2767" s="455">
        <v>0</v>
      </c>
      <c r="CQ2767" s="456">
        <v>0</v>
      </c>
    </row>
    <row r="2768" spans="1:95">
      <c r="A2768" s="293">
        <v>13</v>
      </c>
      <c r="B2768" s="293" t="s">
        <v>7100</v>
      </c>
      <c r="C2768" s="293" t="e">
        <v>#N/A</v>
      </c>
      <c r="F2768" s="293" t="s">
        <v>1583</v>
      </c>
      <c r="G2768" s="293" t="s">
        <v>4580</v>
      </c>
      <c r="H2768" s="293" t="s">
        <v>7685</v>
      </c>
      <c r="I2768" s="293">
        <v>202310</v>
      </c>
      <c r="J2768" s="293" t="s">
        <v>7006</v>
      </c>
      <c r="K2768" s="293" t="s">
        <v>654</v>
      </c>
      <c r="N2768" s="293" t="s">
        <v>1134</v>
      </c>
      <c r="O2768" s="295">
        <v>96.585472123396869</v>
      </c>
      <c r="P2768" s="294">
        <v>0</v>
      </c>
      <c r="Q2768" s="294">
        <v>0</v>
      </c>
      <c r="R2768" s="294">
        <v>0</v>
      </c>
      <c r="S2768" s="296">
        <v>0</v>
      </c>
      <c r="T2768" s="303">
        <v>0</v>
      </c>
      <c r="U2768" s="301">
        <v>0</v>
      </c>
      <c r="V2768" s="301">
        <v>0</v>
      </c>
      <c r="W2768" s="301">
        <v>0</v>
      </c>
      <c r="X2768" s="302">
        <v>0</v>
      </c>
      <c r="Y2768" s="303">
        <v>0</v>
      </c>
      <c r="Z2768" s="301">
        <v>0</v>
      </c>
      <c r="AA2768" s="301">
        <v>0</v>
      </c>
      <c r="AB2768" s="301">
        <v>0</v>
      </c>
      <c r="AC2768" s="302">
        <v>0</v>
      </c>
      <c r="AD2768" s="301">
        <v>0</v>
      </c>
      <c r="AE2768" s="301">
        <v>0</v>
      </c>
      <c r="AF2768" s="301">
        <v>0</v>
      </c>
      <c r="AG2768" s="301">
        <v>0</v>
      </c>
      <c r="AH2768" s="302">
        <v>0</v>
      </c>
      <c r="AI2768" s="301">
        <v>0</v>
      </c>
      <c r="AJ2768" s="301">
        <v>0</v>
      </c>
      <c r="AK2768" s="301">
        <v>0</v>
      </c>
      <c r="AL2768" s="301">
        <v>0</v>
      </c>
      <c r="AM2768" s="302">
        <v>0</v>
      </c>
      <c r="AN2768" s="293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452">
        <v>0</v>
      </c>
      <c r="AU2768" s="452">
        <v>0</v>
      </c>
      <c r="AV2768" s="452">
        <v>0</v>
      </c>
      <c r="AW2768" s="452">
        <v>0</v>
      </c>
      <c r="AX2768" s="453">
        <v>0</v>
      </c>
      <c r="AY2768" s="454">
        <v>0</v>
      </c>
      <c r="AZ2768" s="455">
        <v>0</v>
      </c>
      <c r="BA2768" s="455">
        <v>0</v>
      </c>
      <c r="BB2768" s="455">
        <v>0</v>
      </c>
      <c r="BC2768" s="456">
        <v>0</v>
      </c>
      <c r="BD2768" s="454">
        <v>0</v>
      </c>
      <c r="BE2768" s="455">
        <v>0</v>
      </c>
      <c r="BF2768" s="455">
        <v>0</v>
      </c>
      <c r="BG2768" s="455">
        <v>0</v>
      </c>
      <c r="BH2768" s="456">
        <v>0</v>
      </c>
      <c r="BI2768" s="454">
        <v>0</v>
      </c>
      <c r="BJ2768" s="455">
        <v>0</v>
      </c>
      <c r="BK2768" s="455">
        <v>0</v>
      </c>
      <c r="BL2768" s="455">
        <v>0</v>
      </c>
      <c r="BM2768" s="456">
        <v>0</v>
      </c>
      <c r="BN2768" s="454">
        <v>0</v>
      </c>
      <c r="BO2768" s="455">
        <v>0</v>
      </c>
      <c r="BP2768" s="455">
        <v>0</v>
      </c>
      <c r="BQ2768" s="455">
        <v>0</v>
      </c>
      <c r="BR2768" s="456">
        <v>0</v>
      </c>
      <c r="BS2768" s="454">
        <v>0</v>
      </c>
      <c r="BT2768" s="455">
        <v>0</v>
      </c>
      <c r="BU2768" s="455">
        <v>0</v>
      </c>
      <c r="BV2768" s="455">
        <v>0</v>
      </c>
      <c r="BW2768" s="456">
        <v>0</v>
      </c>
      <c r="BX2768" s="454">
        <f t="shared" si="658"/>
        <v>6.1357011653660436</v>
      </c>
      <c r="BY2768" s="455">
        <f t="shared" si="646"/>
        <v>0</v>
      </c>
      <c r="BZ2768" s="455">
        <f t="shared" si="647"/>
        <v>0</v>
      </c>
      <c r="CA2768" s="455">
        <f t="shared" si="648"/>
        <v>0</v>
      </c>
      <c r="CB2768" s="456">
        <f t="shared" si="649"/>
        <v>0</v>
      </c>
      <c r="CC2768" s="454">
        <f t="shared" si="659"/>
        <v>6.0453976942489902</v>
      </c>
      <c r="CD2768" s="455">
        <f t="shared" si="650"/>
        <v>0</v>
      </c>
      <c r="CE2768" s="455">
        <f t="shared" si="651"/>
        <v>0</v>
      </c>
      <c r="CF2768" s="455">
        <f t="shared" si="652"/>
        <v>0</v>
      </c>
      <c r="CG2768" s="456">
        <f t="shared" si="653"/>
        <v>0</v>
      </c>
      <c r="CH2768" s="454">
        <f t="shared" si="660"/>
        <v>3.0333121990925407</v>
      </c>
      <c r="CI2768" s="455">
        <f t="shared" si="654"/>
        <v>0</v>
      </c>
      <c r="CJ2768" s="455">
        <f t="shared" si="655"/>
        <v>0</v>
      </c>
      <c r="CK2768" s="455">
        <f t="shared" si="656"/>
        <v>0</v>
      </c>
      <c r="CL2768" s="456">
        <f t="shared" si="657"/>
        <v>0</v>
      </c>
      <c r="CM2768" s="454">
        <v>81.371061064689314</v>
      </c>
      <c r="CN2768" s="455">
        <v>0</v>
      </c>
      <c r="CO2768" s="455">
        <v>0</v>
      </c>
      <c r="CP2768" s="455">
        <v>0</v>
      </c>
      <c r="CQ2768" s="456">
        <v>0</v>
      </c>
    </row>
    <row r="2769" spans="1:95">
      <c r="A2769" s="293">
        <v>13</v>
      </c>
      <c r="B2769" s="293" t="s">
        <v>7101</v>
      </c>
      <c r="C2769" s="293" t="e">
        <v>#N/A</v>
      </c>
      <c r="F2769" s="293" t="s">
        <v>7102</v>
      </c>
      <c r="G2769" s="293" t="s">
        <v>4580</v>
      </c>
      <c r="H2769" s="293" t="s">
        <v>7685</v>
      </c>
      <c r="I2769" s="293">
        <v>202310</v>
      </c>
      <c r="J2769" s="293" t="s">
        <v>7006</v>
      </c>
      <c r="K2769" s="293" t="s">
        <v>654</v>
      </c>
      <c r="L2769" s="293" t="s">
        <v>7103</v>
      </c>
      <c r="M2769" s="293" t="s">
        <v>7104</v>
      </c>
      <c r="N2769" s="293" t="s">
        <v>1111</v>
      </c>
      <c r="O2769" s="295">
        <v>14.313333333333336</v>
      </c>
      <c r="P2769" s="294">
        <v>0</v>
      </c>
      <c r="Q2769" s="294">
        <v>0</v>
      </c>
      <c r="R2769" s="294">
        <v>0</v>
      </c>
      <c r="S2769" s="296">
        <v>0</v>
      </c>
      <c r="T2769" s="303">
        <v>0.74530973461155758</v>
      </c>
      <c r="U2769" s="301">
        <v>0</v>
      </c>
      <c r="V2769" s="301">
        <v>0</v>
      </c>
      <c r="W2769" s="301">
        <v>0</v>
      </c>
      <c r="X2769" s="302">
        <v>0</v>
      </c>
      <c r="Y2769" s="303">
        <v>0.11559234603036091</v>
      </c>
      <c r="Z2769" s="301">
        <v>0</v>
      </c>
      <c r="AA2769" s="301">
        <v>0</v>
      </c>
      <c r="AB2769" s="301">
        <v>0</v>
      </c>
      <c r="AC2769" s="302">
        <v>0</v>
      </c>
      <c r="AD2769" s="301">
        <v>4.1594915258256829E-2</v>
      </c>
      <c r="AE2769" s="301">
        <v>0</v>
      </c>
      <c r="AF2769" s="301">
        <v>0</v>
      </c>
      <c r="AG2769" s="301">
        <v>0</v>
      </c>
      <c r="AH2769" s="302">
        <v>0</v>
      </c>
      <c r="AI2769" s="301">
        <v>0</v>
      </c>
      <c r="AJ2769" s="301">
        <v>0</v>
      </c>
      <c r="AK2769" s="301">
        <v>0</v>
      </c>
      <c r="AL2769" s="301">
        <v>0</v>
      </c>
      <c r="AM2769" s="302">
        <v>0</v>
      </c>
      <c r="AN2769" s="293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452">
        <v>10.66786666807343</v>
      </c>
      <c r="AU2769" s="452">
        <v>0</v>
      </c>
      <c r="AV2769" s="452">
        <v>0</v>
      </c>
      <c r="AW2769" s="452">
        <v>0</v>
      </c>
      <c r="AX2769" s="453">
        <v>0</v>
      </c>
      <c r="AY2769" s="454">
        <v>-2.1212110015865142E-2</v>
      </c>
      <c r="AZ2769" s="455">
        <v>0</v>
      </c>
      <c r="BA2769" s="455">
        <v>0</v>
      </c>
      <c r="BB2769" s="455">
        <v>0</v>
      </c>
      <c r="BC2769" s="456">
        <v>0</v>
      </c>
      <c r="BD2769" s="454">
        <v>1.6545117795145661</v>
      </c>
      <c r="BE2769" s="455">
        <v>0</v>
      </c>
      <c r="BF2769" s="455">
        <v>0</v>
      </c>
      <c r="BG2769" s="455">
        <v>0</v>
      </c>
      <c r="BH2769" s="456">
        <v>0</v>
      </c>
      <c r="BI2769" s="454">
        <v>-8.3541842225494628E-2</v>
      </c>
      <c r="BJ2769" s="455">
        <v>0</v>
      </c>
      <c r="BK2769" s="455">
        <v>0</v>
      </c>
      <c r="BL2769" s="455">
        <v>0</v>
      </c>
      <c r="BM2769" s="456">
        <v>0</v>
      </c>
      <c r="BN2769" s="454">
        <v>0.59536188706318283</v>
      </c>
      <c r="BO2769" s="455">
        <v>0</v>
      </c>
      <c r="BP2769" s="455">
        <v>0</v>
      </c>
      <c r="BQ2769" s="455">
        <v>0</v>
      </c>
      <c r="BR2769" s="456">
        <v>0</v>
      </c>
      <c r="BS2769" s="454">
        <v>0.22773003681226747</v>
      </c>
      <c r="BT2769" s="455">
        <v>0</v>
      </c>
      <c r="BU2769" s="455">
        <v>0</v>
      </c>
      <c r="BV2769" s="455">
        <v>0</v>
      </c>
      <c r="BW2769" s="456">
        <v>0</v>
      </c>
      <c r="BX2769" s="454">
        <f t="shared" si="658"/>
        <v>0.90927066030598092</v>
      </c>
      <c r="BY2769" s="455">
        <f t="shared" si="646"/>
        <v>0</v>
      </c>
      <c r="BZ2769" s="455">
        <f t="shared" si="647"/>
        <v>0</v>
      </c>
      <c r="CA2769" s="455">
        <f t="shared" si="648"/>
        <v>0</v>
      </c>
      <c r="CB2769" s="456">
        <f t="shared" si="649"/>
        <v>0</v>
      </c>
      <c r="CC2769" s="454">
        <f t="shared" si="659"/>
        <v>0.89588827830960693</v>
      </c>
      <c r="CD2769" s="455">
        <f t="shared" si="650"/>
        <v>0</v>
      </c>
      <c r="CE2769" s="455">
        <f t="shared" si="651"/>
        <v>0</v>
      </c>
      <c r="CF2769" s="455">
        <f t="shared" si="652"/>
        <v>0</v>
      </c>
      <c r="CG2769" s="456">
        <f t="shared" si="653"/>
        <v>0</v>
      </c>
      <c r="CH2769" s="454">
        <f t="shared" si="660"/>
        <v>0.44951696828907062</v>
      </c>
      <c r="CI2769" s="455">
        <f t="shared" si="654"/>
        <v>0</v>
      </c>
      <c r="CJ2769" s="455">
        <f t="shared" si="655"/>
        <v>0</v>
      </c>
      <c r="CK2769" s="455">
        <f t="shared" si="656"/>
        <v>0</v>
      </c>
      <c r="CL2769" s="456">
        <f t="shared" si="657"/>
        <v>0</v>
      </c>
      <c r="CM2769" s="454">
        <v>-0.98205899279340558</v>
      </c>
      <c r="CN2769" s="455">
        <v>0</v>
      </c>
      <c r="CO2769" s="455">
        <v>0</v>
      </c>
      <c r="CP2769" s="455">
        <v>0</v>
      </c>
      <c r="CQ2769" s="456">
        <v>0</v>
      </c>
    </row>
    <row r="2770" spans="1:95">
      <c r="A2770" s="293">
        <v>13</v>
      </c>
      <c r="B2770" s="293" t="s">
        <v>7105</v>
      </c>
      <c r="C2770" s="293" t="e">
        <v>#N/A</v>
      </c>
      <c r="F2770" s="293" t="s">
        <v>7106</v>
      </c>
      <c r="G2770" s="293" t="s">
        <v>4580</v>
      </c>
      <c r="H2770" s="293" t="s">
        <v>7685</v>
      </c>
      <c r="I2770" s="293">
        <v>202310</v>
      </c>
      <c r="J2770" s="293" t="s">
        <v>7006</v>
      </c>
      <c r="K2770" s="293" t="s">
        <v>654</v>
      </c>
      <c r="L2770" s="293" t="s">
        <v>7107</v>
      </c>
      <c r="M2770" s="293" t="s">
        <v>7108</v>
      </c>
      <c r="N2770" s="293" t="s">
        <v>1111</v>
      </c>
      <c r="O2770" s="295">
        <v>70.074849999999998</v>
      </c>
      <c r="P2770" s="294">
        <v>0</v>
      </c>
      <c r="Q2770" s="294">
        <v>0</v>
      </c>
      <c r="R2770" s="294">
        <v>0</v>
      </c>
      <c r="S2770" s="296">
        <v>0</v>
      </c>
      <c r="T2770" s="303">
        <v>0.83505271271390402</v>
      </c>
      <c r="U2770" s="301">
        <v>0</v>
      </c>
      <c r="V2770" s="301">
        <v>0</v>
      </c>
      <c r="W2770" s="301">
        <v>0</v>
      </c>
      <c r="X2770" s="302">
        <v>0</v>
      </c>
      <c r="Y2770" s="303">
        <v>0.11559234603036089</v>
      </c>
      <c r="Z2770" s="301">
        <v>0</v>
      </c>
      <c r="AA2770" s="301">
        <v>0</v>
      </c>
      <c r="AB2770" s="301">
        <v>0</v>
      </c>
      <c r="AC2770" s="302">
        <v>0</v>
      </c>
      <c r="AD2770" s="301">
        <v>2.9710653755897733E-2</v>
      </c>
      <c r="AE2770" s="301">
        <v>0</v>
      </c>
      <c r="AF2770" s="301">
        <v>0</v>
      </c>
      <c r="AG2770" s="301">
        <v>0</v>
      </c>
      <c r="AH2770" s="302">
        <v>0</v>
      </c>
      <c r="AI2770" s="301">
        <v>0</v>
      </c>
      <c r="AJ2770" s="301">
        <v>0</v>
      </c>
      <c r="AK2770" s="301">
        <v>0</v>
      </c>
      <c r="AL2770" s="301">
        <v>0</v>
      </c>
      <c r="AM2770" s="302">
        <v>0</v>
      </c>
      <c r="AN2770" s="293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452">
        <v>58.516193585519915</v>
      </c>
      <c r="AU2770" s="452">
        <v>0</v>
      </c>
      <c r="AV2770" s="452">
        <v>0</v>
      </c>
      <c r="AW2770" s="452">
        <v>0</v>
      </c>
      <c r="AX2770" s="453">
        <v>0</v>
      </c>
      <c r="AY2770" s="454">
        <v>-0.11635427913253768</v>
      </c>
      <c r="AZ2770" s="455">
        <v>0</v>
      </c>
      <c r="BA2770" s="455">
        <v>0</v>
      </c>
      <c r="BB2770" s="455">
        <v>0</v>
      </c>
      <c r="BC2770" s="456">
        <v>0</v>
      </c>
      <c r="BD2770" s="454">
        <v>8.1001163092256352</v>
      </c>
      <c r="BE2770" s="455">
        <v>0</v>
      </c>
      <c r="BF2770" s="455">
        <v>0</v>
      </c>
      <c r="BG2770" s="455">
        <v>0</v>
      </c>
      <c r="BH2770" s="456">
        <v>0</v>
      </c>
      <c r="BI2770" s="454">
        <v>-0.40900200717339552</v>
      </c>
      <c r="BJ2770" s="455">
        <v>0</v>
      </c>
      <c r="BK2770" s="455">
        <v>0</v>
      </c>
      <c r="BL2770" s="455">
        <v>0</v>
      </c>
      <c r="BM2770" s="456">
        <v>0</v>
      </c>
      <c r="BN2770" s="454">
        <v>2.0819696053464702</v>
      </c>
      <c r="BO2770" s="455">
        <v>0</v>
      </c>
      <c r="BP2770" s="455">
        <v>0</v>
      </c>
      <c r="BQ2770" s="455">
        <v>0</v>
      </c>
      <c r="BR2770" s="456">
        <v>0</v>
      </c>
      <c r="BS2770" s="454">
        <v>0.79636776416166</v>
      </c>
      <c r="BT2770" s="455">
        <v>0</v>
      </c>
      <c r="BU2770" s="455">
        <v>0</v>
      </c>
      <c r="BV2770" s="455">
        <v>0</v>
      </c>
      <c r="BW2770" s="456">
        <v>0</v>
      </c>
      <c r="BX2770" s="454">
        <f t="shared" si="658"/>
        <v>4.451583963461287</v>
      </c>
      <c r="BY2770" s="455">
        <f t="shared" si="646"/>
        <v>0</v>
      </c>
      <c r="BZ2770" s="455">
        <f t="shared" si="647"/>
        <v>0</v>
      </c>
      <c r="CA2770" s="455">
        <f t="shared" si="648"/>
        <v>0</v>
      </c>
      <c r="CB2770" s="456">
        <f t="shared" si="649"/>
        <v>0</v>
      </c>
      <c r="CC2770" s="454">
        <f t="shared" si="659"/>
        <v>4.3860668411251007</v>
      </c>
      <c r="CD2770" s="455">
        <f t="shared" si="650"/>
        <v>0</v>
      </c>
      <c r="CE2770" s="455">
        <f t="shared" si="651"/>
        <v>0</v>
      </c>
      <c r="CF2770" s="455">
        <f t="shared" si="652"/>
        <v>0</v>
      </c>
      <c r="CG2770" s="456">
        <f t="shared" si="653"/>
        <v>0</v>
      </c>
      <c r="CH2770" s="454">
        <f t="shared" si="660"/>
        <v>2.2007336370734545</v>
      </c>
      <c r="CI2770" s="455">
        <f t="shared" si="654"/>
        <v>0</v>
      </c>
      <c r="CJ2770" s="455">
        <f t="shared" si="655"/>
        <v>0</v>
      </c>
      <c r="CK2770" s="455">
        <f t="shared" si="656"/>
        <v>0</v>
      </c>
      <c r="CL2770" s="456">
        <f t="shared" si="657"/>
        <v>0</v>
      </c>
      <c r="CM2770" s="454">
        <v>-9.9328254196075783</v>
      </c>
      <c r="CN2770" s="455">
        <v>0</v>
      </c>
      <c r="CO2770" s="455">
        <v>0</v>
      </c>
      <c r="CP2770" s="455">
        <v>0</v>
      </c>
      <c r="CQ2770" s="456">
        <v>0</v>
      </c>
    </row>
    <row r="2771" spans="1:95">
      <c r="A2771" s="293">
        <v>13</v>
      </c>
      <c r="B2771" s="293" t="s">
        <v>7109</v>
      </c>
      <c r="C2771" s="293" t="e">
        <v>#N/A</v>
      </c>
      <c r="F2771" s="293" t="s">
        <v>7106</v>
      </c>
      <c r="G2771" s="293" t="s">
        <v>4580</v>
      </c>
      <c r="H2771" s="293" t="s">
        <v>7685</v>
      </c>
      <c r="I2771" s="293">
        <v>202310</v>
      </c>
      <c r="J2771" s="293" t="s">
        <v>7006</v>
      </c>
      <c r="K2771" s="293" t="s">
        <v>654</v>
      </c>
      <c r="L2771" s="293" t="s">
        <v>7110</v>
      </c>
      <c r="M2771" s="293" t="s">
        <v>7111</v>
      </c>
      <c r="N2771" s="293" t="s">
        <v>1111</v>
      </c>
      <c r="O2771" s="295">
        <v>6.2676250000000007</v>
      </c>
      <c r="P2771" s="294">
        <v>0</v>
      </c>
      <c r="Q2771" s="294">
        <v>0</v>
      </c>
      <c r="R2771" s="294">
        <v>0</v>
      </c>
      <c r="S2771" s="296">
        <v>0</v>
      </c>
      <c r="T2771" s="303">
        <v>0.84309564350887778</v>
      </c>
      <c r="U2771" s="301">
        <v>0</v>
      </c>
      <c r="V2771" s="301">
        <v>0</v>
      </c>
      <c r="W2771" s="301">
        <v>0</v>
      </c>
      <c r="X2771" s="302">
        <v>0</v>
      </c>
      <c r="Y2771" s="303">
        <v>8.8917189254123771E-2</v>
      </c>
      <c r="Z2771" s="301">
        <v>0</v>
      </c>
      <c r="AA2771" s="301">
        <v>0</v>
      </c>
      <c r="AB2771" s="301">
        <v>0</v>
      </c>
      <c r="AC2771" s="302">
        <v>0</v>
      </c>
      <c r="AD2771" s="301">
        <v>2.9710653755897733E-2</v>
      </c>
      <c r="AE2771" s="301">
        <v>0</v>
      </c>
      <c r="AF2771" s="301">
        <v>0</v>
      </c>
      <c r="AG2771" s="301">
        <v>0</v>
      </c>
      <c r="AH2771" s="302">
        <v>0</v>
      </c>
      <c r="AI2771" s="301">
        <v>0</v>
      </c>
      <c r="AJ2771" s="301">
        <v>0</v>
      </c>
      <c r="AK2771" s="301">
        <v>0</v>
      </c>
      <c r="AL2771" s="301">
        <v>0</v>
      </c>
      <c r="AM2771" s="302">
        <v>0</v>
      </c>
      <c r="AN2771" s="293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452">
        <v>5.2842073326473304</v>
      </c>
      <c r="AU2771" s="452">
        <v>0</v>
      </c>
      <c r="AV2771" s="452">
        <v>0</v>
      </c>
      <c r="AW2771" s="452">
        <v>0</v>
      </c>
      <c r="AX2771" s="453">
        <v>0</v>
      </c>
      <c r="AY2771" s="454">
        <v>-1.0507179249082167E-2</v>
      </c>
      <c r="AZ2771" s="455">
        <v>0</v>
      </c>
      <c r="BA2771" s="455">
        <v>0</v>
      </c>
      <c r="BB2771" s="455">
        <v>0</v>
      </c>
      <c r="BC2771" s="456">
        <v>0</v>
      </c>
      <c r="BD2771" s="454">
        <v>0.55729959829887754</v>
      </c>
      <c r="BE2771" s="455">
        <v>0</v>
      </c>
      <c r="BF2771" s="455">
        <v>0</v>
      </c>
      <c r="BG2771" s="455">
        <v>0</v>
      </c>
      <c r="BH2771" s="456">
        <v>0</v>
      </c>
      <c r="BI2771" s="454">
        <v>-2.8139923625733535E-2</v>
      </c>
      <c r="BJ2771" s="455">
        <v>0</v>
      </c>
      <c r="BK2771" s="455">
        <v>0</v>
      </c>
      <c r="BL2771" s="455">
        <v>0</v>
      </c>
      <c r="BM2771" s="456">
        <v>0</v>
      </c>
      <c r="BN2771" s="454">
        <v>0.18621523624680855</v>
      </c>
      <c r="BO2771" s="455">
        <v>0</v>
      </c>
      <c r="BP2771" s="455">
        <v>0</v>
      </c>
      <c r="BQ2771" s="455">
        <v>0</v>
      </c>
      <c r="BR2771" s="456">
        <v>0</v>
      </c>
      <c r="BS2771" s="454">
        <v>7.12286149432175E-2</v>
      </c>
      <c r="BT2771" s="455">
        <v>0</v>
      </c>
      <c r="BU2771" s="455">
        <v>0</v>
      </c>
      <c r="BV2771" s="455">
        <v>0</v>
      </c>
      <c r="BW2771" s="456">
        <v>0</v>
      </c>
      <c r="BX2771" s="454">
        <f t="shared" si="658"/>
        <v>0.3981579545156223</v>
      </c>
      <c r="BY2771" s="455">
        <f t="shared" si="646"/>
        <v>0</v>
      </c>
      <c r="BZ2771" s="455">
        <f t="shared" si="647"/>
        <v>0</v>
      </c>
      <c r="CA2771" s="455">
        <f t="shared" si="648"/>
        <v>0</v>
      </c>
      <c r="CB2771" s="456">
        <f t="shared" si="649"/>
        <v>0</v>
      </c>
      <c r="CC2771" s="454">
        <f t="shared" si="659"/>
        <v>0.392297981160241</v>
      </c>
      <c r="CD2771" s="455">
        <f t="shared" si="650"/>
        <v>0</v>
      </c>
      <c r="CE2771" s="455">
        <f t="shared" si="651"/>
        <v>0</v>
      </c>
      <c r="CF2771" s="455">
        <f t="shared" si="652"/>
        <v>0</v>
      </c>
      <c r="CG2771" s="456">
        <f t="shared" si="653"/>
        <v>0</v>
      </c>
      <c r="CH2771" s="454">
        <f t="shared" si="660"/>
        <v>0.19683771227569535</v>
      </c>
      <c r="CI2771" s="455">
        <f t="shared" si="654"/>
        <v>0</v>
      </c>
      <c r="CJ2771" s="455">
        <f t="shared" si="655"/>
        <v>0</v>
      </c>
      <c r="CK2771" s="455">
        <f t="shared" si="656"/>
        <v>0</v>
      </c>
      <c r="CL2771" s="456">
        <f t="shared" si="657"/>
        <v>0</v>
      </c>
      <c r="CM2771" s="454">
        <v>-0.77997232721297505</v>
      </c>
      <c r="CN2771" s="455">
        <v>0</v>
      </c>
      <c r="CO2771" s="455">
        <v>0</v>
      </c>
      <c r="CP2771" s="455">
        <v>0</v>
      </c>
      <c r="CQ2771" s="456">
        <v>0</v>
      </c>
    </row>
    <row r="2772" spans="1:95">
      <c r="A2772" s="293">
        <v>13</v>
      </c>
      <c r="B2772" s="293" t="s">
        <v>7112</v>
      </c>
      <c r="C2772" s="293" t="e">
        <v>#N/A</v>
      </c>
      <c r="F2772" s="293" t="s">
        <v>7113</v>
      </c>
      <c r="G2772" s="293" t="s">
        <v>4580</v>
      </c>
      <c r="H2772" s="293" t="s">
        <v>7685</v>
      </c>
      <c r="I2772" s="293">
        <v>202310</v>
      </c>
      <c r="J2772" s="293" t="s">
        <v>7006</v>
      </c>
      <c r="K2772" s="293" t="s">
        <v>654</v>
      </c>
      <c r="L2772" s="293" t="s">
        <v>5144</v>
      </c>
      <c r="M2772" s="293" t="s">
        <v>7114</v>
      </c>
      <c r="N2772" s="293" t="s">
        <v>1111</v>
      </c>
      <c r="O2772" s="295">
        <v>417.46199999999999</v>
      </c>
      <c r="P2772" s="294">
        <v>0</v>
      </c>
      <c r="Q2772" s="294">
        <v>0</v>
      </c>
      <c r="R2772" s="294">
        <v>0</v>
      </c>
      <c r="S2772" s="296">
        <v>0</v>
      </c>
      <c r="T2772" s="303">
        <v>0.62050083525887167</v>
      </c>
      <c r="U2772" s="301">
        <v>0</v>
      </c>
      <c r="V2772" s="301">
        <v>0</v>
      </c>
      <c r="W2772" s="301">
        <v>0</v>
      </c>
      <c r="X2772" s="302">
        <v>0</v>
      </c>
      <c r="Y2772" s="303">
        <v>0.10706045253826059</v>
      </c>
      <c r="Z2772" s="301">
        <v>0</v>
      </c>
      <c r="AA2772" s="301">
        <v>0</v>
      </c>
      <c r="AB2772" s="301">
        <v>0</v>
      </c>
      <c r="AC2772" s="302">
        <v>0</v>
      </c>
      <c r="AD2772" s="301">
        <v>4.7537046009436375E-2</v>
      </c>
      <c r="AE2772" s="301">
        <v>0</v>
      </c>
      <c r="AF2772" s="301">
        <v>0</v>
      </c>
      <c r="AG2772" s="301">
        <v>0</v>
      </c>
      <c r="AH2772" s="302">
        <v>0</v>
      </c>
      <c r="AI2772" s="301">
        <v>1.7176436144910625E-4</v>
      </c>
      <c r="AJ2772" s="301">
        <v>0</v>
      </c>
      <c r="AK2772" s="301">
        <v>0</v>
      </c>
      <c r="AL2772" s="301">
        <v>0</v>
      </c>
      <c r="AM2772" s="302">
        <v>0</v>
      </c>
      <c r="AN2772" s="293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452">
        <v>259.03551968883909</v>
      </c>
      <c r="AU2772" s="452">
        <v>0</v>
      </c>
      <c r="AV2772" s="452">
        <v>0</v>
      </c>
      <c r="AW2772" s="452">
        <v>0</v>
      </c>
      <c r="AX2772" s="453">
        <v>0</v>
      </c>
      <c r="AY2772" s="454">
        <v>-0.51506923667323756</v>
      </c>
      <c r="AZ2772" s="455">
        <v>0</v>
      </c>
      <c r="BA2772" s="455">
        <v>0</v>
      </c>
      <c r="BB2772" s="455">
        <v>0</v>
      </c>
      <c r="BC2772" s="456">
        <v>0</v>
      </c>
      <c r="BD2772" s="454">
        <v>44.69367063752734</v>
      </c>
      <c r="BE2772" s="455">
        <v>0</v>
      </c>
      <c r="BF2772" s="455">
        <v>0</v>
      </c>
      <c r="BG2772" s="455">
        <v>0</v>
      </c>
      <c r="BH2772" s="456">
        <v>0</v>
      </c>
      <c r="BI2772" s="454">
        <v>-2.2567331505938424</v>
      </c>
      <c r="BJ2772" s="455">
        <v>0</v>
      </c>
      <c r="BK2772" s="455">
        <v>0</v>
      </c>
      <c r="BL2772" s="455">
        <v>0</v>
      </c>
      <c r="BM2772" s="456">
        <v>0</v>
      </c>
      <c r="BN2772" s="454">
        <v>0</v>
      </c>
      <c r="BO2772" s="455">
        <v>0</v>
      </c>
      <c r="BP2772" s="455">
        <v>0</v>
      </c>
      <c r="BQ2772" s="455">
        <v>0</v>
      </c>
      <c r="BR2772" s="456">
        <v>0</v>
      </c>
      <c r="BS2772" s="454">
        <v>0</v>
      </c>
      <c r="BT2772" s="455">
        <v>0</v>
      </c>
      <c r="BU2772" s="455">
        <v>0</v>
      </c>
      <c r="BV2772" s="455">
        <v>0</v>
      </c>
      <c r="BW2772" s="456">
        <v>0</v>
      </c>
      <c r="BX2772" s="454">
        <f t="shared" si="658"/>
        <v>26.519744880716491</v>
      </c>
      <c r="BY2772" s="455">
        <f t="shared" si="646"/>
        <v>0</v>
      </c>
      <c r="BZ2772" s="455">
        <f t="shared" si="647"/>
        <v>0</v>
      </c>
      <c r="CA2772" s="455">
        <f t="shared" si="648"/>
        <v>0</v>
      </c>
      <c r="CB2772" s="456">
        <f t="shared" si="649"/>
        <v>0</v>
      </c>
      <c r="CC2772" s="454">
        <f t="shared" si="659"/>
        <v>26.129434963182465</v>
      </c>
      <c r="CD2772" s="455">
        <f t="shared" si="650"/>
        <v>0</v>
      </c>
      <c r="CE2772" s="455">
        <f t="shared" si="651"/>
        <v>0</v>
      </c>
      <c r="CF2772" s="455">
        <f t="shared" si="652"/>
        <v>0</v>
      </c>
      <c r="CG2772" s="456">
        <f t="shared" si="653"/>
        <v>0</v>
      </c>
      <c r="CH2772" s="454">
        <f t="shared" si="660"/>
        <v>13.110590541399066</v>
      </c>
      <c r="CI2772" s="455">
        <f t="shared" si="654"/>
        <v>0</v>
      </c>
      <c r="CJ2772" s="455">
        <f t="shared" si="655"/>
        <v>0</v>
      </c>
      <c r="CK2772" s="455">
        <f t="shared" si="656"/>
        <v>0</v>
      </c>
      <c r="CL2772" s="456">
        <f t="shared" si="657"/>
        <v>0</v>
      </c>
      <c r="CM2772" s="454">
        <v>50.744841675602736</v>
      </c>
      <c r="CN2772" s="455">
        <v>0</v>
      </c>
      <c r="CO2772" s="455">
        <v>0</v>
      </c>
      <c r="CP2772" s="455">
        <v>0</v>
      </c>
      <c r="CQ2772" s="456">
        <v>0</v>
      </c>
    </row>
    <row r="2773" spans="1:95">
      <c r="A2773" s="293">
        <v>13</v>
      </c>
      <c r="B2773" s="293" t="s">
        <v>7115</v>
      </c>
      <c r="C2773" s="293" t="e">
        <v>#N/A</v>
      </c>
      <c r="F2773" s="293" t="s">
        <v>7113</v>
      </c>
      <c r="G2773" s="293" t="s">
        <v>4580</v>
      </c>
      <c r="H2773" s="293" t="s">
        <v>7685</v>
      </c>
      <c r="I2773" s="293">
        <v>202310</v>
      </c>
      <c r="J2773" s="293" t="s">
        <v>7006</v>
      </c>
      <c r="K2773" s="293" t="s">
        <v>654</v>
      </c>
      <c r="L2773" s="293" t="s">
        <v>7116</v>
      </c>
      <c r="M2773" s="293" t="s">
        <v>7116</v>
      </c>
      <c r="N2773" s="293" t="s">
        <v>1111</v>
      </c>
      <c r="O2773" s="295">
        <v>3.3300000000000005</v>
      </c>
      <c r="P2773" s="294">
        <v>0</v>
      </c>
      <c r="Q2773" s="294">
        <v>0</v>
      </c>
      <c r="R2773" s="294">
        <v>0</v>
      </c>
      <c r="S2773" s="296">
        <v>0</v>
      </c>
      <c r="T2773" s="303">
        <v>0.91693456195466172</v>
      </c>
      <c r="U2773" s="301">
        <v>0</v>
      </c>
      <c r="V2773" s="301">
        <v>0</v>
      </c>
      <c r="W2773" s="301">
        <v>0</v>
      </c>
      <c r="X2773" s="302">
        <v>0</v>
      </c>
      <c r="Y2773" s="303">
        <v>0.11559234603036088</v>
      </c>
      <c r="Z2773" s="301">
        <v>0</v>
      </c>
      <c r="AA2773" s="301">
        <v>0</v>
      </c>
      <c r="AB2773" s="301">
        <v>0</v>
      </c>
      <c r="AC2773" s="302">
        <v>0</v>
      </c>
      <c r="AD2773" s="301">
        <v>4.7537046009436368E-2</v>
      </c>
      <c r="AE2773" s="301">
        <v>0</v>
      </c>
      <c r="AF2773" s="301">
        <v>0</v>
      </c>
      <c r="AG2773" s="301">
        <v>0</v>
      </c>
      <c r="AH2773" s="302">
        <v>0</v>
      </c>
      <c r="AI2773" s="301">
        <v>0</v>
      </c>
      <c r="AJ2773" s="301">
        <v>0</v>
      </c>
      <c r="AK2773" s="301">
        <v>0</v>
      </c>
      <c r="AL2773" s="301">
        <v>0</v>
      </c>
      <c r="AM2773" s="302">
        <v>0</v>
      </c>
      <c r="AN2773" s="293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452">
        <v>3.053392091309024</v>
      </c>
      <c r="AU2773" s="452">
        <v>0</v>
      </c>
      <c r="AV2773" s="452">
        <v>0</v>
      </c>
      <c r="AW2773" s="452">
        <v>0</v>
      </c>
      <c r="AX2773" s="453">
        <v>0</v>
      </c>
      <c r="AY2773" s="454">
        <v>-6.0714003068915879E-3</v>
      </c>
      <c r="AZ2773" s="455">
        <v>0</v>
      </c>
      <c r="BA2773" s="455">
        <v>0</v>
      </c>
      <c r="BB2773" s="455">
        <v>0</v>
      </c>
      <c r="BC2773" s="456">
        <v>0</v>
      </c>
      <c r="BD2773" s="454">
        <v>0.3849225122811018</v>
      </c>
      <c r="BE2773" s="455">
        <v>0</v>
      </c>
      <c r="BF2773" s="455">
        <v>0</v>
      </c>
      <c r="BG2773" s="455">
        <v>0</v>
      </c>
      <c r="BH2773" s="456">
        <v>0</v>
      </c>
      <c r="BI2773" s="454">
        <v>-1.9436027103695651E-2</v>
      </c>
      <c r="BJ2773" s="455">
        <v>0</v>
      </c>
      <c r="BK2773" s="455">
        <v>0</v>
      </c>
      <c r="BL2773" s="455">
        <v>0</v>
      </c>
      <c r="BM2773" s="456">
        <v>0</v>
      </c>
      <c r="BN2773" s="454">
        <v>0.15829836321142313</v>
      </c>
      <c r="BO2773" s="455">
        <v>0</v>
      </c>
      <c r="BP2773" s="455">
        <v>0</v>
      </c>
      <c r="BQ2773" s="455">
        <v>0</v>
      </c>
      <c r="BR2773" s="456">
        <v>0</v>
      </c>
      <c r="BS2773" s="454">
        <v>6.0550218051887719E-2</v>
      </c>
      <c r="BT2773" s="455">
        <v>0</v>
      </c>
      <c r="BU2773" s="455">
        <v>0</v>
      </c>
      <c r="BV2773" s="455">
        <v>0</v>
      </c>
      <c r="BW2773" s="456">
        <v>0</v>
      </c>
      <c r="BX2773" s="454">
        <f t="shared" si="658"/>
        <v>0.21154200969857359</v>
      </c>
      <c r="BY2773" s="455">
        <f t="shared" si="646"/>
        <v>0</v>
      </c>
      <c r="BZ2773" s="455">
        <f t="shared" si="647"/>
        <v>0</v>
      </c>
      <c r="CA2773" s="455">
        <f t="shared" si="648"/>
        <v>0</v>
      </c>
      <c r="CB2773" s="456">
        <f t="shared" si="649"/>
        <v>0</v>
      </c>
      <c r="CC2773" s="454">
        <f t="shared" si="659"/>
        <v>0.20842859572223971</v>
      </c>
      <c r="CD2773" s="455">
        <f t="shared" si="650"/>
        <v>0</v>
      </c>
      <c r="CE2773" s="455">
        <f t="shared" si="651"/>
        <v>0</v>
      </c>
      <c r="CF2773" s="455">
        <f t="shared" si="652"/>
        <v>0</v>
      </c>
      <c r="CG2773" s="456">
        <f t="shared" si="653"/>
        <v>0</v>
      </c>
      <c r="CH2773" s="454">
        <f t="shared" si="660"/>
        <v>0.10458021688886389</v>
      </c>
      <c r="CI2773" s="455">
        <f t="shared" si="654"/>
        <v>0</v>
      </c>
      <c r="CJ2773" s="455">
        <f t="shared" si="655"/>
        <v>0</v>
      </c>
      <c r="CK2773" s="455">
        <f t="shared" si="656"/>
        <v>0</v>
      </c>
      <c r="CL2773" s="456">
        <f t="shared" si="657"/>
        <v>0</v>
      </c>
      <c r="CM2773" s="454">
        <v>-0.82620657975252532</v>
      </c>
      <c r="CN2773" s="455">
        <v>0</v>
      </c>
      <c r="CO2773" s="455">
        <v>0</v>
      </c>
      <c r="CP2773" s="455">
        <v>0</v>
      </c>
      <c r="CQ2773" s="456">
        <v>0</v>
      </c>
    </row>
    <row r="2774" spans="1:95">
      <c r="A2774" s="293">
        <v>13</v>
      </c>
      <c r="B2774" s="293" t="s">
        <v>7117</v>
      </c>
      <c r="C2774" s="293" t="e">
        <v>#N/A</v>
      </c>
      <c r="F2774" s="293" t="s">
        <v>7113</v>
      </c>
      <c r="G2774" s="293" t="s">
        <v>4580</v>
      </c>
      <c r="H2774" s="293" t="s">
        <v>7685</v>
      </c>
      <c r="I2774" s="293">
        <v>202310</v>
      </c>
      <c r="J2774" s="293" t="s">
        <v>7006</v>
      </c>
      <c r="K2774" s="293" t="s">
        <v>654</v>
      </c>
      <c r="L2774" s="293" t="s">
        <v>7116</v>
      </c>
      <c r="M2774" s="293" t="s">
        <v>7116</v>
      </c>
      <c r="N2774" s="293" t="s">
        <v>1111</v>
      </c>
      <c r="O2774" s="295">
        <v>1.704</v>
      </c>
      <c r="P2774" s="294">
        <v>0</v>
      </c>
      <c r="Q2774" s="294">
        <v>0</v>
      </c>
      <c r="R2774" s="294">
        <v>0</v>
      </c>
      <c r="S2774" s="296">
        <v>0</v>
      </c>
      <c r="T2774" s="303">
        <v>0.40035171014921839</v>
      </c>
      <c r="U2774" s="301">
        <v>0</v>
      </c>
      <c r="V2774" s="301">
        <v>0</v>
      </c>
      <c r="W2774" s="301">
        <v>0</v>
      </c>
      <c r="X2774" s="302">
        <v>0</v>
      </c>
      <c r="Y2774" s="303">
        <v>0.11559234603036089</v>
      </c>
      <c r="Z2774" s="301">
        <v>0</v>
      </c>
      <c r="AA2774" s="301">
        <v>0</v>
      </c>
      <c r="AB2774" s="301">
        <v>0</v>
      </c>
      <c r="AC2774" s="302">
        <v>0</v>
      </c>
      <c r="AD2774" s="301">
        <v>4.7537046009436375E-2</v>
      </c>
      <c r="AE2774" s="301">
        <v>0</v>
      </c>
      <c r="AF2774" s="301">
        <v>0</v>
      </c>
      <c r="AG2774" s="301">
        <v>0</v>
      </c>
      <c r="AH2774" s="302">
        <v>0</v>
      </c>
      <c r="AI2774" s="301">
        <v>0</v>
      </c>
      <c r="AJ2774" s="301">
        <v>0</v>
      </c>
      <c r="AK2774" s="301">
        <v>0</v>
      </c>
      <c r="AL2774" s="301">
        <v>0</v>
      </c>
      <c r="AM2774" s="302">
        <v>0</v>
      </c>
      <c r="AN2774" s="293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452">
        <v>0.68219931409426815</v>
      </c>
      <c r="AU2774" s="452">
        <v>0</v>
      </c>
      <c r="AV2774" s="452">
        <v>0</v>
      </c>
      <c r="AW2774" s="452">
        <v>0</v>
      </c>
      <c r="AX2774" s="453">
        <v>0</v>
      </c>
      <c r="AY2774" s="454">
        <v>-1.3564930415397415E-3</v>
      </c>
      <c r="AZ2774" s="455">
        <v>0</v>
      </c>
      <c r="BA2774" s="455">
        <v>0</v>
      </c>
      <c r="BB2774" s="455">
        <v>0</v>
      </c>
      <c r="BC2774" s="456">
        <v>0</v>
      </c>
      <c r="BD2774" s="454">
        <v>0.19696935763573495</v>
      </c>
      <c r="BE2774" s="455">
        <v>0</v>
      </c>
      <c r="BF2774" s="455">
        <v>0</v>
      </c>
      <c r="BG2774" s="455">
        <v>0</v>
      </c>
      <c r="BH2774" s="456">
        <v>0</v>
      </c>
      <c r="BI2774" s="454">
        <v>-9.945642698107323E-3</v>
      </c>
      <c r="BJ2774" s="455">
        <v>0</v>
      </c>
      <c r="BK2774" s="455">
        <v>0</v>
      </c>
      <c r="BL2774" s="455">
        <v>0</v>
      </c>
      <c r="BM2774" s="456">
        <v>0</v>
      </c>
      <c r="BN2774" s="454">
        <v>8.1003126400079575E-2</v>
      </c>
      <c r="BO2774" s="455">
        <v>0</v>
      </c>
      <c r="BP2774" s="455">
        <v>0</v>
      </c>
      <c r="BQ2774" s="455">
        <v>0</v>
      </c>
      <c r="BR2774" s="456">
        <v>0</v>
      </c>
      <c r="BS2774" s="454">
        <v>3.0984255723848848E-2</v>
      </c>
      <c r="BT2774" s="455">
        <v>0</v>
      </c>
      <c r="BU2774" s="455">
        <v>0</v>
      </c>
      <c r="BV2774" s="455">
        <v>0</v>
      </c>
      <c r="BW2774" s="456">
        <v>0</v>
      </c>
      <c r="BX2774" s="454">
        <f t="shared" si="658"/>
        <v>0.10824852388179258</v>
      </c>
      <c r="BY2774" s="455">
        <f t="shared" si="646"/>
        <v>0</v>
      </c>
      <c r="BZ2774" s="455">
        <f t="shared" si="647"/>
        <v>0</v>
      </c>
      <c r="CA2774" s="455">
        <f t="shared" si="648"/>
        <v>0</v>
      </c>
      <c r="CB2774" s="456">
        <f t="shared" si="649"/>
        <v>0</v>
      </c>
      <c r="CC2774" s="454">
        <f t="shared" si="659"/>
        <v>0.10665535348669561</v>
      </c>
      <c r="CD2774" s="455">
        <f t="shared" si="650"/>
        <v>0</v>
      </c>
      <c r="CE2774" s="455">
        <f t="shared" si="651"/>
        <v>0</v>
      </c>
      <c r="CF2774" s="455">
        <f t="shared" si="652"/>
        <v>0</v>
      </c>
      <c r="CG2774" s="456">
        <f t="shared" si="653"/>
        <v>0</v>
      </c>
      <c r="CH2774" s="454">
        <f t="shared" si="660"/>
        <v>5.3514921795382593E-2</v>
      </c>
      <c r="CI2774" s="455">
        <f t="shared" si="654"/>
        <v>0</v>
      </c>
      <c r="CJ2774" s="455">
        <f t="shared" si="655"/>
        <v>0</v>
      </c>
      <c r="CK2774" s="455">
        <f t="shared" si="656"/>
        <v>0</v>
      </c>
      <c r="CL2774" s="456">
        <f t="shared" si="657"/>
        <v>0</v>
      </c>
      <c r="CM2774" s="454">
        <v>0.45572728272184498</v>
      </c>
      <c r="CN2774" s="455">
        <v>0</v>
      </c>
      <c r="CO2774" s="455">
        <v>0</v>
      </c>
      <c r="CP2774" s="455">
        <v>0</v>
      </c>
      <c r="CQ2774" s="456">
        <v>0</v>
      </c>
    </row>
    <row r="2775" spans="1:95">
      <c r="A2775" s="293">
        <v>13</v>
      </c>
      <c r="B2775" s="293" t="s">
        <v>7118</v>
      </c>
      <c r="C2775" s="293" t="e">
        <v>#N/A</v>
      </c>
      <c r="F2775" s="293" t="s">
        <v>7119</v>
      </c>
      <c r="G2775" s="293" t="s">
        <v>4580</v>
      </c>
      <c r="H2775" s="293" t="s">
        <v>7685</v>
      </c>
      <c r="I2775" s="293">
        <v>202310</v>
      </c>
      <c r="J2775" s="293" t="s">
        <v>7006</v>
      </c>
      <c r="K2775" s="293" t="s">
        <v>654</v>
      </c>
      <c r="L2775" s="293" t="s">
        <v>7120</v>
      </c>
      <c r="M2775" s="293" t="s">
        <v>7121</v>
      </c>
      <c r="N2775" s="293" t="s">
        <v>1111</v>
      </c>
      <c r="O2775" s="295">
        <v>11.826666666666668</v>
      </c>
      <c r="P2775" s="294">
        <v>0</v>
      </c>
      <c r="Q2775" s="294">
        <v>0</v>
      </c>
      <c r="R2775" s="294">
        <v>0</v>
      </c>
      <c r="S2775" s="296">
        <v>0</v>
      </c>
      <c r="T2775" s="303">
        <v>0.68658826324344935</v>
      </c>
      <c r="U2775" s="301">
        <v>0</v>
      </c>
      <c r="V2775" s="301">
        <v>0</v>
      </c>
      <c r="W2775" s="301">
        <v>0</v>
      </c>
      <c r="X2775" s="302">
        <v>0</v>
      </c>
      <c r="Y2775" s="303">
        <v>0.20128234715458021</v>
      </c>
      <c r="Z2775" s="301">
        <v>0</v>
      </c>
      <c r="AA2775" s="301">
        <v>0</v>
      </c>
      <c r="AB2775" s="301">
        <v>0</v>
      </c>
      <c r="AC2775" s="302">
        <v>0</v>
      </c>
      <c r="AD2775" s="301">
        <v>3.6681409778752276E-2</v>
      </c>
      <c r="AE2775" s="301">
        <v>0</v>
      </c>
      <c r="AF2775" s="301">
        <v>0</v>
      </c>
      <c r="AG2775" s="301">
        <v>0</v>
      </c>
      <c r="AH2775" s="302">
        <v>0</v>
      </c>
      <c r="AI2775" s="301">
        <v>2.559335916603292E-4</v>
      </c>
      <c r="AJ2775" s="301">
        <v>0</v>
      </c>
      <c r="AK2775" s="301">
        <v>0</v>
      </c>
      <c r="AL2775" s="301">
        <v>0</v>
      </c>
      <c r="AM2775" s="302">
        <v>0</v>
      </c>
      <c r="AN2775" s="293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452">
        <v>8.120050526625862</v>
      </c>
      <c r="AU2775" s="452">
        <v>0</v>
      </c>
      <c r="AV2775" s="452">
        <v>0</v>
      </c>
      <c r="AW2775" s="452">
        <v>0</v>
      </c>
      <c r="AX2775" s="453">
        <v>0</v>
      </c>
      <c r="AY2775" s="454">
        <v>-1.6146002801165293E-2</v>
      </c>
      <c r="AZ2775" s="455">
        <v>0</v>
      </c>
      <c r="BA2775" s="455">
        <v>0</v>
      </c>
      <c r="BB2775" s="455">
        <v>0</v>
      </c>
      <c r="BC2775" s="456">
        <v>0</v>
      </c>
      <c r="BD2775" s="454">
        <v>2.3804992256815023</v>
      </c>
      <c r="BE2775" s="455">
        <v>0</v>
      </c>
      <c r="BF2775" s="455">
        <v>0</v>
      </c>
      <c r="BG2775" s="455">
        <v>0</v>
      </c>
      <c r="BH2775" s="456">
        <v>0</v>
      </c>
      <c r="BI2775" s="454">
        <v>-0.12019938038044375</v>
      </c>
      <c r="BJ2775" s="455">
        <v>0</v>
      </c>
      <c r="BK2775" s="455">
        <v>0</v>
      </c>
      <c r="BL2775" s="455">
        <v>0</v>
      </c>
      <c r="BM2775" s="456">
        <v>0</v>
      </c>
      <c r="BN2775" s="454">
        <v>0.43381880631671033</v>
      </c>
      <c r="BO2775" s="455">
        <v>0</v>
      </c>
      <c r="BP2775" s="455">
        <v>0</v>
      </c>
      <c r="BQ2775" s="455">
        <v>0</v>
      </c>
      <c r="BR2775" s="456">
        <v>0</v>
      </c>
      <c r="BS2775" s="454">
        <v>0.16593869187644841</v>
      </c>
      <c r="BT2775" s="455">
        <v>0</v>
      </c>
      <c r="BU2775" s="455">
        <v>0</v>
      </c>
      <c r="BV2775" s="455">
        <v>0</v>
      </c>
      <c r="BW2775" s="456">
        <v>0</v>
      </c>
      <c r="BX2775" s="454">
        <f t="shared" si="658"/>
        <v>0.75130235276330237</v>
      </c>
      <c r="BY2775" s="455">
        <f t="shared" si="646"/>
        <v>0</v>
      </c>
      <c r="BZ2775" s="455">
        <f t="shared" si="647"/>
        <v>0</v>
      </c>
      <c r="CA2775" s="455">
        <f t="shared" si="648"/>
        <v>0</v>
      </c>
      <c r="CB2775" s="456">
        <f t="shared" si="649"/>
        <v>0</v>
      </c>
      <c r="CC2775" s="454">
        <f t="shared" si="659"/>
        <v>0.74024490252503139</v>
      </c>
      <c r="CD2775" s="455">
        <f t="shared" si="650"/>
        <v>0</v>
      </c>
      <c r="CE2775" s="455">
        <f t="shared" si="651"/>
        <v>0</v>
      </c>
      <c r="CF2775" s="455">
        <f t="shared" si="652"/>
        <v>0</v>
      </c>
      <c r="CG2775" s="456">
        <f t="shared" si="653"/>
        <v>0</v>
      </c>
      <c r="CH2775" s="454">
        <f t="shared" si="660"/>
        <v>0.37142203155324233</v>
      </c>
      <c r="CI2775" s="455">
        <f t="shared" si="654"/>
        <v>0</v>
      </c>
      <c r="CJ2775" s="455">
        <f t="shared" si="655"/>
        <v>0</v>
      </c>
      <c r="CK2775" s="455">
        <f t="shared" si="656"/>
        <v>0</v>
      </c>
      <c r="CL2775" s="456">
        <f t="shared" si="657"/>
        <v>0</v>
      </c>
      <c r="CM2775" s="454">
        <v>-1.0002644874938196</v>
      </c>
      <c r="CN2775" s="455">
        <v>0</v>
      </c>
      <c r="CO2775" s="455">
        <v>0</v>
      </c>
      <c r="CP2775" s="455">
        <v>0</v>
      </c>
      <c r="CQ2775" s="456">
        <v>0</v>
      </c>
    </row>
    <row r="2776" spans="1:95">
      <c r="A2776" s="293">
        <v>13</v>
      </c>
      <c r="B2776" s="293" t="s">
        <v>7122</v>
      </c>
      <c r="C2776" s="293" t="e">
        <v>#N/A</v>
      </c>
      <c r="F2776" s="293" t="s">
        <v>7119</v>
      </c>
      <c r="G2776" s="293" t="s">
        <v>4580</v>
      </c>
      <c r="H2776" s="293" t="s">
        <v>7685</v>
      </c>
      <c r="I2776" s="293">
        <v>202310</v>
      </c>
      <c r="J2776" s="293" t="s">
        <v>7006</v>
      </c>
      <c r="K2776" s="293" t="s">
        <v>654</v>
      </c>
      <c r="L2776" s="293" t="s">
        <v>7123</v>
      </c>
      <c r="M2776" s="293" t="s">
        <v>7124</v>
      </c>
      <c r="N2776" s="293" t="s">
        <v>1111</v>
      </c>
      <c r="O2776" s="295">
        <v>11.9025</v>
      </c>
      <c r="P2776" s="294">
        <v>0</v>
      </c>
      <c r="Q2776" s="294">
        <v>0</v>
      </c>
      <c r="R2776" s="294">
        <v>0</v>
      </c>
      <c r="S2776" s="296">
        <v>0</v>
      </c>
      <c r="T2776" s="303">
        <v>0.68272083548840745</v>
      </c>
      <c r="U2776" s="301">
        <v>0</v>
      </c>
      <c r="V2776" s="301">
        <v>0</v>
      </c>
      <c r="W2776" s="301">
        <v>0</v>
      </c>
      <c r="X2776" s="302">
        <v>0</v>
      </c>
      <c r="Y2776" s="303">
        <v>0.22860494743989443</v>
      </c>
      <c r="Z2776" s="301">
        <v>0</v>
      </c>
      <c r="AA2776" s="301">
        <v>0</v>
      </c>
      <c r="AB2776" s="301">
        <v>0</v>
      </c>
      <c r="AC2776" s="302">
        <v>0</v>
      </c>
      <c r="AD2776" s="301">
        <v>4.1952432478629217E-2</v>
      </c>
      <c r="AE2776" s="301">
        <v>0</v>
      </c>
      <c r="AF2776" s="301">
        <v>0</v>
      </c>
      <c r="AG2776" s="301">
        <v>0</v>
      </c>
      <c r="AH2776" s="302">
        <v>0</v>
      </c>
      <c r="AI2776" s="301">
        <v>3.2386746659028283E-4</v>
      </c>
      <c r="AJ2776" s="301">
        <v>0</v>
      </c>
      <c r="AK2776" s="301">
        <v>0</v>
      </c>
      <c r="AL2776" s="301">
        <v>0</v>
      </c>
      <c r="AM2776" s="302">
        <v>0</v>
      </c>
      <c r="AN2776" s="293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452">
        <v>8.1260847444007691</v>
      </c>
      <c r="AU2776" s="452">
        <v>0</v>
      </c>
      <c r="AV2776" s="452">
        <v>0</v>
      </c>
      <c r="AW2776" s="452">
        <v>0</v>
      </c>
      <c r="AX2776" s="453">
        <v>0</v>
      </c>
      <c r="AY2776" s="454">
        <v>-1.6158001309890951E-2</v>
      </c>
      <c r="AZ2776" s="455">
        <v>0</v>
      </c>
      <c r="BA2776" s="455">
        <v>0</v>
      </c>
      <c r="BB2776" s="455">
        <v>0</v>
      </c>
      <c r="BC2776" s="456">
        <v>0</v>
      </c>
      <c r="BD2776" s="454">
        <v>2.7209703869033435</v>
      </c>
      <c r="BE2776" s="455">
        <v>0</v>
      </c>
      <c r="BF2776" s="455">
        <v>0</v>
      </c>
      <c r="BG2776" s="455">
        <v>0</v>
      </c>
      <c r="BH2776" s="456">
        <v>0</v>
      </c>
      <c r="BI2776" s="454">
        <v>-0.13739090986080282</v>
      </c>
      <c r="BJ2776" s="455">
        <v>0</v>
      </c>
      <c r="BK2776" s="455">
        <v>0</v>
      </c>
      <c r="BL2776" s="455">
        <v>0</v>
      </c>
      <c r="BM2776" s="456">
        <v>0</v>
      </c>
      <c r="BN2776" s="454">
        <v>0.49933882757688425</v>
      </c>
      <c r="BO2776" s="455">
        <v>0</v>
      </c>
      <c r="BP2776" s="455">
        <v>0</v>
      </c>
      <c r="BQ2776" s="455">
        <v>0</v>
      </c>
      <c r="BR2776" s="456">
        <v>0</v>
      </c>
      <c r="BS2776" s="454">
        <v>0.19100055286846127</v>
      </c>
      <c r="BT2776" s="455">
        <v>0</v>
      </c>
      <c r="BU2776" s="455">
        <v>0</v>
      </c>
      <c r="BV2776" s="455">
        <v>0</v>
      </c>
      <c r="BW2776" s="456">
        <v>0</v>
      </c>
      <c r="BX2776" s="454">
        <f t="shared" si="658"/>
        <v>0.75611975088206362</v>
      </c>
      <c r="BY2776" s="455">
        <f t="shared" si="646"/>
        <v>0</v>
      </c>
      <c r="BZ2776" s="455">
        <f t="shared" si="647"/>
        <v>0</v>
      </c>
      <c r="CA2776" s="455">
        <f t="shared" si="648"/>
        <v>0</v>
      </c>
      <c r="CB2776" s="456">
        <f t="shared" si="649"/>
        <v>0</v>
      </c>
      <c r="CC2776" s="454">
        <f t="shared" si="659"/>
        <v>0.74499139957476201</v>
      </c>
      <c r="CD2776" s="455">
        <f t="shared" si="650"/>
        <v>0</v>
      </c>
      <c r="CE2776" s="455">
        <f t="shared" si="651"/>
        <v>0</v>
      </c>
      <c r="CF2776" s="455">
        <f t="shared" si="652"/>
        <v>0</v>
      </c>
      <c r="CG2776" s="456">
        <f t="shared" si="653"/>
        <v>0</v>
      </c>
      <c r="CH2776" s="454">
        <f t="shared" si="660"/>
        <v>0.37380361306897963</v>
      </c>
      <c r="CI2776" s="455">
        <f t="shared" si="654"/>
        <v>0</v>
      </c>
      <c r="CJ2776" s="455">
        <f t="shared" si="655"/>
        <v>0</v>
      </c>
      <c r="CK2776" s="455">
        <f t="shared" si="656"/>
        <v>0</v>
      </c>
      <c r="CL2776" s="456">
        <f t="shared" si="657"/>
        <v>0</v>
      </c>
      <c r="CM2776" s="454">
        <v>-1.3562603641045674</v>
      </c>
      <c r="CN2776" s="455">
        <v>0</v>
      </c>
      <c r="CO2776" s="455">
        <v>0</v>
      </c>
      <c r="CP2776" s="455">
        <v>0</v>
      </c>
      <c r="CQ2776" s="456">
        <v>0</v>
      </c>
    </row>
    <row r="2777" spans="1:95">
      <c r="A2777" s="293">
        <v>13</v>
      </c>
      <c r="B2777" s="293" t="s">
        <v>7125</v>
      </c>
      <c r="C2777" s="293" t="e">
        <v>#N/A</v>
      </c>
      <c r="F2777" s="293" t="s">
        <v>7119</v>
      </c>
      <c r="G2777" s="293" t="s">
        <v>4580</v>
      </c>
      <c r="H2777" s="293" t="s">
        <v>7685</v>
      </c>
      <c r="I2777" s="293">
        <v>202310</v>
      </c>
      <c r="J2777" s="293" t="s">
        <v>7006</v>
      </c>
      <c r="K2777" s="293" t="s">
        <v>654</v>
      </c>
      <c r="L2777" s="293" t="s">
        <v>7126</v>
      </c>
      <c r="M2777" s="293" t="s">
        <v>7127</v>
      </c>
      <c r="N2777" s="293" t="s">
        <v>1111</v>
      </c>
      <c r="O2777" s="295">
        <v>0.57689767029491867</v>
      </c>
      <c r="P2777" s="294">
        <v>0</v>
      </c>
      <c r="Q2777" s="294">
        <v>0</v>
      </c>
      <c r="R2777" s="294">
        <v>0</v>
      </c>
      <c r="S2777" s="296">
        <v>0</v>
      </c>
      <c r="T2777" s="303">
        <v>0.60655535836161212</v>
      </c>
      <c r="U2777" s="301">
        <v>0</v>
      </c>
      <c r="V2777" s="301">
        <v>0</v>
      </c>
      <c r="W2777" s="301">
        <v>0</v>
      </c>
      <c r="X2777" s="302">
        <v>0</v>
      </c>
      <c r="Y2777" s="303">
        <v>0.24330630578754389</v>
      </c>
      <c r="Z2777" s="301">
        <v>0</v>
      </c>
      <c r="AA2777" s="301">
        <v>0</v>
      </c>
      <c r="AB2777" s="301">
        <v>0</v>
      </c>
      <c r="AC2777" s="302">
        <v>0</v>
      </c>
      <c r="AD2777" s="301">
        <v>4.5074419620526045E-2</v>
      </c>
      <c r="AE2777" s="301">
        <v>0</v>
      </c>
      <c r="AF2777" s="301">
        <v>0</v>
      </c>
      <c r="AG2777" s="301">
        <v>0</v>
      </c>
      <c r="AH2777" s="302">
        <v>0</v>
      </c>
      <c r="AI2777" s="301">
        <v>5.2078705110507003E-4</v>
      </c>
      <c r="AJ2777" s="301">
        <v>0</v>
      </c>
      <c r="AK2777" s="301">
        <v>0</v>
      </c>
      <c r="AL2777" s="301">
        <v>0</v>
      </c>
      <c r="AM2777" s="302">
        <v>0</v>
      </c>
      <c r="AN2777" s="293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452">
        <v>0.34992037314371355</v>
      </c>
      <c r="AU2777" s="452">
        <v>0</v>
      </c>
      <c r="AV2777" s="452">
        <v>0</v>
      </c>
      <c r="AW2777" s="452">
        <v>0</v>
      </c>
      <c r="AX2777" s="453">
        <v>0</v>
      </c>
      <c r="AY2777" s="454">
        <v>-6.9578573513025667E-4</v>
      </c>
      <c r="AZ2777" s="455">
        <v>0</v>
      </c>
      <c r="BA2777" s="455">
        <v>0</v>
      </c>
      <c r="BB2777" s="455">
        <v>0</v>
      </c>
      <c r="BC2777" s="456">
        <v>0</v>
      </c>
      <c r="BD2777" s="454">
        <v>0.14036284097689716</v>
      </c>
      <c r="BE2777" s="455">
        <v>0</v>
      </c>
      <c r="BF2777" s="455">
        <v>0</v>
      </c>
      <c r="BG2777" s="455">
        <v>0</v>
      </c>
      <c r="BH2777" s="456">
        <v>0</v>
      </c>
      <c r="BI2777" s="454">
        <v>-7.0873900448473063E-3</v>
      </c>
      <c r="BJ2777" s="455">
        <v>0</v>
      </c>
      <c r="BK2777" s="455">
        <v>0</v>
      </c>
      <c r="BL2777" s="455">
        <v>0</v>
      </c>
      <c r="BM2777" s="456">
        <v>0</v>
      </c>
      <c r="BN2777" s="454">
        <v>2.6003327668977047E-2</v>
      </c>
      <c r="BO2777" s="455">
        <v>0</v>
      </c>
      <c r="BP2777" s="455">
        <v>0</v>
      </c>
      <c r="BQ2777" s="455">
        <v>0</v>
      </c>
      <c r="BR2777" s="456">
        <v>0</v>
      </c>
      <c r="BS2777" s="454">
        <v>9.946452562673281E-3</v>
      </c>
      <c r="BT2777" s="455">
        <v>0</v>
      </c>
      <c r="BU2777" s="455">
        <v>0</v>
      </c>
      <c r="BV2777" s="455">
        <v>0</v>
      </c>
      <c r="BW2777" s="456">
        <v>0</v>
      </c>
      <c r="BX2777" s="454">
        <f t="shared" si="658"/>
        <v>3.6648075845228882E-2</v>
      </c>
      <c r="BY2777" s="455">
        <f t="shared" si="646"/>
        <v>0</v>
      </c>
      <c r="BZ2777" s="455">
        <f t="shared" si="647"/>
        <v>0</v>
      </c>
      <c r="CA2777" s="455">
        <f t="shared" si="648"/>
        <v>0</v>
      </c>
      <c r="CB2777" s="456">
        <f t="shared" si="649"/>
        <v>0</v>
      </c>
      <c r="CC2777" s="454">
        <f t="shared" si="659"/>
        <v>3.6108700088589046E-2</v>
      </c>
      <c r="CD2777" s="455">
        <f t="shared" si="650"/>
        <v>0</v>
      </c>
      <c r="CE2777" s="455">
        <f t="shared" si="651"/>
        <v>0</v>
      </c>
      <c r="CF2777" s="455">
        <f t="shared" si="652"/>
        <v>0</v>
      </c>
      <c r="CG2777" s="456">
        <f t="shared" si="653"/>
        <v>0</v>
      </c>
      <c r="CH2777" s="454">
        <f t="shared" si="660"/>
        <v>1.8117742787424288E-2</v>
      </c>
      <c r="CI2777" s="455">
        <f t="shared" si="654"/>
        <v>0</v>
      </c>
      <c r="CJ2777" s="455">
        <f t="shared" si="655"/>
        <v>0</v>
      </c>
      <c r="CK2777" s="455">
        <f t="shared" si="656"/>
        <v>0</v>
      </c>
      <c r="CL2777" s="456">
        <f t="shared" si="657"/>
        <v>0</v>
      </c>
      <c r="CM2777" s="454">
        <v>-3.2426666998606878E-2</v>
      </c>
      <c r="CN2777" s="455">
        <v>0</v>
      </c>
      <c r="CO2777" s="455">
        <v>0</v>
      </c>
      <c r="CP2777" s="455">
        <v>0</v>
      </c>
      <c r="CQ2777" s="456">
        <v>0</v>
      </c>
    </row>
    <row r="2778" spans="1:95">
      <c r="A2778" s="293">
        <v>13</v>
      </c>
      <c r="B2778" s="293" t="s">
        <v>7128</v>
      </c>
      <c r="C2778" s="293" t="e">
        <v>#N/A</v>
      </c>
      <c r="F2778" s="293" t="s">
        <v>7119</v>
      </c>
      <c r="G2778" s="293" t="s">
        <v>4580</v>
      </c>
      <c r="H2778" s="293" t="s">
        <v>7685</v>
      </c>
      <c r="I2778" s="293">
        <v>202310</v>
      </c>
      <c r="J2778" s="293" t="s">
        <v>7006</v>
      </c>
      <c r="K2778" s="293" t="s">
        <v>654</v>
      </c>
      <c r="L2778" s="293" t="s">
        <v>7129</v>
      </c>
      <c r="M2778" s="293" t="s">
        <v>7130</v>
      </c>
      <c r="N2778" s="293" t="s">
        <v>1111</v>
      </c>
      <c r="O2778" s="295">
        <v>0.17404320976722576</v>
      </c>
      <c r="P2778" s="294">
        <v>0</v>
      </c>
      <c r="Q2778" s="294">
        <v>0</v>
      </c>
      <c r="R2778" s="294">
        <v>0</v>
      </c>
      <c r="S2778" s="296">
        <v>0</v>
      </c>
      <c r="T2778" s="303">
        <v>0.60708963574152008</v>
      </c>
      <c r="U2778" s="301">
        <v>0</v>
      </c>
      <c r="V2778" s="301">
        <v>0</v>
      </c>
      <c r="W2778" s="301">
        <v>0</v>
      </c>
      <c r="X2778" s="302">
        <v>0</v>
      </c>
      <c r="Y2778" s="303">
        <v>0.2457072811014441</v>
      </c>
      <c r="Z2778" s="301">
        <v>0</v>
      </c>
      <c r="AA2778" s="301">
        <v>0</v>
      </c>
      <c r="AB2778" s="301">
        <v>0</v>
      </c>
      <c r="AC2778" s="302">
        <v>0</v>
      </c>
      <c r="AD2778" s="301">
        <v>4.9074376538543497E-2</v>
      </c>
      <c r="AE2778" s="301">
        <v>0</v>
      </c>
      <c r="AF2778" s="301">
        <v>0</v>
      </c>
      <c r="AG2778" s="301">
        <v>0</v>
      </c>
      <c r="AH2778" s="302">
        <v>0</v>
      </c>
      <c r="AI2778" s="301">
        <v>4.9748111124898672E-4</v>
      </c>
      <c r="AJ2778" s="301">
        <v>0</v>
      </c>
      <c r="AK2778" s="301">
        <v>0</v>
      </c>
      <c r="AL2778" s="301">
        <v>0</v>
      </c>
      <c r="AM2778" s="302">
        <v>0</v>
      </c>
      <c r="AN2778" s="293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452">
        <v>0.10565982882087006</v>
      </c>
      <c r="AU2778" s="452">
        <v>0</v>
      </c>
      <c r="AV2778" s="452">
        <v>0</v>
      </c>
      <c r="AW2778" s="452">
        <v>0</v>
      </c>
      <c r="AX2778" s="453">
        <v>0</v>
      </c>
      <c r="AY2778" s="454">
        <v>-2.1009523112183192E-4</v>
      </c>
      <c r="AZ2778" s="455">
        <v>0</v>
      </c>
      <c r="BA2778" s="455">
        <v>0</v>
      </c>
      <c r="BB2778" s="455">
        <v>0</v>
      </c>
      <c r="BC2778" s="456">
        <v>0</v>
      </c>
      <c r="BD2778" s="454">
        <v>4.2763683866073342E-2</v>
      </c>
      <c r="BE2778" s="455">
        <v>0</v>
      </c>
      <c r="BF2778" s="455">
        <v>0</v>
      </c>
      <c r="BG2778" s="455">
        <v>0</v>
      </c>
      <c r="BH2778" s="456">
        <v>0</v>
      </c>
      <c r="BI2778" s="454">
        <v>-2.1592816532068561E-3</v>
      </c>
      <c r="BJ2778" s="455">
        <v>0</v>
      </c>
      <c r="BK2778" s="455">
        <v>0</v>
      </c>
      <c r="BL2778" s="455">
        <v>0</v>
      </c>
      <c r="BM2778" s="456">
        <v>0</v>
      </c>
      <c r="BN2778" s="454">
        <v>8.5410620100935478E-3</v>
      </c>
      <c r="BO2778" s="455">
        <v>0</v>
      </c>
      <c r="BP2778" s="455">
        <v>0</v>
      </c>
      <c r="BQ2778" s="455">
        <v>0</v>
      </c>
      <c r="BR2778" s="456">
        <v>0</v>
      </c>
      <c r="BS2778" s="454">
        <v>3.2670152528054643E-3</v>
      </c>
      <c r="BT2778" s="455">
        <v>0</v>
      </c>
      <c r="BU2778" s="455">
        <v>0</v>
      </c>
      <c r="BV2778" s="455">
        <v>0</v>
      </c>
      <c r="BW2778" s="456">
        <v>0</v>
      </c>
      <c r="BX2778" s="454">
        <f t="shared" si="658"/>
        <v>1.105629140196677E-2</v>
      </c>
      <c r="BY2778" s="455">
        <f t="shared" si="646"/>
        <v>0</v>
      </c>
      <c r="BZ2778" s="455">
        <f t="shared" si="647"/>
        <v>0</v>
      </c>
      <c r="CA2778" s="455">
        <f t="shared" si="648"/>
        <v>0</v>
      </c>
      <c r="CB2778" s="456">
        <f t="shared" si="649"/>
        <v>0</v>
      </c>
      <c r="CC2778" s="454">
        <f t="shared" si="659"/>
        <v>1.0893568110142358E-2</v>
      </c>
      <c r="CD2778" s="455">
        <f t="shared" si="650"/>
        <v>0</v>
      </c>
      <c r="CE2778" s="455">
        <f t="shared" si="651"/>
        <v>0</v>
      </c>
      <c r="CF2778" s="455">
        <f t="shared" si="652"/>
        <v>0</v>
      </c>
      <c r="CG2778" s="456">
        <f t="shared" si="653"/>
        <v>0</v>
      </c>
      <c r="CH2778" s="454">
        <f t="shared" si="660"/>
        <v>5.4659088965436937E-3</v>
      </c>
      <c r="CI2778" s="455">
        <f t="shared" si="654"/>
        <v>0</v>
      </c>
      <c r="CJ2778" s="455">
        <f t="shared" si="655"/>
        <v>0</v>
      </c>
      <c r="CK2778" s="455">
        <f t="shared" si="656"/>
        <v>0</v>
      </c>
      <c r="CL2778" s="456">
        <f t="shared" si="657"/>
        <v>0</v>
      </c>
      <c r="CM2778" s="454">
        <v>-1.1234771706940752E-2</v>
      </c>
      <c r="CN2778" s="455">
        <v>0</v>
      </c>
      <c r="CO2778" s="455">
        <v>0</v>
      </c>
      <c r="CP2778" s="455">
        <v>0</v>
      </c>
      <c r="CQ2778" s="456">
        <v>0</v>
      </c>
    </row>
    <row r="2779" spans="1:95">
      <c r="A2779" s="293">
        <v>13</v>
      </c>
      <c r="B2779" s="293" t="s">
        <v>7131</v>
      </c>
      <c r="C2779" s="293" t="e">
        <v>#N/A</v>
      </c>
      <c r="F2779" s="293" t="s">
        <v>7119</v>
      </c>
      <c r="G2779" s="293" t="s">
        <v>4580</v>
      </c>
      <c r="H2779" s="293" t="s">
        <v>7685</v>
      </c>
      <c r="I2779" s="293">
        <v>202310</v>
      </c>
      <c r="J2779" s="293" t="s">
        <v>7006</v>
      </c>
      <c r="K2779" s="293" t="s">
        <v>654</v>
      </c>
      <c r="L2779" s="293" t="s">
        <v>7132</v>
      </c>
      <c r="M2779" s="293" t="s">
        <v>7133</v>
      </c>
      <c r="N2779" s="293" t="s">
        <v>1111</v>
      </c>
      <c r="O2779" s="295">
        <v>4.1600683725160348E-2</v>
      </c>
      <c r="P2779" s="294">
        <v>0</v>
      </c>
      <c r="Q2779" s="294">
        <v>0</v>
      </c>
      <c r="R2779" s="294">
        <v>0</v>
      </c>
      <c r="S2779" s="296">
        <v>0</v>
      </c>
      <c r="T2779" s="303">
        <v>0.64975232272097194</v>
      </c>
      <c r="U2779" s="301">
        <v>0</v>
      </c>
      <c r="V2779" s="301">
        <v>0</v>
      </c>
      <c r="W2779" s="301">
        <v>0</v>
      </c>
      <c r="X2779" s="302">
        <v>0</v>
      </c>
      <c r="Y2779" s="303">
        <v>0.15983165705468974</v>
      </c>
      <c r="Z2779" s="301">
        <v>0</v>
      </c>
      <c r="AA2779" s="301">
        <v>0</v>
      </c>
      <c r="AB2779" s="301">
        <v>0</v>
      </c>
      <c r="AC2779" s="302">
        <v>0</v>
      </c>
      <c r="AD2779" s="301">
        <v>3.5807459210775411E-2</v>
      </c>
      <c r="AE2779" s="301">
        <v>0</v>
      </c>
      <c r="AF2779" s="301">
        <v>0</v>
      </c>
      <c r="AG2779" s="301">
        <v>0</v>
      </c>
      <c r="AH2779" s="302">
        <v>0</v>
      </c>
      <c r="AI2779" s="301">
        <v>3.4297023022947573E-4</v>
      </c>
      <c r="AJ2779" s="301">
        <v>0</v>
      </c>
      <c r="AK2779" s="301">
        <v>0</v>
      </c>
      <c r="AL2779" s="301">
        <v>0</v>
      </c>
      <c r="AM2779" s="302">
        <v>0</v>
      </c>
      <c r="AN2779" s="293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452">
        <v>2.7030140877203471E-2</v>
      </c>
      <c r="AU2779" s="452">
        <v>0</v>
      </c>
      <c r="AV2779" s="452">
        <v>0</v>
      </c>
      <c r="AW2779" s="452">
        <v>0</v>
      </c>
      <c r="AX2779" s="453">
        <v>0</v>
      </c>
      <c r="AY2779" s="454">
        <v>-5.3747046140680814E-5</v>
      </c>
      <c r="AZ2779" s="455">
        <v>0</v>
      </c>
      <c r="BA2779" s="455">
        <v>0</v>
      </c>
      <c r="BB2779" s="455">
        <v>0</v>
      </c>
      <c r="BC2779" s="456">
        <v>0</v>
      </c>
      <c r="BD2779" s="454">
        <v>6.649106214400442E-3</v>
      </c>
      <c r="BE2779" s="455">
        <v>0</v>
      </c>
      <c r="BF2779" s="455">
        <v>0</v>
      </c>
      <c r="BG2779" s="455">
        <v>0</v>
      </c>
      <c r="BH2779" s="456">
        <v>0</v>
      </c>
      <c r="BI2779" s="454">
        <v>-3.3573564672170249E-4</v>
      </c>
      <c r="BJ2779" s="455">
        <v>0</v>
      </c>
      <c r="BK2779" s="455">
        <v>0</v>
      </c>
      <c r="BL2779" s="455">
        <v>0</v>
      </c>
      <c r="BM2779" s="456">
        <v>0</v>
      </c>
      <c r="BN2779" s="454">
        <v>1.4896147856290477E-3</v>
      </c>
      <c r="BO2779" s="455">
        <v>0</v>
      </c>
      <c r="BP2779" s="455">
        <v>0</v>
      </c>
      <c r="BQ2779" s="455">
        <v>0</v>
      </c>
      <c r="BR2779" s="456">
        <v>0</v>
      </c>
      <c r="BS2779" s="454">
        <v>5.6978795139333487E-4</v>
      </c>
      <c r="BT2779" s="455">
        <v>0</v>
      </c>
      <c r="BU2779" s="455">
        <v>0</v>
      </c>
      <c r="BV2779" s="455">
        <v>0</v>
      </c>
      <c r="BW2779" s="456">
        <v>0</v>
      </c>
      <c r="BX2779" s="454">
        <f t="shared" si="658"/>
        <v>2.6427304024189673E-3</v>
      </c>
      <c r="BY2779" s="455">
        <f t="shared" si="646"/>
        <v>0</v>
      </c>
      <c r="BZ2779" s="455">
        <f t="shared" si="647"/>
        <v>0</v>
      </c>
      <c r="CA2779" s="455">
        <f t="shared" si="648"/>
        <v>0</v>
      </c>
      <c r="CB2779" s="456">
        <f t="shared" si="649"/>
        <v>0</v>
      </c>
      <c r="CC2779" s="454">
        <f t="shared" si="659"/>
        <v>2.603835462438499E-3</v>
      </c>
      <c r="CD2779" s="455">
        <f t="shared" si="650"/>
        <v>0</v>
      </c>
      <c r="CE2779" s="455">
        <f t="shared" si="651"/>
        <v>0</v>
      </c>
      <c r="CF2779" s="455">
        <f t="shared" si="652"/>
        <v>0</v>
      </c>
      <c r="CG2779" s="456">
        <f t="shared" si="653"/>
        <v>0</v>
      </c>
      <c r="CH2779" s="454">
        <f t="shared" si="660"/>
        <v>1.3064890470577473E-3</v>
      </c>
      <c r="CI2779" s="455">
        <f t="shared" si="654"/>
        <v>0</v>
      </c>
      <c r="CJ2779" s="455">
        <f t="shared" si="655"/>
        <v>0</v>
      </c>
      <c r="CK2779" s="455">
        <f t="shared" si="656"/>
        <v>0</v>
      </c>
      <c r="CL2779" s="456">
        <f t="shared" si="657"/>
        <v>0</v>
      </c>
      <c r="CM2779" s="454">
        <v>-3.0153832251876751E-4</v>
      </c>
      <c r="CN2779" s="455">
        <v>0</v>
      </c>
      <c r="CO2779" s="455">
        <v>0</v>
      </c>
      <c r="CP2779" s="455">
        <v>0</v>
      </c>
      <c r="CQ2779" s="456">
        <v>0</v>
      </c>
    </row>
    <row r="2780" spans="1:95">
      <c r="A2780" s="293">
        <v>13</v>
      </c>
      <c r="B2780" s="293" t="s">
        <v>7134</v>
      </c>
      <c r="C2780" s="293" t="e">
        <v>#N/A</v>
      </c>
      <c r="F2780" s="293" t="s">
        <v>7119</v>
      </c>
      <c r="G2780" s="293" t="s">
        <v>4580</v>
      </c>
      <c r="H2780" s="293" t="s">
        <v>7685</v>
      </c>
      <c r="I2780" s="293">
        <v>202310</v>
      </c>
      <c r="J2780" s="293" t="s">
        <v>7006</v>
      </c>
      <c r="K2780" s="293" t="s">
        <v>654</v>
      </c>
      <c r="L2780" s="293" t="s">
        <v>7135</v>
      </c>
      <c r="M2780" s="293" t="s">
        <v>7136</v>
      </c>
      <c r="N2780" s="293" t="s">
        <v>1111</v>
      </c>
      <c r="O2780" s="295">
        <v>2.1895096697452814E-2</v>
      </c>
      <c r="P2780" s="294">
        <v>0</v>
      </c>
      <c r="Q2780" s="294">
        <v>0</v>
      </c>
      <c r="R2780" s="294">
        <v>0</v>
      </c>
      <c r="S2780" s="296">
        <v>0</v>
      </c>
      <c r="T2780" s="303">
        <v>0.64981768106050475</v>
      </c>
      <c r="U2780" s="301">
        <v>0</v>
      </c>
      <c r="V2780" s="301">
        <v>0</v>
      </c>
      <c r="W2780" s="301">
        <v>0</v>
      </c>
      <c r="X2780" s="302">
        <v>0</v>
      </c>
      <c r="Y2780" s="303">
        <v>0.15983165705468977</v>
      </c>
      <c r="Z2780" s="301">
        <v>0</v>
      </c>
      <c r="AA2780" s="301">
        <v>0</v>
      </c>
      <c r="AB2780" s="301">
        <v>0</v>
      </c>
      <c r="AC2780" s="302">
        <v>0</v>
      </c>
      <c r="AD2780" s="301">
        <v>3.5807459210775418E-2</v>
      </c>
      <c r="AE2780" s="301">
        <v>0</v>
      </c>
      <c r="AF2780" s="301">
        <v>0</v>
      </c>
      <c r="AG2780" s="301">
        <v>0</v>
      </c>
      <c r="AH2780" s="302">
        <v>0</v>
      </c>
      <c r="AI2780" s="301">
        <v>3.4297023022947568E-4</v>
      </c>
      <c r="AJ2780" s="301">
        <v>0</v>
      </c>
      <c r="AK2780" s="301">
        <v>0</v>
      </c>
      <c r="AL2780" s="301">
        <v>0</v>
      </c>
      <c r="AM2780" s="302">
        <v>0</v>
      </c>
      <c r="AN2780" s="293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452">
        <v>1.4227820962534303E-2</v>
      </c>
      <c r="AU2780" s="452">
        <v>0</v>
      </c>
      <c r="AV2780" s="452">
        <v>0</v>
      </c>
      <c r="AW2780" s="452">
        <v>0</v>
      </c>
      <c r="AX2780" s="453">
        <v>0</v>
      </c>
      <c r="AY2780" s="454">
        <v>-2.8290764492448803E-5</v>
      </c>
      <c r="AZ2780" s="455">
        <v>0</v>
      </c>
      <c r="BA2780" s="455">
        <v>0</v>
      </c>
      <c r="BB2780" s="455">
        <v>0</v>
      </c>
      <c r="BC2780" s="456">
        <v>0</v>
      </c>
      <c r="BD2780" s="454">
        <v>3.4995295865265486E-3</v>
      </c>
      <c r="BE2780" s="455">
        <v>0</v>
      </c>
      <c r="BF2780" s="455">
        <v>0</v>
      </c>
      <c r="BG2780" s="455">
        <v>0</v>
      </c>
      <c r="BH2780" s="456">
        <v>0</v>
      </c>
      <c r="BI2780" s="454">
        <v>-1.7670297195879079E-4</v>
      </c>
      <c r="BJ2780" s="455">
        <v>0</v>
      </c>
      <c r="BK2780" s="455">
        <v>0</v>
      </c>
      <c r="BL2780" s="455">
        <v>0</v>
      </c>
      <c r="BM2780" s="456">
        <v>0</v>
      </c>
      <c r="BN2780" s="454">
        <v>7.840077819100252E-4</v>
      </c>
      <c r="BO2780" s="455">
        <v>0</v>
      </c>
      <c r="BP2780" s="455">
        <v>0</v>
      </c>
      <c r="BQ2780" s="455">
        <v>0</v>
      </c>
      <c r="BR2780" s="456">
        <v>0</v>
      </c>
      <c r="BS2780" s="454">
        <v>2.998883954701763E-4</v>
      </c>
      <c r="BT2780" s="455">
        <v>0</v>
      </c>
      <c r="BU2780" s="455">
        <v>0</v>
      </c>
      <c r="BV2780" s="455">
        <v>0</v>
      </c>
      <c r="BW2780" s="456">
        <v>0</v>
      </c>
      <c r="BX2780" s="454">
        <f t="shared" si="658"/>
        <v>1.3909107381152458E-3</v>
      </c>
      <c r="BY2780" s="455">
        <f t="shared" si="646"/>
        <v>0</v>
      </c>
      <c r="BZ2780" s="455">
        <f t="shared" si="647"/>
        <v>0</v>
      </c>
      <c r="CA2780" s="455">
        <f t="shared" si="648"/>
        <v>0</v>
      </c>
      <c r="CB2780" s="456">
        <f t="shared" si="649"/>
        <v>0</v>
      </c>
      <c r="CC2780" s="454">
        <f t="shared" si="659"/>
        <v>1.3704397170728941E-3</v>
      </c>
      <c r="CD2780" s="455">
        <f t="shared" si="650"/>
        <v>0</v>
      </c>
      <c r="CE2780" s="455">
        <f t="shared" si="651"/>
        <v>0</v>
      </c>
      <c r="CF2780" s="455">
        <f t="shared" si="652"/>
        <v>0</v>
      </c>
      <c r="CG2780" s="456">
        <f t="shared" si="653"/>
        <v>0</v>
      </c>
      <c r="CH2780" s="454">
        <f t="shared" si="660"/>
        <v>6.8762581424091957E-4</v>
      </c>
      <c r="CI2780" s="455">
        <f t="shared" si="654"/>
        <v>0</v>
      </c>
      <c r="CJ2780" s="455">
        <f t="shared" si="655"/>
        <v>0</v>
      </c>
      <c r="CK2780" s="455">
        <f t="shared" si="656"/>
        <v>0</v>
      </c>
      <c r="CL2780" s="456">
        <f t="shared" si="657"/>
        <v>0</v>
      </c>
      <c r="CM2780" s="454">
        <v>-1.601325619660547E-4</v>
      </c>
      <c r="CN2780" s="455">
        <v>0</v>
      </c>
      <c r="CO2780" s="455">
        <v>0</v>
      </c>
      <c r="CP2780" s="455">
        <v>0</v>
      </c>
      <c r="CQ2780" s="456">
        <v>0</v>
      </c>
    </row>
    <row r="2781" spans="1:95">
      <c r="A2781" s="293">
        <v>13</v>
      </c>
      <c r="B2781" s="293" t="s">
        <v>7137</v>
      </c>
      <c r="C2781" s="293" t="e">
        <v>#N/A</v>
      </c>
      <c r="F2781" s="293" t="s">
        <v>7119</v>
      </c>
      <c r="G2781" s="293" t="s">
        <v>4580</v>
      </c>
      <c r="H2781" s="293" t="s">
        <v>7685</v>
      </c>
      <c r="I2781" s="293">
        <v>202310</v>
      </c>
      <c r="J2781" s="293" t="s">
        <v>7006</v>
      </c>
      <c r="K2781" s="293" t="s">
        <v>654</v>
      </c>
      <c r="L2781" s="293" t="s">
        <v>7138</v>
      </c>
      <c r="M2781" s="293" t="s">
        <v>7139</v>
      </c>
      <c r="N2781" s="293" t="s">
        <v>1111</v>
      </c>
      <c r="O2781" s="295">
        <v>0.23056442249212786</v>
      </c>
      <c r="P2781" s="294">
        <v>0</v>
      </c>
      <c r="Q2781" s="294">
        <v>0</v>
      </c>
      <c r="R2781" s="294">
        <v>0</v>
      </c>
      <c r="S2781" s="296">
        <v>0</v>
      </c>
      <c r="T2781" s="303">
        <v>0.62930292668252263</v>
      </c>
      <c r="U2781" s="301">
        <v>0</v>
      </c>
      <c r="V2781" s="301">
        <v>0</v>
      </c>
      <c r="W2781" s="301">
        <v>0</v>
      </c>
      <c r="X2781" s="302">
        <v>0</v>
      </c>
      <c r="Y2781" s="303">
        <v>0.2165539544288633</v>
      </c>
      <c r="Z2781" s="301">
        <v>0</v>
      </c>
      <c r="AA2781" s="301">
        <v>0</v>
      </c>
      <c r="AB2781" s="301">
        <v>0</v>
      </c>
      <c r="AC2781" s="302">
        <v>0</v>
      </c>
      <c r="AD2781" s="301">
        <v>3.980885229454624E-2</v>
      </c>
      <c r="AE2781" s="301">
        <v>0</v>
      </c>
      <c r="AF2781" s="301">
        <v>0</v>
      </c>
      <c r="AG2781" s="301">
        <v>0</v>
      </c>
      <c r="AH2781" s="302">
        <v>0</v>
      </c>
      <c r="AI2781" s="301">
        <v>4.0368476564268848E-4</v>
      </c>
      <c r="AJ2781" s="301">
        <v>0</v>
      </c>
      <c r="AK2781" s="301">
        <v>0</v>
      </c>
      <c r="AL2781" s="301">
        <v>0</v>
      </c>
      <c r="AM2781" s="302">
        <v>0</v>
      </c>
      <c r="AN2781" s="293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452">
        <v>0.1450948658631617</v>
      </c>
      <c r="AU2781" s="452">
        <v>0</v>
      </c>
      <c r="AV2781" s="452">
        <v>0</v>
      </c>
      <c r="AW2781" s="452">
        <v>0</v>
      </c>
      <c r="AX2781" s="453">
        <v>0</v>
      </c>
      <c r="AY2781" s="454">
        <v>-2.8850831691003997E-4</v>
      </c>
      <c r="AZ2781" s="455">
        <v>0</v>
      </c>
      <c r="BA2781" s="455">
        <v>0</v>
      </c>
      <c r="BB2781" s="455">
        <v>0</v>
      </c>
      <c r="BC2781" s="456">
        <v>0</v>
      </c>
      <c r="BD2781" s="454">
        <v>4.9929637441277437E-2</v>
      </c>
      <c r="BE2781" s="455">
        <v>0</v>
      </c>
      <c r="BF2781" s="455">
        <v>0</v>
      </c>
      <c r="BG2781" s="455">
        <v>0</v>
      </c>
      <c r="BH2781" s="456">
        <v>0</v>
      </c>
      <c r="BI2781" s="454">
        <v>-2.5211146545715039E-3</v>
      </c>
      <c r="BJ2781" s="455">
        <v>0</v>
      </c>
      <c r="BK2781" s="455">
        <v>0</v>
      </c>
      <c r="BL2781" s="455">
        <v>0</v>
      </c>
      <c r="BM2781" s="456">
        <v>0</v>
      </c>
      <c r="BN2781" s="454">
        <v>9.1785050393664736E-3</v>
      </c>
      <c r="BO2781" s="455">
        <v>0</v>
      </c>
      <c r="BP2781" s="455">
        <v>0</v>
      </c>
      <c r="BQ2781" s="455">
        <v>0</v>
      </c>
      <c r="BR2781" s="456">
        <v>0</v>
      </c>
      <c r="BS2781" s="454">
        <v>3.510841617368571E-3</v>
      </c>
      <c r="BT2781" s="455">
        <v>0</v>
      </c>
      <c r="BU2781" s="455">
        <v>0</v>
      </c>
      <c r="BV2781" s="455">
        <v>0</v>
      </c>
      <c r="BW2781" s="456">
        <v>0</v>
      </c>
      <c r="BX2781" s="454">
        <f t="shared" si="658"/>
        <v>1.4646865254947664E-2</v>
      </c>
      <c r="BY2781" s="455">
        <f t="shared" si="646"/>
        <v>0</v>
      </c>
      <c r="BZ2781" s="455">
        <f t="shared" si="647"/>
        <v>0</v>
      </c>
      <c r="CA2781" s="455">
        <f t="shared" si="648"/>
        <v>0</v>
      </c>
      <c r="CB2781" s="456">
        <f t="shared" si="649"/>
        <v>0</v>
      </c>
      <c r="CC2781" s="454">
        <f t="shared" si="659"/>
        <v>1.4431296938001015E-2</v>
      </c>
      <c r="CD2781" s="455">
        <f t="shared" si="650"/>
        <v>0</v>
      </c>
      <c r="CE2781" s="455">
        <f t="shared" si="651"/>
        <v>0</v>
      </c>
      <c r="CF2781" s="455">
        <f t="shared" si="652"/>
        <v>0</v>
      </c>
      <c r="CG2781" s="456">
        <f t="shared" si="653"/>
        <v>0</v>
      </c>
      <c r="CH2781" s="454">
        <f t="shared" si="660"/>
        <v>7.240984177502215E-3</v>
      </c>
      <c r="CI2781" s="455">
        <f t="shared" si="654"/>
        <v>0</v>
      </c>
      <c r="CJ2781" s="455">
        <f t="shared" si="655"/>
        <v>0</v>
      </c>
      <c r="CK2781" s="455">
        <f t="shared" si="656"/>
        <v>0</v>
      </c>
      <c r="CL2781" s="456">
        <f t="shared" si="657"/>
        <v>0</v>
      </c>
      <c r="CM2781" s="454">
        <v>-1.0658950868015611E-2</v>
      </c>
      <c r="CN2781" s="455">
        <v>0</v>
      </c>
      <c r="CO2781" s="455">
        <v>0</v>
      </c>
      <c r="CP2781" s="455">
        <v>0</v>
      </c>
      <c r="CQ2781" s="456">
        <v>0</v>
      </c>
    </row>
    <row r="2782" spans="1:95">
      <c r="A2782" s="293">
        <v>13</v>
      </c>
      <c r="B2782" s="293" t="s">
        <v>7140</v>
      </c>
      <c r="C2782" s="293" t="e">
        <v>#N/A</v>
      </c>
      <c r="F2782" s="293" t="s">
        <v>7119</v>
      </c>
      <c r="G2782" s="293" t="s">
        <v>4580</v>
      </c>
      <c r="H2782" s="293" t="s">
        <v>7685</v>
      </c>
      <c r="I2782" s="293">
        <v>202310</v>
      </c>
      <c r="J2782" s="293" t="s">
        <v>7006</v>
      </c>
      <c r="K2782" s="293" t="s">
        <v>654</v>
      </c>
      <c r="L2782" s="293" t="s">
        <v>7141</v>
      </c>
      <c r="M2782" s="293" t="s">
        <v>7142</v>
      </c>
      <c r="N2782" s="293" t="s">
        <v>1111</v>
      </c>
      <c r="O2782" s="295">
        <v>1.141878723495509</v>
      </c>
      <c r="P2782" s="294">
        <v>0</v>
      </c>
      <c r="Q2782" s="294">
        <v>0</v>
      </c>
      <c r="R2782" s="294">
        <v>0</v>
      </c>
      <c r="S2782" s="296">
        <v>0</v>
      </c>
      <c r="T2782" s="303">
        <v>0.60242767762390337</v>
      </c>
      <c r="U2782" s="301">
        <v>0</v>
      </c>
      <c r="V2782" s="301">
        <v>0</v>
      </c>
      <c r="W2782" s="301">
        <v>0</v>
      </c>
      <c r="X2782" s="302">
        <v>0</v>
      </c>
      <c r="Y2782" s="303">
        <v>0.15586740079482272</v>
      </c>
      <c r="Z2782" s="301">
        <v>0</v>
      </c>
      <c r="AA2782" s="301">
        <v>0</v>
      </c>
      <c r="AB2782" s="301">
        <v>0</v>
      </c>
      <c r="AC2782" s="302">
        <v>0</v>
      </c>
      <c r="AD2782" s="301">
        <v>3.4943090895416577E-2</v>
      </c>
      <c r="AE2782" s="301">
        <v>0</v>
      </c>
      <c r="AF2782" s="301">
        <v>0</v>
      </c>
      <c r="AG2782" s="301">
        <v>0</v>
      </c>
      <c r="AH2782" s="302">
        <v>0</v>
      </c>
      <c r="AI2782" s="301">
        <v>3.4780533685865059E-4</v>
      </c>
      <c r="AJ2782" s="301">
        <v>0</v>
      </c>
      <c r="AK2782" s="301">
        <v>0</v>
      </c>
      <c r="AL2782" s="301">
        <v>0</v>
      </c>
      <c r="AM2782" s="302">
        <v>0</v>
      </c>
      <c r="AN2782" s="293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452">
        <v>0.68789934752354676</v>
      </c>
      <c r="AU2782" s="452">
        <v>0</v>
      </c>
      <c r="AV2782" s="452">
        <v>0</v>
      </c>
      <c r="AW2782" s="452">
        <v>0</v>
      </c>
      <c r="AX2782" s="453">
        <v>0</v>
      </c>
      <c r="AY2782" s="454">
        <v>-1.3678270542301909E-3</v>
      </c>
      <c r="AZ2782" s="455">
        <v>0</v>
      </c>
      <c r="BA2782" s="455">
        <v>0</v>
      </c>
      <c r="BB2782" s="455">
        <v>0</v>
      </c>
      <c r="BC2782" s="456">
        <v>0</v>
      </c>
      <c r="BD2782" s="454">
        <v>0.17798166865415505</v>
      </c>
      <c r="BE2782" s="455">
        <v>0</v>
      </c>
      <c r="BF2782" s="455">
        <v>0</v>
      </c>
      <c r="BG2782" s="455">
        <v>0</v>
      </c>
      <c r="BH2782" s="456">
        <v>0</v>
      </c>
      <c r="BI2782" s="454">
        <v>-8.986890674237585E-3</v>
      </c>
      <c r="BJ2782" s="455">
        <v>0</v>
      </c>
      <c r="BK2782" s="455">
        <v>0</v>
      </c>
      <c r="BL2782" s="455">
        <v>0</v>
      </c>
      <c r="BM2782" s="456">
        <v>0</v>
      </c>
      <c r="BN2782" s="454">
        <v>3.9900772026645825E-2</v>
      </c>
      <c r="BO2782" s="455">
        <v>0</v>
      </c>
      <c r="BP2782" s="455">
        <v>0</v>
      </c>
      <c r="BQ2782" s="455">
        <v>0</v>
      </c>
      <c r="BR2782" s="456">
        <v>0</v>
      </c>
      <c r="BS2782" s="454">
        <v>1.5262321085564599E-2</v>
      </c>
      <c r="BT2782" s="455">
        <v>0</v>
      </c>
      <c r="BU2782" s="455">
        <v>0</v>
      </c>
      <c r="BV2782" s="455">
        <v>0</v>
      </c>
      <c r="BW2782" s="456">
        <v>0</v>
      </c>
      <c r="BX2782" s="454">
        <f t="shared" si="658"/>
        <v>7.2539135135219757E-2</v>
      </c>
      <c r="BY2782" s="455">
        <f t="shared" si="646"/>
        <v>0</v>
      </c>
      <c r="BZ2782" s="455">
        <f t="shared" si="647"/>
        <v>0</v>
      </c>
      <c r="CA2782" s="455">
        <f t="shared" si="648"/>
        <v>0</v>
      </c>
      <c r="CB2782" s="456">
        <f t="shared" si="649"/>
        <v>0</v>
      </c>
      <c r="CC2782" s="454">
        <f t="shared" si="659"/>
        <v>7.1471525172153924E-2</v>
      </c>
      <c r="CD2782" s="455">
        <f t="shared" si="650"/>
        <v>0</v>
      </c>
      <c r="CE2782" s="455">
        <f t="shared" si="651"/>
        <v>0</v>
      </c>
      <c r="CF2782" s="455">
        <f t="shared" si="652"/>
        <v>0</v>
      </c>
      <c r="CG2782" s="456">
        <f t="shared" si="653"/>
        <v>0</v>
      </c>
      <c r="CH2782" s="454">
        <f t="shared" si="660"/>
        <v>3.58612386077896E-2</v>
      </c>
      <c r="CI2782" s="455">
        <f t="shared" si="654"/>
        <v>0</v>
      </c>
      <c r="CJ2782" s="455">
        <f t="shared" si="655"/>
        <v>0</v>
      </c>
      <c r="CK2782" s="455">
        <f t="shared" si="656"/>
        <v>0</v>
      </c>
      <c r="CL2782" s="456">
        <f t="shared" si="657"/>
        <v>0</v>
      </c>
      <c r="CM2782" s="454">
        <v>5.1317433018901466E-2</v>
      </c>
      <c r="CN2782" s="455">
        <v>0</v>
      </c>
      <c r="CO2782" s="455">
        <v>0</v>
      </c>
      <c r="CP2782" s="455">
        <v>0</v>
      </c>
      <c r="CQ2782" s="456">
        <v>0</v>
      </c>
    </row>
    <row r="2783" spans="1:95">
      <c r="A2783" s="293">
        <v>13</v>
      </c>
      <c r="B2783" s="293" t="s">
        <v>7143</v>
      </c>
      <c r="C2783" s="293" t="e">
        <v>#N/A</v>
      </c>
      <c r="F2783" s="293" t="s">
        <v>7119</v>
      </c>
      <c r="G2783" s="293" t="s">
        <v>4580</v>
      </c>
      <c r="H2783" s="293" t="s">
        <v>7685</v>
      </c>
      <c r="I2783" s="293">
        <v>202310</v>
      </c>
      <c r="J2783" s="293" t="s">
        <v>7006</v>
      </c>
      <c r="K2783" s="293" t="s">
        <v>654</v>
      </c>
      <c r="L2783" s="293" t="s">
        <v>7144</v>
      </c>
      <c r="M2783" s="293" t="s">
        <v>7145</v>
      </c>
      <c r="N2783" s="293" t="s">
        <v>1111</v>
      </c>
      <c r="O2783" s="295">
        <v>1.1362312696939196</v>
      </c>
      <c r="P2783" s="294">
        <v>0</v>
      </c>
      <c r="Q2783" s="294">
        <v>0</v>
      </c>
      <c r="R2783" s="294">
        <v>0</v>
      </c>
      <c r="S2783" s="296">
        <v>0</v>
      </c>
      <c r="T2783" s="303">
        <v>0.59151768672744998</v>
      </c>
      <c r="U2783" s="301">
        <v>0</v>
      </c>
      <c r="V2783" s="301">
        <v>0</v>
      </c>
      <c r="W2783" s="301">
        <v>0</v>
      </c>
      <c r="X2783" s="302">
        <v>0</v>
      </c>
      <c r="Y2783" s="303">
        <v>0.15983165705468974</v>
      </c>
      <c r="Z2783" s="301">
        <v>0</v>
      </c>
      <c r="AA2783" s="301">
        <v>0</v>
      </c>
      <c r="AB2783" s="301">
        <v>0</v>
      </c>
      <c r="AC2783" s="302">
        <v>0</v>
      </c>
      <c r="AD2783" s="301">
        <v>3.5807459210775418E-2</v>
      </c>
      <c r="AE2783" s="301">
        <v>0</v>
      </c>
      <c r="AF2783" s="301">
        <v>0</v>
      </c>
      <c r="AG2783" s="301">
        <v>0</v>
      </c>
      <c r="AH2783" s="302">
        <v>0</v>
      </c>
      <c r="AI2783" s="301">
        <v>3.4297023022947568E-4</v>
      </c>
      <c r="AJ2783" s="301">
        <v>0</v>
      </c>
      <c r="AK2783" s="301">
        <v>0</v>
      </c>
      <c r="AL2783" s="301">
        <v>0</v>
      </c>
      <c r="AM2783" s="302">
        <v>0</v>
      </c>
      <c r="AN2783" s="293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452">
        <v>0.67210089223674063</v>
      </c>
      <c r="AU2783" s="452">
        <v>0</v>
      </c>
      <c r="AV2783" s="452">
        <v>0</v>
      </c>
      <c r="AW2783" s="452">
        <v>0</v>
      </c>
      <c r="AX2783" s="453">
        <v>0</v>
      </c>
      <c r="AY2783" s="454">
        <v>-1.3364132222006442E-3</v>
      </c>
      <c r="AZ2783" s="455">
        <v>0</v>
      </c>
      <c r="BA2783" s="455">
        <v>0</v>
      </c>
      <c r="BB2783" s="455">
        <v>0</v>
      </c>
      <c r="BC2783" s="456">
        <v>0</v>
      </c>
      <c r="BD2783" s="454">
        <v>0.18160572663253324</v>
      </c>
      <c r="BE2783" s="455">
        <v>0</v>
      </c>
      <c r="BF2783" s="455">
        <v>0</v>
      </c>
      <c r="BG2783" s="455">
        <v>0</v>
      </c>
      <c r="BH2783" s="456">
        <v>0</v>
      </c>
      <c r="BI2783" s="454">
        <v>-9.169881501860792E-3</v>
      </c>
      <c r="BJ2783" s="455">
        <v>0</v>
      </c>
      <c r="BK2783" s="455">
        <v>0</v>
      </c>
      <c r="BL2783" s="455">
        <v>0</v>
      </c>
      <c r="BM2783" s="456">
        <v>0</v>
      </c>
      <c r="BN2783" s="454">
        <v>4.0685554843572592E-2</v>
      </c>
      <c r="BO2783" s="455">
        <v>0</v>
      </c>
      <c r="BP2783" s="455">
        <v>0</v>
      </c>
      <c r="BQ2783" s="455">
        <v>0</v>
      </c>
      <c r="BR2783" s="456">
        <v>0</v>
      </c>
      <c r="BS2783" s="454">
        <v>1.556250593728555E-2</v>
      </c>
      <c r="BT2783" s="455">
        <v>0</v>
      </c>
      <c r="BU2783" s="455">
        <v>0</v>
      </c>
      <c r="BV2783" s="455">
        <v>0</v>
      </c>
      <c r="BW2783" s="456">
        <v>0</v>
      </c>
      <c r="BX2783" s="454">
        <f t="shared" si="658"/>
        <v>7.2180374256280377E-2</v>
      </c>
      <c r="BY2783" s="455">
        <f t="shared" si="646"/>
        <v>0</v>
      </c>
      <c r="BZ2783" s="455">
        <f t="shared" si="647"/>
        <v>0</v>
      </c>
      <c r="CA2783" s="455">
        <f t="shared" si="648"/>
        <v>0</v>
      </c>
      <c r="CB2783" s="456">
        <f t="shared" si="649"/>
        <v>0</v>
      </c>
      <c r="CC2783" s="454">
        <f t="shared" si="659"/>
        <v>7.1118044431832145E-2</v>
      </c>
      <c r="CD2783" s="455">
        <f t="shared" si="650"/>
        <v>0</v>
      </c>
      <c r="CE2783" s="455">
        <f t="shared" si="651"/>
        <v>0</v>
      </c>
      <c r="CF2783" s="455">
        <f t="shared" si="652"/>
        <v>0</v>
      </c>
      <c r="CG2783" s="456">
        <f t="shared" si="653"/>
        <v>0</v>
      </c>
      <c r="CH2783" s="454">
        <f t="shared" si="660"/>
        <v>3.5683877663813604E-2</v>
      </c>
      <c r="CI2783" s="455">
        <f t="shared" si="654"/>
        <v>0</v>
      </c>
      <c r="CJ2783" s="455">
        <f t="shared" si="655"/>
        <v>0</v>
      </c>
      <c r="CK2783" s="455">
        <f t="shared" si="656"/>
        <v>0</v>
      </c>
      <c r="CL2783" s="456">
        <f t="shared" si="657"/>
        <v>0</v>
      </c>
      <c r="CM2783" s="454">
        <v>5.780058841592315E-2</v>
      </c>
      <c r="CN2783" s="455">
        <v>0</v>
      </c>
      <c r="CO2783" s="455">
        <v>0</v>
      </c>
      <c r="CP2783" s="455">
        <v>0</v>
      </c>
      <c r="CQ2783" s="456">
        <v>0</v>
      </c>
    </row>
    <row r="2784" spans="1:95">
      <c r="A2784" s="293">
        <v>13</v>
      </c>
      <c r="B2784" s="293" t="s">
        <v>7146</v>
      </c>
      <c r="C2784" s="293" t="e">
        <v>#N/A</v>
      </c>
      <c r="F2784" s="293" t="s">
        <v>7119</v>
      </c>
      <c r="G2784" s="293" t="s">
        <v>4580</v>
      </c>
      <c r="H2784" s="293" t="s">
        <v>7685</v>
      </c>
      <c r="I2784" s="293">
        <v>202310</v>
      </c>
      <c r="J2784" s="293" t="s">
        <v>7006</v>
      </c>
      <c r="K2784" s="293" t="s">
        <v>654</v>
      </c>
      <c r="L2784" s="293" t="s">
        <v>7147</v>
      </c>
      <c r="M2784" s="293" t="s">
        <v>7148</v>
      </c>
      <c r="N2784" s="293" t="s">
        <v>1111</v>
      </c>
      <c r="O2784" s="295">
        <v>2.2929999999999997</v>
      </c>
      <c r="P2784" s="294">
        <v>0</v>
      </c>
      <c r="Q2784" s="294">
        <v>0</v>
      </c>
      <c r="R2784" s="294">
        <v>0</v>
      </c>
      <c r="S2784" s="296">
        <v>0</v>
      </c>
      <c r="T2784" s="303">
        <v>0.63088383836770268</v>
      </c>
      <c r="U2784" s="301">
        <v>0</v>
      </c>
      <c r="V2784" s="301">
        <v>0</v>
      </c>
      <c r="W2784" s="301">
        <v>0</v>
      </c>
      <c r="X2784" s="302">
        <v>0</v>
      </c>
      <c r="Y2784" s="303">
        <v>0.2905378714689324</v>
      </c>
      <c r="Z2784" s="301">
        <v>0</v>
      </c>
      <c r="AA2784" s="301">
        <v>0</v>
      </c>
      <c r="AB2784" s="301">
        <v>0</v>
      </c>
      <c r="AC2784" s="302">
        <v>0</v>
      </c>
      <c r="AD2784" s="301">
        <v>7.5707695695781674E-2</v>
      </c>
      <c r="AE2784" s="301">
        <v>0</v>
      </c>
      <c r="AF2784" s="301">
        <v>0</v>
      </c>
      <c r="AG2784" s="301">
        <v>0</v>
      </c>
      <c r="AH2784" s="302">
        <v>0</v>
      </c>
      <c r="AI2784" s="301">
        <v>5.7574836342928206E-4</v>
      </c>
      <c r="AJ2784" s="301">
        <v>0</v>
      </c>
      <c r="AK2784" s="301">
        <v>0</v>
      </c>
      <c r="AL2784" s="301">
        <v>0</v>
      </c>
      <c r="AM2784" s="302">
        <v>0</v>
      </c>
      <c r="AN2784" s="293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452">
        <v>1.446616641377142</v>
      </c>
      <c r="AU2784" s="452">
        <v>0</v>
      </c>
      <c r="AV2784" s="452">
        <v>0</v>
      </c>
      <c r="AW2784" s="452">
        <v>0</v>
      </c>
      <c r="AX2784" s="453">
        <v>0</v>
      </c>
      <c r="AY2784" s="454">
        <v>-2.876469335664746E-3</v>
      </c>
      <c r="AZ2784" s="455">
        <v>0</v>
      </c>
      <c r="BA2784" s="455">
        <v>0</v>
      </c>
      <c r="BB2784" s="455">
        <v>0</v>
      </c>
      <c r="BC2784" s="456">
        <v>0</v>
      </c>
      <c r="BD2784" s="454">
        <v>0.66620333927826192</v>
      </c>
      <c r="BE2784" s="455">
        <v>0</v>
      </c>
      <c r="BF2784" s="455">
        <v>0</v>
      </c>
      <c r="BG2784" s="455">
        <v>0</v>
      </c>
      <c r="BH2784" s="456">
        <v>0</v>
      </c>
      <c r="BI2784" s="454">
        <v>-3.3638838326319843E-2</v>
      </c>
      <c r="BJ2784" s="455">
        <v>0</v>
      </c>
      <c r="BK2784" s="455">
        <v>0</v>
      </c>
      <c r="BL2784" s="455">
        <v>0</v>
      </c>
      <c r="BM2784" s="456">
        <v>0</v>
      </c>
      <c r="BN2784" s="454">
        <v>0.17359774623042737</v>
      </c>
      <c r="BO2784" s="455">
        <v>0</v>
      </c>
      <c r="BP2784" s="455">
        <v>0</v>
      </c>
      <c r="BQ2784" s="455">
        <v>0</v>
      </c>
      <c r="BR2784" s="456">
        <v>0</v>
      </c>
      <c r="BS2784" s="454">
        <v>6.6402337802631967E-2</v>
      </c>
      <c r="BT2784" s="455">
        <v>0</v>
      </c>
      <c r="BU2784" s="455">
        <v>0</v>
      </c>
      <c r="BV2784" s="455">
        <v>0</v>
      </c>
      <c r="BW2784" s="456">
        <v>0</v>
      </c>
      <c r="BX2784" s="454">
        <f t="shared" si="658"/>
        <v>0.14566541388553428</v>
      </c>
      <c r="BY2784" s="455">
        <f t="shared" si="646"/>
        <v>0</v>
      </c>
      <c r="BZ2784" s="455">
        <f t="shared" si="647"/>
        <v>0</v>
      </c>
      <c r="CA2784" s="455">
        <f t="shared" si="648"/>
        <v>0</v>
      </c>
      <c r="CB2784" s="456">
        <f t="shared" si="649"/>
        <v>0</v>
      </c>
      <c r="CC2784" s="454">
        <f t="shared" si="659"/>
        <v>0.14352155254987853</v>
      </c>
      <c r="CD2784" s="455">
        <f t="shared" si="650"/>
        <v>0</v>
      </c>
      <c r="CE2784" s="455">
        <f t="shared" si="651"/>
        <v>0</v>
      </c>
      <c r="CF2784" s="455">
        <f t="shared" si="652"/>
        <v>0</v>
      </c>
      <c r="CG2784" s="456">
        <f t="shared" si="653"/>
        <v>0</v>
      </c>
      <c r="CH2784" s="454">
        <f t="shared" si="660"/>
        <v>7.2012743941791246E-2</v>
      </c>
      <c r="CI2784" s="455">
        <f t="shared" si="654"/>
        <v>0</v>
      </c>
      <c r="CJ2784" s="455">
        <f t="shared" si="655"/>
        <v>0</v>
      </c>
      <c r="CK2784" s="455">
        <f t="shared" si="656"/>
        <v>0</v>
      </c>
      <c r="CL2784" s="456">
        <f t="shared" si="657"/>
        <v>0</v>
      </c>
      <c r="CM2784" s="454">
        <v>-0.38450446740368249</v>
      </c>
      <c r="CN2784" s="455">
        <v>0</v>
      </c>
      <c r="CO2784" s="455">
        <v>0</v>
      </c>
      <c r="CP2784" s="455">
        <v>0</v>
      </c>
      <c r="CQ2784" s="456">
        <v>0</v>
      </c>
    </row>
    <row r="2785" spans="1:95">
      <c r="A2785" s="293">
        <v>13</v>
      </c>
      <c r="B2785" s="293" t="s">
        <v>7149</v>
      </c>
      <c r="C2785" s="293" t="e">
        <v>#N/A</v>
      </c>
      <c r="F2785" s="293" t="s">
        <v>7119</v>
      </c>
      <c r="G2785" s="293" t="s">
        <v>4580</v>
      </c>
      <c r="H2785" s="293" t="s">
        <v>7685</v>
      </c>
      <c r="I2785" s="293">
        <v>202310</v>
      </c>
      <c r="J2785" s="293" t="s">
        <v>7006</v>
      </c>
      <c r="K2785" s="293" t="s">
        <v>654</v>
      </c>
      <c r="L2785" s="293" t="s">
        <v>7150</v>
      </c>
      <c r="M2785" s="293" t="s">
        <v>7151</v>
      </c>
      <c r="N2785" s="293" t="s">
        <v>1111</v>
      </c>
      <c r="O2785" s="295">
        <v>1.1110332419898572</v>
      </c>
      <c r="P2785" s="294">
        <v>0</v>
      </c>
      <c r="Q2785" s="294">
        <v>0</v>
      </c>
      <c r="R2785" s="294">
        <v>0</v>
      </c>
      <c r="S2785" s="296">
        <v>0</v>
      </c>
      <c r="T2785" s="303">
        <v>0.52049713038536094</v>
      </c>
      <c r="U2785" s="301">
        <v>0</v>
      </c>
      <c r="V2785" s="301">
        <v>0</v>
      </c>
      <c r="W2785" s="301">
        <v>0</v>
      </c>
      <c r="X2785" s="302">
        <v>0</v>
      </c>
      <c r="Y2785" s="303">
        <v>0.1645900607603466</v>
      </c>
      <c r="Z2785" s="301">
        <v>0</v>
      </c>
      <c r="AA2785" s="301">
        <v>0</v>
      </c>
      <c r="AB2785" s="301">
        <v>0</v>
      </c>
      <c r="AC2785" s="302">
        <v>0</v>
      </c>
      <c r="AD2785" s="301">
        <v>3.0263153460582923E-2</v>
      </c>
      <c r="AE2785" s="301">
        <v>0</v>
      </c>
      <c r="AF2785" s="301">
        <v>0</v>
      </c>
      <c r="AG2785" s="301">
        <v>0</v>
      </c>
      <c r="AH2785" s="302">
        <v>0</v>
      </c>
      <c r="AI2785" s="301">
        <v>2.873629451735643E-4</v>
      </c>
      <c r="AJ2785" s="301">
        <v>0</v>
      </c>
      <c r="AK2785" s="301">
        <v>0</v>
      </c>
      <c r="AL2785" s="301">
        <v>0</v>
      </c>
      <c r="AM2785" s="302">
        <v>0</v>
      </c>
      <c r="AN2785" s="293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452">
        <v>0.57828961421846503</v>
      </c>
      <c r="AU2785" s="452">
        <v>0</v>
      </c>
      <c r="AV2785" s="452">
        <v>0</v>
      </c>
      <c r="AW2785" s="452">
        <v>0</v>
      </c>
      <c r="AX2785" s="453">
        <v>0</v>
      </c>
      <c r="AY2785" s="454">
        <v>-1.1498777871442605E-3</v>
      </c>
      <c r="AZ2785" s="455">
        <v>0</v>
      </c>
      <c r="BA2785" s="455">
        <v>0</v>
      </c>
      <c r="BB2785" s="455">
        <v>0</v>
      </c>
      <c r="BC2785" s="456">
        <v>0</v>
      </c>
      <c r="BD2785" s="454">
        <v>0.18286502880587546</v>
      </c>
      <c r="BE2785" s="455">
        <v>0</v>
      </c>
      <c r="BF2785" s="455">
        <v>0</v>
      </c>
      <c r="BG2785" s="455">
        <v>0</v>
      </c>
      <c r="BH2785" s="456">
        <v>0</v>
      </c>
      <c r="BI2785" s="454">
        <v>-9.2334678871511082E-3</v>
      </c>
      <c r="BJ2785" s="455">
        <v>0</v>
      </c>
      <c r="BK2785" s="455">
        <v>0</v>
      </c>
      <c r="BL2785" s="455">
        <v>0</v>
      </c>
      <c r="BM2785" s="456">
        <v>0</v>
      </c>
      <c r="BN2785" s="454">
        <v>3.3623369502148011E-2</v>
      </c>
      <c r="BO2785" s="455">
        <v>0</v>
      </c>
      <c r="BP2785" s="455">
        <v>0</v>
      </c>
      <c r="BQ2785" s="455">
        <v>0</v>
      </c>
      <c r="BR2785" s="456">
        <v>0</v>
      </c>
      <c r="BS2785" s="454">
        <v>1.2861171231916683E-2</v>
      </c>
      <c r="BT2785" s="455">
        <v>0</v>
      </c>
      <c r="BU2785" s="455">
        <v>0</v>
      </c>
      <c r="BV2785" s="455">
        <v>0</v>
      </c>
      <c r="BW2785" s="456">
        <v>0</v>
      </c>
      <c r="BX2785" s="454">
        <f t="shared" si="658"/>
        <v>7.0579641096833637E-2</v>
      </c>
      <c r="BY2785" s="455">
        <f t="shared" si="646"/>
        <v>0</v>
      </c>
      <c r="BZ2785" s="455">
        <f t="shared" si="647"/>
        <v>0</v>
      </c>
      <c r="CA2785" s="455">
        <f t="shared" si="648"/>
        <v>0</v>
      </c>
      <c r="CB2785" s="456">
        <f t="shared" si="649"/>
        <v>0</v>
      </c>
      <c r="CC2785" s="454">
        <f t="shared" si="659"/>
        <v>6.9540870399000976E-2</v>
      </c>
      <c r="CD2785" s="455">
        <f t="shared" si="650"/>
        <v>0</v>
      </c>
      <c r="CE2785" s="455">
        <f t="shared" si="651"/>
        <v>0</v>
      </c>
      <c r="CF2785" s="455">
        <f t="shared" si="652"/>
        <v>0</v>
      </c>
      <c r="CG2785" s="456">
        <f t="shared" si="653"/>
        <v>0</v>
      </c>
      <c r="CH2785" s="454">
        <f t="shared" si="660"/>
        <v>3.4892521747158213E-2</v>
      </c>
      <c r="CI2785" s="455">
        <f t="shared" si="654"/>
        <v>0</v>
      </c>
      <c r="CJ2785" s="455">
        <f t="shared" si="655"/>
        <v>0</v>
      </c>
      <c r="CK2785" s="455">
        <f t="shared" si="656"/>
        <v>0</v>
      </c>
      <c r="CL2785" s="456">
        <f t="shared" si="657"/>
        <v>0</v>
      </c>
      <c r="CM2785" s="454">
        <v>0.13876437066275482</v>
      </c>
      <c r="CN2785" s="455">
        <v>0</v>
      </c>
      <c r="CO2785" s="455">
        <v>0</v>
      </c>
      <c r="CP2785" s="455">
        <v>0</v>
      </c>
      <c r="CQ2785" s="456">
        <v>0</v>
      </c>
    </row>
    <row r="2786" spans="1:95">
      <c r="A2786" s="293">
        <v>13</v>
      </c>
      <c r="B2786" s="293" t="s">
        <v>7152</v>
      </c>
      <c r="C2786" s="293" t="e">
        <v>#N/A</v>
      </c>
      <c r="F2786" s="293" t="s">
        <v>7102</v>
      </c>
      <c r="G2786" s="293" t="s">
        <v>4580</v>
      </c>
      <c r="H2786" s="293" t="s">
        <v>7685</v>
      </c>
      <c r="I2786" s="293">
        <v>202310</v>
      </c>
      <c r="J2786" s="293" t="s">
        <v>7006</v>
      </c>
      <c r="K2786" s="293" t="s">
        <v>654</v>
      </c>
      <c r="L2786" s="293" t="s">
        <v>7153</v>
      </c>
      <c r="M2786" s="293" t="s">
        <v>7154</v>
      </c>
      <c r="N2786" s="293" t="s">
        <v>1111</v>
      </c>
      <c r="O2786" s="295">
        <v>60.202243000000003</v>
      </c>
      <c r="P2786" s="294">
        <v>0</v>
      </c>
      <c r="Q2786" s="294">
        <v>0</v>
      </c>
      <c r="R2786" s="294">
        <v>0</v>
      </c>
      <c r="S2786" s="296">
        <v>0</v>
      </c>
      <c r="T2786" s="303">
        <v>0.83071033811144213</v>
      </c>
      <c r="U2786" s="301">
        <v>0</v>
      </c>
      <c r="V2786" s="301">
        <v>0</v>
      </c>
      <c r="W2786" s="301">
        <v>0</v>
      </c>
      <c r="X2786" s="302">
        <v>0</v>
      </c>
      <c r="Y2786" s="303">
        <v>9.4692677058347927E-2</v>
      </c>
      <c r="Z2786" s="301">
        <v>0</v>
      </c>
      <c r="AA2786" s="301">
        <v>0</v>
      </c>
      <c r="AB2786" s="301">
        <v>0</v>
      </c>
      <c r="AC2786" s="302">
        <v>0</v>
      </c>
      <c r="AD2786" s="301">
        <v>1.8029806065268356E-2</v>
      </c>
      <c r="AE2786" s="301">
        <v>0</v>
      </c>
      <c r="AF2786" s="301">
        <v>0</v>
      </c>
      <c r="AG2786" s="301">
        <v>0</v>
      </c>
      <c r="AH2786" s="302">
        <v>0</v>
      </c>
      <c r="AI2786" s="301">
        <v>3.4218377780564191E-2</v>
      </c>
      <c r="AJ2786" s="301">
        <v>0</v>
      </c>
      <c r="AK2786" s="301">
        <v>0</v>
      </c>
      <c r="AL2786" s="301">
        <v>0</v>
      </c>
      <c r="AM2786" s="302">
        <v>0</v>
      </c>
      <c r="AN2786" s="293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452">
        <v>50.010625637597201</v>
      </c>
      <c r="AU2786" s="452">
        <v>0</v>
      </c>
      <c r="AV2786" s="452">
        <v>0</v>
      </c>
      <c r="AW2786" s="452">
        <v>0</v>
      </c>
      <c r="AX2786" s="453">
        <v>0</v>
      </c>
      <c r="AY2786" s="454">
        <v>-9.9441709012148632E-2</v>
      </c>
      <c r="AZ2786" s="455">
        <v>0</v>
      </c>
      <c r="BA2786" s="455">
        <v>0</v>
      </c>
      <c r="BB2786" s="455">
        <v>0</v>
      </c>
      <c r="BC2786" s="456">
        <v>0</v>
      </c>
      <c r="BD2786" s="454">
        <v>5.7007115545871869</v>
      </c>
      <c r="BE2786" s="455">
        <v>0</v>
      </c>
      <c r="BF2786" s="455">
        <v>0</v>
      </c>
      <c r="BG2786" s="455">
        <v>0</v>
      </c>
      <c r="BH2786" s="456">
        <v>0</v>
      </c>
      <c r="BI2786" s="454">
        <v>-0.28784802330395509</v>
      </c>
      <c r="BJ2786" s="455">
        <v>0</v>
      </c>
      <c r="BK2786" s="455">
        <v>0</v>
      </c>
      <c r="BL2786" s="455">
        <v>0</v>
      </c>
      <c r="BM2786" s="456">
        <v>0</v>
      </c>
      <c r="BN2786" s="454">
        <v>1.0854347659841594</v>
      </c>
      <c r="BO2786" s="455">
        <v>0</v>
      </c>
      <c r="BP2786" s="455">
        <v>0</v>
      </c>
      <c r="BQ2786" s="455">
        <v>0</v>
      </c>
      <c r="BR2786" s="456">
        <v>0</v>
      </c>
      <c r="BS2786" s="454">
        <v>0.41518630027564207</v>
      </c>
      <c r="BT2786" s="455">
        <v>0</v>
      </c>
      <c r="BU2786" s="455">
        <v>0</v>
      </c>
      <c r="BV2786" s="455">
        <v>0</v>
      </c>
      <c r="BW2786" s="456">
        <v>0</v>
      </c>
      <c r="BX2786" s="454">
        <f t="shared" si="658"/>
        <v>3.8244154572317965</v>
      </c>
      <c r="BY2786" s="455">
        <f t="shared" si="646"/>
        <v>0</v>
      </c>
      <c r="BZ2786" s="455">
        <f t="shared" si="647"/>
        <v>0</v>
      </c>
      <c r="CA2786" s="455">
        <f t="shared" si="648"/>
        <v>0</v>
      </c>
      <c r="CB2786" s="456">
        <f t="shared" si="649"/>
        <v>0</v>
      </c>
      <c r="CC2786" s="454">
        <f t="shared" si="659"/>
        <v>3.7681288191648754</v>
      </c>
      <c r="CD2786" s="455">
        <f t="shared" si="650"/>
        <v>0</v>
      </c>
      <c r="CE2786" s="455">
        <f t="shared" si="651"/>
        <v>0</v>
      </c>
      <c r="CF2786" s="455">
        <f t="shared" si="652"/>
        <v>0</v>
      </c>
      <c r="CG2786" s="456">
        <f t="shared" si="653"/>
        <v>0</v>
      </c>
      <c r="CH2786" s="454">
        <f t="shared" si="660"/>
        <v>1.8906797688096357</v>
      </c>
      <c r="CI2786" s="455">
        <f t="shared" si="654"/>
        <v>0</v>
      </c>
      <c r="CJ2786" s="455">
        <f t="shared" si="655"/>
        <v>0</v>
      </c>
      <c r="CK2786" s="455">
        <f t="shared" si="656"/>
        <v>0</v>
      </c>
      <c r="CL2786" s="456">
        <f t="shared" si="657"/>
        <v>0</v>
      </c>
      <c r="CM2786" s="454">
        <v>-6.1056495713343777</v>
      </c>
      <c r="CN2786" s="455">
        <v>0</v>
      </c>
      <c r="CO2786" s="455">
        <v>0</v>
      </c>
      <c r="CP2786" s="455">
        <v>0</v>
      </c>
      <c r="CQ2786" s="456">
        <v>0</v>
      </c>
    </row>
    <row r="2787" spans="1:95">
      <c r="A2787" s="293">
        <v>13</v>
      </c>
      <c r="B2787" s="293" t="s">
        <v>7155</v>
      </c>
      <c r="C2787" s="293" t="e">
        <v>#N/A</v>
      </c>
      <c r="F2787" s="293" t="s">
        <v>7102</v>
      </c>
      <c r="G2787" s="293" t="s">
        <v>4580</v>
      </c>
      <c r="H2787" s="293" t="s">
        <v>7685</v>
      </c>
      <c r="I2787" s="293">
        <v>202310</v>
      </c>
      <c r="J2787" s="293" t="s">
        <v>7006</v>
      </c>
      <c r="K2787" s="293" t="s">
        <v>654</v>
      </c>
      <c r="L2787" s="293" t="s">
        <v>7156</v>
      </c>
      <c r="M2787" s="293" t="s">
        <v>7157</v>
      </c>
      <c r="N2787" s="293" t="s">
        <v>1111</v>
      </c>
      <c r="O2787" s="295">
        <v>6.5907631126044324</v>
      </c>
      <c r="P2787" s="294">
        <v>0</v>
      </c>
      <c r="Q2787" s="294">
        <v>0</v>
      </c>
      <c r="R2787" s="294">
        <v>0</v>
      </c>
      <c r="S2787" s="296">
        <v>0</v>
      </c>
      <c r="T2787" s="303">
        <v>0.79857242600041267</v>
      </c>
      <c r="U2787" s="301">
        <v>0</v>
      </c>
      <c r="V2787" s="301">
        <v>0</v>
      </c>
      <c r="W2787" s="301">
        <v>0</v>
      </c>
      <c r="X2787" s="302">
        <v>0</v>
      </c>
      <c r="Y2787" s="303">
        <v>0.1318910173730915</v>
      </c>
      <c r="Z2787" s="301">
        <v>0</v>
      </c>
      <c r="AA2787" s="301">
        <v>0</v>
      </c>
      <c r="AB2787" s="301">
        <v>0</v>
      </c>
      <c r="AC2787" s="302">
        <v>0</v>
      </c>
      <c r="AD2787" s="301">
        <v>2.8012593602164685E-2</v>
      </c>
      <c r="AE2787" s="301">
        <v>0</v>
      </c>
      <c r="AF2787" s="301">
        <v>0</v>
      </c>
      <c r="AG2787" s="301">
        <v>0</v>
      </c>
      <c r="AH2787" s="302">
        <v>0</v>
      </c>
      <c r="AI2787" s="301">
        <v>3.171778922561036E-2</v>
      </c>
      <c r="AJ2787" s="301">
        <v>0</v>
      </c>
      <c r="AK2787" s="301">
        <v>0</v>
      </c>
      <c r="AL2787" s="301">
        <v>0</v>
      </c>
      <c r="AM2787" s="302">
        <v>0</v>
      </c>
      <c r="AN2787" s="293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452">
        <v>5.2632016880265526</v>
      </c>
      <c r="AU2787" s="452">
        <v>0</v>
      </c>
      <c r="AV2787" s="452">
        <v>0</v>
      </c>
      <c r="AW2787" s="452">
        <v>0</v>
      </c>
      <c r="AX2787" s="453">
        <v>0</v>
      </c>
      <c r="AY2787" s="454">
        <v>-1.0465411381286855E-2</v>
      </c>
      <c r="AZ2787" s="455">
        <v>0</v>
      </c>
      <c r="BA2787" s="455">
        <v>0</v>
      </c>
      <c r="BB2787" s="455">
        <v>0</v>
      </c>
      <c r="BC2787" s="456">
        <v>0</v>
      </c>
      <c r="BD2787" s="454">
        <v>0.86926245218644183</v>
      </c>
      <c r="BE2787" s="455">
        <v>0</v>
      </c>
      <c r="BF2787" s="455">
        <v>0</v>
      </c>
      <c r="BG2787" s="455">
        <v>0</v>
      </c>
      <c r="BH2787" s="456">
        <v>0</v>
      </c>
      <c r="BI2787" s="454">
        <v>-4.3891973168310089E-2</v>
      </c>
      <c r="BJ2787" s="455">
        <v>0</v>
      </c>
      <c r="BK2787" s="455">
        <v>0</v>
      </c>
      <c r="BL2787" s="455">
        <v>0</v>
      </c>
      <c r="BM2787" s="456">
        <v>0</v>
      </c>
      <c r="BN2787" s="454">
        <v>0.18462436860152592</v>
      </c>
      <c r="BO2787" s="455">
        <v>0</v>
      </c>
      <c r="BP2787" s="455">
        <v>0</v>
      </c>
      <c r="BQ2787" s="455">
        <v>0</v>
      </c>
      <c r="BR2787" s="456">
        <v>0</v>
      </c>
      <c r="BS2787" s="454">
        <v>7.062009707316913E-2</v>
      </c>
      <c r="BT2787" s="455">
        <v>0</v>
      </c>
      <c r="BU2787" s="455">
        <v>0</v>
      </c>
      <c r="BV2787" s="455">
        <v>0</v>
      </c>
      <c r="BW2787" s="456">
        <v>0</v>
      </c>
      <c r="BX2787" s="454">
        <f t="shared" si="658"/>
        <v>0.41868566795422452</v>
      </c>
      <c r="BY2787" s="455">
        <f t="shared" si="646"/>
        <v>0</v>
      </c>
      <c r="BZ2787" s="455">
        <f t="shared" si="647"/>
        <v>0</v>
      </c>
      <c r="CA2787" s="455">
        <f t="shared" si="648"/>
        <v>0</v>
      </c>
      <c r="CB2787" s="456">
        <f t="shared" si="649"/>
        <v>0</v>
      </c>
      <c r="CC2787" s="454">
        <f t="shared" si="659"/>
        <v>0.41252357366308684</v>
      </c>
      <c r="CD2787" s="455">
        <f t="shared" si="650"/>
        <v>0</v>
      </c>
      <c r="CE2787" s="455">
        <f t="shared" si="651"/>
        <v>0</v>
      </c>
      <c r="CF2787" s="455">
        <f t="shared" si="652"/>
        <v>0</v>
      </c>
      <c r="CG2787" s="456">
        <f t="shared" si="653"/>
        <v>0</v>
      </c>
      <c r="CH2787" s="454">
        <f t="shared" si="660"/>
        <v>0.20698601675053907</v>
      </c>
      <c r="CI2787" s="455">
        <f t="shared" si="654"/>
        <v>0</v>
      </c>
      <c r="CJ2787" s="455">
        <f t="shared" si="655"/>
        <v>0</v>
      </c>
      <c r="CK2787" s="455">
        <f t="shared" si="656"/>
        <v>0</v>
      </c>
      <c r="CL2787" s="456">
        <f t="shared" si="657"/>
        <v>0</v>
      </c>
      <c r="CM2787" s="454">
        <v>-0.78078336710150942</v>
      </c>
      <c r="CN2787" s="455">
        <v>0</v>
      </c>
      <c r="CO2787" s="455">
        <v>0</v>
      </c>
      <c r="CP2787" s="455">
        <v>0</v>
      </c>
      <c r="CQ2787" s="456">
        <v>0</v>
      </c>
    </row>
    <row r="2788" spans="1:95">
      <c r="A2788" s="293">
        <v>13</v>
      </c>
      <c r="B2788" s="293" t="s">
        <v>7158</v>
      </c>
      <c r="C2788" s="293" t="e">
        <v>#N/A</v>
      </c>
      <c r="F2788" s="293" t="s">
        <v>7102</v>
      </c>
      <c r="G2788" s="293" t="s">
        <v>4580</v>
      </c>
      <c r="H2788" s="293" t="s">
        <v>7685</v>
      </c>
      <c r="I2788" s="293">
        <v>202310</v>
      </c>
      <c r="J2788" s="293" t="s">
        <v>7006</v>
      </c>
      <c r="K2788" s="293" t="s">
        <v>654</v>
      </c>
      <c r="L2788" s="293" t="s">
        <v>7159</v>
      </c>
      <c r="M2788" s="293" t="s">
        <v>7160</v>
      </c>
      <c r="N2788" s="293" t="s">
        <v>1111</v>
      </c>
      <c r="O2788" s="295">
        <v>0.65637102111673695</v>
      </c>
      <c r="P2788" s="294">
        <v>0</v>
      </c>
      <c r="Q2788" s="294">
        <v>0</v>
      </c>
      <c r="R2788" s="294">
        <v>0</v>
      </c>
      <c r="S2788" s="296">
        <v>0</v>
      </c>
      <c r="T2788" s="303">
        <v>0.73385989240806193</v>
      </c>
      <c r="U2788" s="301">
        <v>0</v>
      </c>
      <c r="V2788" s="301">
        <v>0</v>
      </c>
      <c r="W2788" s="301">
        <v>0</v>
      </c>
      <c r="X2788" s="302">
        <v>0</v>
      </c>
      <c r="Y2788" s="303">
        <v>0.13337578388118565</v>
      </c>
      <c r="Z2788" s="301">
        <v>0</v>
      </c>
      <c r="AA2788" s="301">
        <v>0</v>
      </c>
      <c r="AB2788" s="301">
        <v>0</v>
      </c>
      <c r="AC2788" s="302">
        <v>0</v>
      </c>
      <c r="AD2788" s="301">
        <v>2.971065375589773E-2</v>
      </c>
      <c r="AE2788" s="301">
        <v>0</v>
      </c>
      <c r="AF2788" s="301">
        <v>0</v>
      </c>
      <c r="AG2788" s="301">
        <v>0</v>
      </c>
      <c r="AH2788" s="302">
        <v>0</v>
      </c>
      <c r="AI2788" s="301">
        <v>3.1717789225610367E-2</v>
      </c>
      <c r="AJ2788" s="301">
        <v>0</v>
      </c>
      <c r="AK2788" s="301">
        <v>0</v>
      </c>
      <c r="AL2788" s="301">
        <v>0</v>
      </c>
      <c r="AM2788" s="302">
        <v>0</v>
      </c>
      <c r="AN2788" s="293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452">
        <v>0.4816843669364983</v>
      </c>
      <c r="AU2788" s="452">
        <v>0</v>
      </c>
      <c r="AV2788" s="452">
        <v>0</v>
      </c>
      <c r="AW2788" s="452">
        <v>0</v>
      </c>
      <c r="AX2788" s="453">
        <v>0</v>
      </c>
      <c r="AY2788" s="454">
        <v>-9.577867911452439E-4</v>
      </c>
      <c r="AZ2788" s="455">
        <v>0</v>
      </c>
      <c r="BA2788" s="455">
        <v>0</v>
      </c>
      <c r="BB2788" s="455">
        <v>0</v>
      </c>
      <c r="BC2788" s="456">
        <v>0</v>
      </c>
      <c r="BD2788" s="454">
        <v>8.7543999458339045E-2</v>
      </c>
      <c r="BE2788" s="455">
        <v>0</v>
      </c>
      <c r="BF2788" s="455">
        <v>0</v>
      </c>
      <c r="BG2788" s="455">
        <v>0</v>
      </c>
      <c r="BH2788" s="456">
        <v>0</v>
      </c>
      <c r="BI2788" s="454">
        <v>-4.4203897978188807E-3</v>
      </c>
      <c r="BJ2788" s="455">
        <v>0</v>
      </c>
      <c r="BK2788" s="455">
        <v>0</v>
      </c>
      <c r="BL2788" s="455">
        <v>0</v>
      </c>
      <c r="BM2788" s="456">
        <v>0</v>
      </c>
      <c r="BN2788" s="454">
        <v>1.950121214380441E-2</v>
      </c>
      <c r="BO2788" s="455">
        <v>0</v>
      </c>
      <c r="BP2788" s="455">
        <v>0</v>
      </c>
      <c r="BQ2788" s="455">
        <v>0</v>
      </c>
      <c r="BR2788" s="456">
        <v>0</v>
      </c>
      <c r="BS2788" s="454">
        <v>7.4593484331003414E-3</v>
      </c>
      <c r="BT2788" s="455">
        <v>0</v>
      </c>
      <c r="BU2788" s="455">
        <v>0</v>
      </c>
      <c r="BV2788" s="455">
        <v>0</v>
      </c>
      <c r="BW2788" s="456">
        <v>0</v>
      </c>
      <c r="BX2788" s="454">
        <f t="shared" si="658"/>
        <v>4.1696710184666481E-2</v>
      </c>
      <c r="BY2788" s="455">
        <f t="shared" si="646"/>
        <v>0</v>
      </c>
      <c r="BZ2788" s="455">
        <f t="shared" si="647"/>
        <v>0</v>
      </c>
      <c r="CA2788" s="455">
        <f t="shared" si="648"/>
        <v>0</v>
      </c>
      <c r="CB2788" s="456">
        <f t="shared" si="649"/>
        <v>0</v>
      </c>
      <c r="CC2788" s="454">
        <f t="shared" si="659"/>
        <v>4.1083030091331532E-2</v>
      </c>
      <c r="CD2788" s="455">
        <f t="shared" si="650"/>
        <v>0</v>
      </c>
      <c r="CE2788" s="455">
        <f t="shared" si="651"/>
        <v>0</v>
      </c>
      <c r="CF2788" s="455">
        <f t="shared" si="652"/>
        <v>0</v>
      </c>
      <c r="CG2788" s="456">
        <f t="shared" si="653"/>
        <v>0</v>
      </c>
      <c r="CH2788" s="454">
        <f t="shared" si="660"/>
        <v>2.0613640765151171E-2</v>
      </c>
      <c r="CI2788" s="455">
        <f t="shared" si="654"/>
        <v>0</v>
      </c>
      <c r="CJ2788" s="455">
        <f t="shared" si="655"/>
        <v>0</v>
      </c>
      <c r="CK2788" s="455">
        <f t="shared" si="656"/>
        <v>0</v>
      </c>
      <c r="CL2788" s="456">
        <f t="shared" si="657"/>
        <v>0</v>
      </c>
      <c r="CM2788" s="454">
        <v>-3.7833110307190068E-2</v>
      </c>
      <c r="CN2788" s="455">
        <v>0</v>
      </c>
      <c r="CO2788" s="455">
        <v>0</v>
      </c>
      <c r="CP2788" s="455">
        <v>0</v>
      </c>
      <c r="CQ2788" s="456">
        <v>0</v>
      </c>
    </row>
    <row r="2789" spans="1:95">
      <c r="A2789" s="293">
        <v>13</v>
      </c>
      <c r="B2789" s="293" t="s">
        <v>7161</v>
      </c>
      <c r="C2789" s="293" t="e">
        <v>#N/A</v>
      </c>
      <c r="F2789" s="293" t="s">
        <v>7102</v>
      </c>
      <c r="G2789" s="293" t="s">
        <v>4580</v>
      </c>
      <c r="H2789" s="293" t="s">
        <v>7685</v>
      </c>
      <c r="I2789" s="293">
        <v>202310</v>
      </c>
      <c r="J2789" s="293" t="s">
        <v>7006</v>
      </c>
      <c r="K2789" s="293" t="s">
        <v>654</v>
      </c>
      <c r="L2789" s="293" t="s">
        <v>7162</v>
      </c>
      <c r="M2789" s="293" t="s">
        <v>7163</v>
      </c>
      <c r="N2789" s="293" t="s">
        <v>1111</v>
      </c>
      <c r="O2789" s="295">
        <v>2.5615716048218862</v>
      </c>
      <c r="P2789" s="294">
        <v>0</v>
      </c>
      <c r="Q2789" s="294">
        <v>0</v>
      </c>
      <c r="R2789" s="294">
        <v>0</v>
      </c>
      <c r="S2789" s="296">
        <v>0</v>
      </c>
      <c r="T2789" s="303">
        <v>0.78936760948257234</v>
      </c>
      <c r="U2789" s="301">
        <v>0</v>
      </c>
      <c r="V2789" s="301">
        <v>0</v>
      </c>
      <c r="W2789" s="301">
        <v>0</v>
      </c>
      <c r="X2789" s="302">
        <v>0</v>
      </c>
      <c r="Y2789" s="303">
        <v>9.0793664749062933E-2</v>
      </c>
      <c r="Z2789" s="301">
        <v>0</v>
      </c>
      <c r="AA2789" s="301">
        <v>0</v>
      </c>
      <c r="AB2789" s="301">
        <v>0</v>
      </c>
      <c r="AC2789" s="302">
        <v>0</v>
      </c>
      <c r="AD2789" s="301">
        <v>1.8494891768542625E-2</v>
      </c>
      <c r="AE2789" s="301">
        <v>0</v>
      </c>
      <c r="AF2789" s="301">
        <v>0</v>
      </c>
      <c r="AG2789" s="301">
        <v>0</v>
      </c>
      <c r="AH2789" s="302">
        <v>0</v>
      </c>
      <c r="AI2789" s="301">
        <v>3.6904272759789837E-2</v>
      </c>
      <c r="AJ2789" s="301">
        <v>0</v>
      </c>
      <c r="AK2789" s="301">
        <v>0</v>
      </c>
      <c r="AL2789" s="301">
        <v>0</v>
      </c>
      <c r="AM2789" s="302">
        <v>0</v>
      </c>
      <c r="AN2789" s="293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452">
        <v>2.0220216542166889</v>
      </c>
      <c r="AU2789" s="452">
        <v>0</v>
      </c>
      <c r="AV2789" s="452">
        <v>0</v>
      </c>
      <c r="AW2789" s="452">
        <v>0</v>
      </c>
      <c r="AX2789" s="453">
        <v>0</v>
      </c>
      <c r="AY2789" s="454">
        <v>-4.0206113479155457E-3</v>
      </c>
      <c r="AZ2789" s="455">
        <v>0</v>
      </c>
      <c r="BA2789" s="455">
        <v>0</v>
      </c>
      <c r="BB2789" s="455">
        <v>0</v>
      </c>
      <c r="BC2789" s="456">
        <v>0</v>
      </c>
      <c r="BD2789" s="454">
        <v>0.23257447351891744</v>
      </c>
      <c r="BE2789" s="455">
        <v>0</v>
      </c>
      <c r="BF2789" s="455">
        <v>0</v>
      </c>
      <c r="BG2789" s="455">
        <v>0</v>
      </c>
      <c r="BH2789" s="456">
        <v>0</v>
      </c>
      <c r="BI2789" s="454">
        <v>-1.1743464273246552E-2</v>
      </c>
      <c r="BJ2789" s="455">
        <v>0</v>
      </c>
      <c r="BK2789" s="455">
        <v>0</v>
      </c>
      <c r="BL2789" s="455">
        <v>0</v>
      </c>
      <c r="BM2789" s="456">
        <v>0</v>
      </c>
      <c r="BN2789" s="454">
        <v>4.7375989588552825E-2</v>
      </c>
      <c r="BO2789" s="455">
        <v>0</v>
      </c>
      <c r="BP2789" s="455">
        <v>0</v>
      </c>
      <c r="BQ2789" s="455">
        <v>0</v>
      </c>
      <c r="BR2789" s="456">
        <v>0</v>
      </c>
      <c r="BS2789" s="454">
        <v>1.812164347005598E-2</v>
      </c>
      <c r="BT2789" s="455">
        <v>0</v>
      </c>
      <c r="BU2789" s="455">
        <v>0</v>
      </c>
      <c r="BV2789" s="455">
        <v>0</v>
      </c>
      <c r="BW2789" s="456">
        <v>0</v>
      </c>
      <c r="BX2789" s="454">
        <f t="shared" si="658"/>
        <v>0.16272672830955617</v>
      </c>
      <c r="BY2789" s="455">
        <f t="shared" si="646"/>
        <v>0</v>
      </c>
      <c r="BZ2789" s="455">
        <f t="shared" si="647"/>
        <v>0</v>
      </c>
      <c r="CA2789" s="455">
        <f t="shared" si="648"/>
        <v>0</v>
      </c>
      <c r="CB2789" s="456">
        <f t="shared" si="649"/>
        <v>0</v>
      </c>
      <c r="CC2789" s="454">
        <f t="shared" si="659"/>
        <v>0.16033176349399086</v>
      </c>
      <c r="CD2789" s="455">
        <f t="shared" si="650"/>
        <v>0</v>
      </c>
      <c r="CE2789" s="455">
        <f t="shared" si="651"/>
        <v>0</v>
      </c>
      <c r="CF2789" s="455">
        <f t="shared" si="652"/>
        <v>0</v>
      </c>
      <c r="CG2789" s="456">
        <f t="shared" si="653"/>
        <v>0</v>
      </c>
      <c r="CH2789" s="454">
        <f t="shared" si="660"/>
        <v>8.0447361564152539E-2</v>
      </c>
      <c r="CI2789" s="455">
        <f t="shared" si="654"/>
        <v>0</v>
      </c>
      <c r="CJ2789" s="455">
        <f t="shared" si="655"/>
        <v>0</v>
      </c>
      <c r="CK2789" s="455">
        <f t="shared" si="656"/>
        <v>0</v>
      </c>
      <c r="CL2789" s="456">
        <f t="shared" si="657"/>
        <v>0</v>
      </c>
      <c r="CM2789" s="454">
        <v>-0.14626393371886592</v>
      </c>
      <c r="CN2789" s="455">
        <v>0</v>
      </c>
      <c r="CO2789" s="455">
        <v>0</v>
      </c>
      <c r="CP2789" s="455">
        <v>0</v>
      </c>
      <c r="CQ2789" s="456">
        <v>0</v>
      </c>
    </row>
    <row r="2790" spans="1:95">
      <c r="A2790" s="293">
        <v>13</v>
      </c>
      <c r="B2790" s="293" t="s">
        <v>7164</v>
      </c>
      <c r="C2790" s="293" t="e">
        <v>#N/A</v>
      </c>
      <c r="F2790" s="293" t="s">
        <v>7106</v>
      </c>
      <c r="G2790" s="293" t="s">
        <v>4580</v>
      </c>
      <c r="H2790" s="293" t="s">
        <v>7685</v>
      </c>
      <c r="I2790" s="293">
        <v>202310</v>
      </c>
      <c r="J2790" s="293" t="s">
        <v>7006</v>
      </c>
      <c r="K2790" s="293" t="s">
        <v>654</v>
      </c>
      <c r="L2790" s="293" t="s">
        <v>5138</v>
      </c>
      <c r="M2790" s="293" t="s">
        <v>7165</v>
      </c>
      <c r="N2790" s="293" t="s">
        <v>1111</v>
      </c>
      <c r="O2790" s="295">
        <v>567.98699999999997</v>
      </c>
      <c r="P2790" s="294">
        <v>0</v>
      </c>
      <c r="Q2790" s="294">
        <v>0</v>
      </c>
      <c r="R2790" s="294">
        <v>0</v>
      </c>
      <c r="S2790" s="296">
        <v>0</v>
      </c>
      <c r="T2790" s="303">
        <v>0.7992719808403953</v>
      </c>
      <c r="U2790" s="301">
        <v>0</v>
      </c>
      <c r="V2790" s="301">
        <v>0</v>
      </c>
      <c r="W2790" s="301">
        <v>0</v>
      </c>
      <c r="X2790" s="302">
        <v>0</v>
      </c>
      <c r="Y2790" s="303">
        <v>8.8826805099847722E-2</v>
      </c>
      <c r="Z2790" s="301">
        <v>0</v>
      </c>
      <c r="AA2790" s="301">
        <v>0</v>
      </c>
      <c r="AB2790" s="301">
        <v>0</v>
      </c>
      <c r="AC2790" s="302">
        <v>0</v>
      </c>
      <c r="AD2790" s="301">
        <v>1.7447177706525398E-2</v>
      </c>
      <c r="AE2790" s="301">
        <v>0</v>
      </c>
      <c r="AF2790" s="301">
        <v>0</v>
      </c>
      <c r="AG2790" s="301">
        <v>0</v>
      </c>
      <c r="AH2790" s="302">
        <v>0</v>
      </c>
      <c r="AI2790" s="301">
        <v>3.8765124920567773E-2</v>
      </c>
      <c r="AJ2790" s="301">
        <v>0</v>
      </c>
      <c r="AK2790" s="301">
        <v>0</v>
      </c>
      <c r="AL2790" s="301">
        <v>0</v>
      </c>
      <c r="AM2790" s="302">
        <v>0</v>
      </c>
      <c r="AN2790" s="293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452">
        <v>453.9760945815936</v>
      </c>
      <c r="AU2790" s="452">
        <v>0</v>
      </c>
      <c r="AV2790" s="452">
        <v>0</v>
      </c>
      <c r="AW2790" s="452">
        <v>0</v>
      </c>
      <c r="AX2790" s="453">
        <v>0</v>
      </c>
      <c r="AY2790" s="454">
        <v>-0.90269134049616506</v>
      </c>
      <c r="AZ2790" s="455">
        <v>0</v>
      </c>
      <c r="BA2790" s="455">
        <v>0</v>
      </c>
      <c r="BB2790" s="455">
        <v>0</v>
      </c>
      <c r="BC2790" s="456">
        <v>0</v>
      </c>
      <c r="BD2790" s="454">
        <v>50.452470548247206</v>
      </c>
      <c r="BE2790" s="455">
        <v>0</v>
      </c>
      <c r="BF2790" s="455">
        <v>0</v>
      </c>
      <c r="BG2790" s="455">
        <v>0</v>
      </c>
      <c r="BH2790" s="456">
        <v>0</v>
      </c>
      <c r="BI2790" s="454">
        <v>-2.5475142495901313</v>
      </c>
      <c r="BJ2790" s="455">
        <v>0</v>
      </c>
      <c r="BK2790" s="455">
        <v>0</v>
      </c>
      <c r="BL2790" s="455">
        <v>0</v>
      </c>
      <c r="BM2790" s="456">
        <v>0</v>
      </c>
      <c r="BN2790" s="454">
        <v>0</v>
      </c>
      <c r="BO2790" s="455">
        <v>0</v>
      </c>
      <c r="BP2790" s="455">
        <v>0</v>
      </c>
      <c r="BQ2790" s="455">
        <v>0</v>
      </c>
      <c r="BR2790" s="456">
        <v>0</v>
      </c>
      <c r="BS2790" s="454">
        <v>0</v>
      </c>
      <c r="BT2790" s="455">
        <v>0</v>
      </c>
      <c r="BU2790" s="455">
        <v>0</v>
      </c>
      <c r="BV2790" s="455">
        <v>0</v>
      </c>
      <c r="BW2790" s="456">
        <v>0</v>
      </c>
      <c r="BX2790" s="454">
        <f t="shared" si="658"/>
        <v>36.082015454253359</v>
      </c>
      <c r="BY2790" s="455">
        <f t="shared" si="646"/>
        <v>0</v>
      </c>
      <c r="BZ2790" s="455">
        <f t="shared" si="647"/>
        <v>0</v>
      </c>
      <c r="CA2790" s="455">
        <f t="shared" si="648"/>
        <v>0</v>
      </c>
      <c r="CB2790" s="456">
        <f t="shared" si="649"/>
        <v>0</v>
      </c>
      <c r="CC2790" s="454">
        <f t="shared" si="659"/>
        <v>35.550970810356674</v>
      </c>
      <c r="CD2790" s="455">
        <f t="shared" si="650"/>
        <v>0</v>
      </c>
      <c r="CE2790" s="455">
        <f t="shared" si="651"/>
        <v>0</v>
      </c>
      <c r="CF2790" s="455">
        <f t="shared" si="652"/>
        <v>0</v>
      </c>
      <c r="CG2790" s="456">
        <f t="shared" si="653"/>
        <v>0</v>
      </c>
      <c r="CH2790" s="454">
        <f t="shared" si="660"/>
        <v>17.837898994010548</v>
      </c>
      <c r="CI2790" s="455">
        <f t="shared" si="654"/>
        <v>0</v>
      </c>
      <c r="CJ2790" s="455">
        <f t="shared" si="655"/>
        <v>0</v>
      </c>
      <c r="CK2790" s="455">
        <f t="shared" si="656"/>
        <v>0</v>
      </c>
      <c r="CL2790" s="456">
        <f t="shared" si="657"/>
        <v>0</v>
      </c>
      <c r="CM2790" s="454">
        <v>-22.462244798375</v>
      </c>
      <c r="CN2790" s="455">
        <v>0</v>
      </c>
      <c r="CO2790" s="455">
        <v>0</v>
      </c>
      <c r="CP2790" s="455">
        <v>0</v>
      </c>
      <c r="CQ2790" s="456">
        <v>0</v>
      </c>
    </row>
    <row r="2791" spans="1:95">
      <c r="A2791" s="293">
        <v>13</v>
      </c>
      <c r="B2791" s="293" t="s">
        <v>7166</v>
      </c>
      <c r="C2791" s="293" t="e">
        <v>#N/A</v>
      </c>
      <c r="F2791" s="293" t="s">
        <v>7106</v>
      </c>
      <c r="G2791" s="293" t="s">
        <v>4580</v>
      </c>
      <c r="H2791" s="293" t="s">
        <v>7685</v>
      </c>
      <c r="I2791" s="293">
        <v>202310</v>
      </c>
      <c r="J2791" s="293" t="s">
        <v>7006</v>
      </c>
      <c r="K2791" s="293" t="s">
        <v>654</v>
      </c>
      <c r="L2791" s="293" t="s">
        <v>5286</v>
      </c>
      <c r="M2791" s="293" t="s">
        <v>7167</v>
      </c>
      <c r="N2791" s="293" t="s">
        <v>1111</v>
      </c>
      <c r="O2791" s="295">
        <v>634.44200000000001</v>
      </c>
      <c r="P2791" s="294">
        <v>0</v>
      </c>
      <c r="Q2791" s="294">
        <v>0</v>
      </c>
      <c r="R2791" s="294">
        <v>0</v>
      </c>
      <c r="S2791" s="296">
        <v>0</v>
      </c>
      <c r="T2791" s="303">
        <v>0.81212293499182442</v>
      </c>
      <c r="U2791" s="301">
        <v>0</v>
      </c>
      <c r="V2791" s="301">
        <v>0</v>
      </c>
      <c r="W2791" s="301">
        <v>0</v>
      </c>
      <c r="X2791" s="302">
        <v>0</v>
      </c>
      <c r="Y2791" s="303">
        <v>7.6669025664287377E-2</v>
      </c>
      <c r="Z2791" s="301">
        <v>0</v>
      </c>
      <c r="AA2791" s="301">
        <v>0</v>
      </c>
      <c r="AB2791" s="301">
        <v>0</v>
      </c>
      <c r="AC2791" s="302">
        <v>0</v>
      </c>
      <c r="AD2791" s="301">
        <v>1.6629895531638818E-2</v>
      </c>
      <c r="AE2791" s="301">
        <v>0</v>
      </c>
      <c r="AF2791" s="301">
        <v>0</v>
      </c>
      <c r="AG2791" s="301">
        <v>0</v>
      </c>
      <c r="AH2791" s="302">
        <v>0</v>
      </c>
      <c r="AI2791" s="301">
        <v>3.3807892058248662E-2</v>
      </c>
      <c r="AJ2791" s="301">
        <v>0</v>
      </c>
      <c r="AK2791" s="301">
        <v>0</v>
      </c>
      <c r="AL2791" s="301">
        <v>0</v>
      </c>
      <c r="AM2791" s="302">
        <v>0</v>
      </c>
      <c r="AN2791" s="293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452">
        <v>515.2448991220831</v>
      </c>
      <c r="AU2791" s="452">
        <v>0</v>
      </c>
      <c r="AV2791" s="452">
        <v>0</v>
      </c>
      <c r="AW2791" s="452">
        <v>0</v>
      </c>
      <c r="AX2791" s="453">
        <v>0</v>
      </c>
      <c r="AY2791" s="454">
        <v>-1.0245189432297968</v>
      </c>
      <c r="AZ2791" s="455">
        <v>0</v>
      </c>
      <c r="BA2791" s="455">
        <v>0</v>
      </c>
      <c r="BB2791" s="455">
        <v>0</v>
      </c>
      <c r="BC2791" s="456">
        <v>0</v>
      </c>
      <c r="BD2791" s="454">
        <v>48.64204998050181</v>
      </c>
      <c r="BE2791" s="455">
        <v>0</v>
      </c>
      <c r="BF2791" s="455">
        <v>0</v>
      </c>
      <c r="BG2791" s="455">
        <v>0</v>
      </c>
      <c r="BH2791" s="456">
        <v>0</v>
      </c>
      <c r="BI2791" s="454">
        <v>-2.4561000503652992</v>
      </c>
      <c r="BJ2791" s="455">
        <v>0</v>
      </c>
      <c r="BK2791" s="455">
        <v>0</v>
      </c>
      <c r="BL2791" s="455">
        <v>0</v>
      </c>
      <c r="BM2791" s="456">
        <v>0</v>
      </c>
      <c r="BN2791" s="454">
        <v>0</v>
      </c>
      <c r="BO2791" s="455">
        <v>0</v>
      </c>
      <c r="BP2791" s="455">
        <v>0</v>
      </c>
      <c r="BQ2791" s="455">
        <v>0</v>
      </c>
      <c r="BR2791" s="456">
        <v>0</v>
      </c>
      <c r="BS2791" s="454">
        <v>0</v>
      </c>
      <c r="BT2791" s="455">
        <v>0</v>
      </c>
      <c r="BU2791" s="455">
        <v>0</v>
      </c>
      <c r="BV2791" s="455">
        <v>0</v>
      </c>
      <c r="BW2791" s="456">
        <v>0</v>
      </c>
      <c r="BX2791" s="454">
        <f t="shared" si="658"/>
        <v>40.303644359514237</v>
      </c>
      <c r="BY2791" s="455">
        <f t="shared" si="646"/>
        <v>0</v>
      </c>
      <c r="BZ2791" s="455">
        <f t="shared" si="647"/>
        <v>0</v>
      </c>
      <c r="CA2791" s="455">
        <f t="shared" si="648"/>
        <v>0</v>
      </c>
      <c r="CB2791" s="456">
        <f t="shared" si="649"/>
        <v>0</v>
      </c>
      <c r="CC2791" s="454">
        <f t="shared" si="659"/>
        <v>39.710467005167921</v>
      </c>
      <c r="CD2791" s="455">
        <f t="shared" si="650"/>
        <v>0</v>
      </c>
      <c r="CE2791" s="455">
        <f t="shared" si="651"/>
        <v>0</v>
      </c>
      <c r="CF2791" s="455">
        <f t="shared" si="652"/>
        <v>0</v>
      </c>
      <c r="CG2791" s="456">
        <f t="shared" si="653"/>
        <v>0</v>
      </c>
      <c r="CH2791" s="454">
        <f t="shared" si="660"/>
        <v>19.924949538559932</v>
      </c>
      <c r="CI2791" s="455">
        <f t="shared" si="654"/>
        <v>0</v>
      </c>
      <c r="CJ2791" s="455">
        <f t="shared" si="655"/>
        <v>0</v>
      </c>
      <c r="CK2791" s="455">
        <f t="shared" si="656"/>
        <v>0</v>
      </c>
      <c r="CL2791" s="456">
        <f t="shared" si="657"/>
        <v>0</v>
      </c>
      <c r="CM2791" s="454">
        <v>-25.903391012231769</v>
      </c>
      <c r="CN2791" s="455">
        <v>0</v>
      </c>
      <c r="CO2791" s="455">
        <v>0</v>
      </c>
      <c r="CP2791" s="455">
        <v>0</v>
      </c>
      <c r="CQ2791" s="456">
        <v>0</v>
      </c>
    </row>
    <row r="2792" spans="1:95">
      <c r="A2792" s="293">
        <v>13</v>
      </c>
      <c r="B2792" s="293" t="s">
        <v>7168</v>
      </c>
      <c r="C2792" s="293" t="e">
        <v>#N/A</v>
      </c>
      <c r="F2792" s="293" t="s">
        <v>7169</v>
      </c>
      <c r="G2792" s="293" t="s">
        <v>4580</v>
      </c>
      <c r="H2792" s="293" t="s">
        <v>7685</v>
      </c>
      <c r="I2792" s="293">
        <v>202310</v>
      </c>
      <c r="J2792" s="293" t="s">
        <v>7006</v>
      </c>
      <c r="K2792" s="293" t="s">
        <v>654</v>
      </c>
      <c r="L2792" s="293" t="s">
        <v>7170</v>
      </c>
      <c r="M2792" s="293" t="s">
        <v>7171</v>
      </c>
      <c r="N2792" s="293" t="s">
        <v>1111</v>
      </c>
      <c r="O2792" s="295">
        <v>4.3975</v>
      </c>
      <c r="P2792" s="294">
        <v>0</v>
      </c>
      <c r="Q2792" s="294">
        <v>0</v>
      </c>
      <c r="R2792" s="294">
        <v>0</v>
      </c>
      <c r="S2792" s="296">
        <v>0</v>
      </c>
      <c r="T2792" s="303">
        <v>0.72213504299123954</v>
      </c>
      <c r="U2792" s="301">
        <v>0</v>
      </c>
      <c r="V2792" s="301">
        <v>0</v>
      </c>
      <c r="W2792" s="301">
        <v>0</v>
      </c>
      <c r="X2792" s="302">
        <v>0</v>
      </c>
      <c r="Y2792" s="303">
        <v>0.10540042499531943</v>
      </c>
      <c r="Z2792" s="301">
        <v>0</v>
      </c>
      <c r="AA2792" s="301">
        <v>0</v>
      </c>
      <c r="AB2792" s="301">
        <v>0</v>
      </c>
      <c r="AC2792" s="302">
        <v>0</v>
      </c>
      <c r="AD2792" s="301">
        <v>2.4092358176209781E-2</v>
      </c>
      <c r="AE2792" s="301">
        <v>0</v>
      </c>
      <c r="AF2792" s="301">
        <v>0</v>
      </c>
      <c r="AG2792" s="301">
        <v>0</v>
      </c>
      <c r="AH2792" s="302">
        <v>0</v>
      </c>
      <c r="AI2792" s="301">
        <v>1.7079987850180212E-2</v>
      </c>
      <c r="AJ2792" s="301">
        <v>0</v>
      </c>
      <c r="AK2792" s="301">
        <v>0</v>
      </c>
      <c r="AL2792" s="301">
        <v>0</v>
      </c>
      <c r="AM2792" s="302">
        <v>0</v>
      </c>
      <c r="AN2792" s="293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452">
        <v>3.1755888515539756</v>
      </c>
      <c r="AU2792" s="452">
        <v>0</v>
      </c>
      <c r="AV2792" s="452">
        <v>0</v>
      </c>
      <c r="AW2792" s="452">
        <v>0</v>
      </c>
      <c r="AX2792" s="453">
        <v>0</v>
      </c>
      <c r="AY2792" s="454">
        <v>-6.3143777645735108E-3</v>
      </c>
      <c r="AZ2792" s="455">
        <v>0</v>
      </c>
      <c r="BA2792" s="455">
        <v>0</v>
      </c>
      <c r="BB2792" s="455">
        <v>0</v>
      </c>
      <c r="BC2792" s="456">
        <v>0</v>
      </c>
      <c r="BD2792" s="454">
        <v>0.4634983689169172</v>
      </c>
      <c r="BE2792" s="455">
        <v>0</v>
      </c>
      <c r="BF2792" s="455">
        <v>0</v>
      </c>
      <c r="BG2792" s="455">
        <v>0</v>
      </c>
      <c r="BH2792" s="456">
        <v>0</v>
      </c>
      <c r="BI2792" s="454">
        <v>-2.3403585327867595E-2</v>
      </c>
      <c r="BJ2792" s="455">
        <v>0</v>
      </c>
      <c r="BK2792" s="455">
        <v>0</v>
      </c>
      <c r="BL2792" s="455">
        <v>0</v>
      </c>
      <c r="BM2792" s="456">
        <v>0</v>
      </c>
      <c r="BN2792" s="454">
        <v>0.10594614507988251</v>
      </c>
      <c r="BO2792" s="455">
        <v>0</v>
      </c>
      <c r="BP2792" s="455">
        <v>0</v>
      </c>
      <c r="BQ2792" s="455">
        <v>0</v>
      </c>
      <c r="BR2792" s="456">
        <v>0</v>
      </c>
      <c r="BS2792" s="454">
        <v>4.052513276954018E-2</v>
      </c>
      <c r="BT2792" s="455">
        <v>0</v>
      </c>
      <c r="BU2792" s="455">
        <v>0</v>
      </c>
      <c r="BV2792" s="455">
        <v>0</v>
      </c>
      <c r="BW2792" s="456">
        <v>0</v>
      </c>
      <c r="BX2792" s="454">
        <f t="shared" si="658"/>
        <v>0.27935615244729045</v>
      </c>
      <c r="BY2792" s="455">
        <f t="shared" si="646"/>
        <v>0</v>
      </c>
      <c r="BZ2792" s="455">
        <f t="shared" si="647"/>
        <v>0</v>
      </c>
      <c r="CA2792" s="455">
        <f t="shared" si="648"/>
        <v>0</v>
      </c>
      <c r="CB2792" s="456">
        <f t="shared" si="649"/>
        <v>0</v>
      </c>
      <c r="CC2792" s="454">
        <f t="shared" si="659"/>
        <v>0.27524466957614085</v>
      </c>
      <c r="CD2792" s="455">
        <f t="shared" si="650"/>
        <v>0</v>
      </c>
      <c r="CE2792" s="455">
        <f t="shared" si="651"/>
        <v>0</v>
      </c>
      <c r="CF2792" s="455">
        <f t="shared" si="652"/>
        <v>0</v>
      </c>
      <c r="CG2792" s="456">
        <f t="shared" si="653"/>
        <v>0</v>
      </c>
      <c r="CH2792" s="454">
        <f t="shared" si="660"/>
        <v>0.138105556687321</v>
      </c>
      <c r="CI2792" s="455">
        <f t="shared" si="654"/>
        <v>0</v>
      </c>
      <c r="CJ2792" s="455">
        <f t="shared" si="655"/>
        <v>0</v>
      </c>
      <c r="CK2792" s="455">
        <f t="shared" si="656"/>
        <v>0</v>
      </c>
      <c r="CL2792" s="456">
        <f t="shared" si="657"/>
        <v>0</v>
      </c>
      <c r="CM2792" s="454">
        <v>-5.1046913938625878E-2</v>
      </c>
      <c r="CN2792" s="455">
        <v>0</v>
      </c>
      <c r="CO2792" s="455">
        <v>0</v>
      </c>
      <c r="CP2792" s="455">
        <v>0</v>
      </c>
      <c r="CQ2792" s="456">
        <v>0</v>
      </c>
    </row>
    <row r="2793" spans="1:95">
      <c r="A2793" s="293">
        <v>13</v>
      </c>
      <c r="B2793" s="293" t="s">
        <v>7172</v>
      </c>
      <c r="C2793" s="293" t="e">
        <v>#N/A</v>
      </c>
      <c r="F2793" s="293" t="s">
        <v>7173</v>
      </c>
      <c r="G2793" s="293" t="s">
        <v>4580</v>
      </c>
      <c r="H2793" s="293" t="s">
        <v>7685</v>
      </c>
      <c r="I2793" s="293">
        <v>202310</v>
      </c>
      <c r="J2793" s="293" t="s">
        <v>7006</v>
      </c>
      <c r="K2793" s="293" t="s">
        <v>654</v>
      </c>
      <c r="L2793" s="293" t="s">
        <v>7174</v>
      </c>
      <c r="M2793" s="293" t="s">
        <v>7175</v>
      </c>
      <c r="N2793" s="293" t="s">
        <v>1111</v>
      </c>
      <c r="O2793" s="295">
        <v>50.541000000000004</v>
      </c>
      <c r="P2793" s="294">
        <v>0</v>
      </c>
      <c r="Q2793" s="294">
        <v>0</v>
      </c>
      <c r="R2793" s="294">
        <v>0</v>
      </c>
      <c r="S2793" s="296">
        <v>0</v>
      </c>
      <c r="T2793" s="303">
        <v>0.61292638056661242</v>
      </c>
      <c r="U2793" s="301">
        <v>0</v>
      </c>
      <c r="V2793" s="301">
        <v>0</v>
      </c>
      <c r="W2793" s="301">
        <v>0</v>
      </c>
      <c r="X2793" s="302">
        <v>0</v>
      </c>
      <c r="Y2793" s="303">
        <v>0.11453709232283796</v>
      </c>
      <c r="Z2793" s="301">
        <v>0</v>
      </c>
      <c r="AA2793" s="301">
        <v>0</v>
      </c>
      <c r="AB2793" s="301">
        <v>0</v>
      </c>
      <c r="AC2793" s="302">
        <v>0</v>
      </c>
      <c r="AD2793" s="301">
        <v>2.4527978688861949E-2</v>
      </c>
      <c r="AE2793" s="301">
        <v>0</v>
      </c>
      <c r="AF2793" s="301">
        <v>0</v>
      </c>
      <c r="AG2793" s="301">
        <v>0</v>
      </c>
      <c r="AH2793" s="302">
        <v>0</v>
      </c>
      <c r="AI2793" s="301">
        <v>1.7851789972861291E-2</v>
      </c>
      <c r="AJ2793" s="301">
        <v>0</v>
      </c>
      <c r="AK2793" s="301">
        <v>0</v>
      </c>
      <c r="AL2793" s="301">
        <v>0</v>
      </c>
      <c r="AM2793" s="302">
        <v>0</v>
      </c>
      <c r="AN2793" s="293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452">
        <v>30.977912200217162</v>
      </c>
      <c r="AU2793" s="452">
        <v>0</v>
      </c>
      <c r="AV2793" s="452">
        <v>0</v>
      </c>
      <c r="AW2793" s="452">
        <v>0</v>
      </c>
      <c r="AX2793" s="453">
        <v>0</v>
      </c>
      <c r="AY2793" s="454">
        <v>-6.1596840502271488E-2</v>
      </c>
      <c r="AZ2793" s="455">
        <v>0</v>
      </c>
      <c r="BA2793" s="455">
        <v>0</v>
      </c>
      <c r="BB2793" s="455">
        <v>0</v>
      </c>
      <c r="BC2793" s="456">
        <v>0</v>
      </c>
      <c r="BD2793" s="454">
        <v>5.7888191830885534</v>
      </c>
      <c r="BE2793" s="455">
        <v>0</v>
      </c>
      <c r="BF2793" s="455">
        <v>0</v>
      </c>
      <c r="BG2793" s="455">
        <v>0</v>
      </c>
      <c r="BH2793" s="456">
        <v>0</v>
      </c>
      <c r="BI2793" s="454">
        <v>-0.29229687262026716</v>
      </c>
      <c r="BJ2793" s="455">
        <v>0</v>
      </c>
      <c r="BK2793" s="455">
        <v>0</v>
      </c>
      <c r="BL2793" s="455">
        <v>0</v>
      </c>
      <c r="BM2793" s="456">
        <v>0</v>
      </c>
      <c r="BN2793" s="454">
        <v>1.2396685709137718</v>
      </c>
      <c r="BO2793" s="455">
        <v>0</v>
      </c>
      <c r="BP2793" s="455">
        <v>0</v>
      </c>
      <c r="BQ2793" s="455">
        <v>0</v>
      </c>
      <c r="BR2793" s="456">
        <v>0</v>
      </c>
      <c r="BS2793" s="454">
        <v>0.47418179669140303</v>
      </c>
      <c r="BT2793" s="455">
        <v>0</v>
      </c>
      <c r="BU2793" s="455">
        <v>0</v>
      </c>
      <c r="BV2793" s="455">
        <v>0</v>
      </c>
      <c r="BW2793" s="456">
        <v>0</v>
      </c>
      <c r="BX2793" s="454">
        <f t="shared" si="658"/>
        <v>3.2106740877404225</v>
      </c>
      <c r="BY2793" s="455">
        <f t="shared" si="646"/>
        <v>0</v>
      </c>
      <c r="BZ2793" s="455">
        <f t="shared" si="647"/>
        <v>0</v>
      </c>
      <c r="CA2793" s="455">
        <f t="shared" si="648"/>
        <v>0</v>
      </c>
      <c r="CB2793" s="456">
        <f t="shared" si="649"/>
        <v>0</v>
      </c>
      <c r="CC2793" s="454">
        <f t="shared" si="659"/>
        <v>3.1634203172365511</v>
      </c>
      <c r="CD2793" s="455">
        <f t="shared" si="650"/>
        <v>0</v>
      </c>
      <c r="CE2793" s="455">
        <f t="shared" si="651"/>
        <v>0</v>
      </c>
      <c r="CF2793" s="455">
        <f t="shared" si="652"/>
        <v>0</v>
      </c>
      <c r="CG2793" s="456">
        <f t="shared" si="653"/>
        <v>0</v>
      </c>
      <c r="CH2793" s="454">
        <f t="shared" si="660"/>
        <v>1.5872638864204414</v>
      </c>
      <c r="CI2793" s="455">
        <f t="shared" si="654"/>
        <v>0</v>
      </c>
      <c r="CJ2793" s="455">
        <f t="shared" si="655"/>
        <v>0</v>
      </c>
      <c r="CK2793" s="455">
        <f t="shared" si="656"/>
        <v>0</v>
      </c>
      <c r="CL2793" s="456">
        <f t="shared" si="657"/>
        <v>0</v>
      </c>
      <c r="CM2793" s="454">
        <v>4.4529536708142503</v>
      </c>
      <c r="CN2793" s="455">
        <v>0</v>
      </c>
      <c r="CO2793" s="455">
        <v>0</v>
      </c>
      <c r="CP2793" s="455">
        <v>0</v>
      </c>
      <c r="CQ2793" s="456">
        <v>0</v>
      </c>
    </row>
    <row r="2794" spans="1:95">
      <c r="A2794" s="293">
        <v>13</v>
      </c>
      <c r="B2794" s="293" t="s">
        <v>7176</v>
      </c>
      <c r="C2794" s="293" t="e">
        <v>#N/A</v>
      </c>
      <c r="F2794" s="293" t="s">
        <v>7177</v>
      </c>
      <c r="G2794" s="293" t="s">
        <v>4580</v>
      </c>
      <c r="H2794" s="293" t="s">
        <v>7685</v>
      </c>
      <c r="I2794" s="293">
        <v>202310</v>
      </c>
      <c r="J2794" s="293" t="s">
        <v>7006</v>
      </c>
      <c r="K2794" s="293" t="s">
        <v>654</v>
      </c>
      <c r="L2794" s="293" t="s">
        <v>7178</v>
      </c>
      <c r="M2794" s="293" t="s">
        <v>7179</v>
      </c>
      <c r="N2794" s="293" t="s">
        <v>1111</v>
      </c>
      <c r="O2794" s="295">
        <v>3.8170833333333336</v>
      </c>
      <c r="P2794" s="294">
        <v>0</v>
      </c>
      <c r="Q2794" s="294">
        <v>0</v>
      </c>
      <c r="R2794" s="294">
        <v>0</v>
      </c>
      <c r="S2794" s="296">
        <v>0</v>
      </c>
      <c r="T2794" s="303">
        <v>0.69585063229895416</v>
      </c>
      <c r="U2794" s="301">
        <v>0</v>
      </c>
      <c r="V2794" s="301">
        <v>0</v>
      </c>
      <c r="W2794" s="301">
        <v>0</v>
      </c>
      <c r="X2794" s="302">
        <v>0</v>
      </c>
      <c r="Y2794" s="303">
        <v>8.8434162240372996E-2</v>
      </c>
      <c r="Z2794" s="301">
        <v>0</v>
      </c>
      <c r="AA2794" s="301">
        <v>0</v>
      </c>
      <c r="AB2794" s="301">
        <v>0</v>
      </c>
      <c r="AC2794" s="302">
        <v>0</v>
      </c>
      <c r="AD2794" s="301">
        <v>2.2818262630032209E-2</v>
      </c>
      <c r="AE2794" s="301">
        <v>0</v>
      </c>
      <c r="AF2794" s="301">
        <v>0</v>
      </c>
      <c r="AG2794" s="301">
        <v>0</v>
      </c>
      <c r="AH2794" s="302">
        <v>0</v>
      </c>
      <c r="AI2794" s="301">
        <v>1.6361863494348022E-2</v>
      </c>
      <c r="AJ2794" s="301">
        <v>0</v>
      </c>
      <c r="AK2794" s="301">
        <v>0</v>
      </c>
      <c r="AL2794" s="301">
        <v>0</v>
      </c>
      <c r="AM2794" s="302">
        <v>0</v>
      </c>
      <c r="AN2794" s="293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452">
        <v>2.6561198510377997</v>
      </c>
      <c r="AU2794" s="452">
        <v>0</v>
      </c>
      <c r="AV2794" s="452">
        <v>0</v>
      </c>
      <c r="AW2794" s="452">
        <v>0</v>
      </c>
      <c r="AX2794" s="453">
        <v>0</v>
      </c>
      <c r="AY2794" s="454">
        <v>-5.2814595690585482E-3</v>
      </c>
      <c r="AZ2794" s="455">
        <v>0</v>
      </c>
      <c r="BA2794" s="455">
        <v>0</v>
      </c>
      <c r="BB2794" s="455">
        <v>0</v>
      </c>
      <c r="BC2794" s="456">
        <v>0</v>
      </c>
      <c r="BD2794" s="454">
        <v>0.33756056678502377</v>
      </c>
      <c r="BE2794" s="455">
        <v>0</v>
      </c>
      <c r="BF2794" s="455">
        <v>0</v>
      </c>
      <c r="BG2794" s="455">
        <v>0</v>
      </c>
      <c r="BH2794" s="456">
        <v>0</v>
      </c>
      <c r="BI2794" s="454">
        <v>-1.7044563816993201E-2</v>
      </c>
      <c r="BJ2794" s="455">
        <v>0</v>
      </c>
      <c r="BK2794" s="455">
        <v>0</v>
      </c>
      <c r="BL2794" s="455">
        <v>0</v>
      </c>
      <c r="BM2794" s="456">
        <v>0</v>
      </c>
      <c r="BN2794" s="454">
        <v>8.7099209980718781E-2</v>
      </c>
      <c r="BO2794" s="455">
        <v>0</v>
      </c>
      <c r="BP2794" s="455">
        <v>0</v>
      </c>
      <c r="BQ2794" s="455">
        <v>0</v>
      </c>
      <c r="BR2794" s="456">
        <v>0</v>
      </c>
      <c r="BS2794" s="454">
        <v>3.3316049828234134E-2</v>
      </c>
      <c r="BT2794" s="455">
        <v>0</v>
      </c>
      <c r="BU2794" s="455">
        <v>0</v>
      </c>
      <c r="BV2794" s="455">
        <v>0</v>
      </c>
      <c r="BW2794" s="456">
        <v>0</v>
      </c>
      <c r="BX2794" s="454">
        <f t="shared" si="658"/>
        <v>0.24248452838446352</v>
      </c>
      <c r="BY2794" s="455">
        <f t="shared" si="646"/>
        <v>0</v>
      </c>
      <c r="BZ2794" s="455">
        <f t="shared" si="647"/>
        <v>0</v>
      </c>
      <c r="CA2794" s="455">
        <f t="shared" si="648"/>
        <v>0</v>
      </c>
      <c r="CB2794" s="456">
        <f t="shared" si="649"/>
        <v>0</v>
      </c>
      <c r="CC2794" s="454">
        <f t="shared" si="659"/>
        <v>0.23891571138781753</v>
      </c>
      <c r="CD2794" s="455">
        <f t="shared" si="650"/>
        <v>0</v>
      </c>
      <c r="CE2794" s="455">
        <f t="shared" si="651"/>
        <v>0</v>
      </c>
      <c r="CF2794" s="455">
        <f t="shared" si="652"/>
        <v>0</v>
      </c>
      <c r="CG2794" s="456">
        <f t="shared" si="653"/>
        <v>0</v>
      </c>
      <c r="CH2794" s="454">
        <f t="shared" si="660"/>
        <v>0.11987729816302328</v>
      </c>
      <c r="CI2794" s="455">
        <f t="shared" si="654"/>
        <v>0</v>
      </c>
      <c r="CJ2794" s="455">
        <f t="shared" si="655"/>
        <v>0</v>
      </c>
      <c r="CK2794" s="455">
        <f t="shared" si="656"/>
        <v>0</v>
      </c>
      <c r="CL2794" s="456">
        <f t="shared" si="657"/>
        <v>0</v>
      </c>
      <c r="CM2794" s="454">
        <v>0.12403614115230535</v>
      </c>
      <c r="CN2794" s="455">
        <v>0</v>
      </c>
      <c r="CO2794" s="455">
        <v>0</v>
      </c>
      <c r="CP2794" s="455">
        <v>0</v>
      </c>
      <c r="CQ2794" s="456">
        <v>0</v>
      </c>
    </row>
    <row r="2795" spans="1:95">
      <c r="A2795" s="293">
        <v>13</v>
      </c>
      <c r="B2795" s="293" t="s">
        <v>7180</v>
      </c>
      <c r="C2795" s="293" t="e">
        <v>#N/A</v>
      </c>
      <c r="F2795" s="293" t="s">
        <v>7181</v>
      </c>
      <c r="G2795" s="293" t="s">
        <v>4580</v>
      </c>
      <c r="H2795" s="293" t="s">
        <v>7685</v>
      </c>
      <c r="I2795" s="293">
        <v>202310</v>
      </c>
      <c r="J2795" s="293" t="s">
        <v>7006</v>
      </c>
      <c r="K2795" s="293" t="s">
        <v>654</v>
      </c>
      <c r="L2795" s="293" t="s">
        <v>7182</v>
      </c>
      <c r="M2795" s="293" t="s">
        <v>7183</v>
      </c>
      <c r="N2795" s="293" t="s">
        <v>1111</v>
      </c>
      <c r="O2795" s="295">
        <v>198.34888888888887</v>
      </c>
      <c r="P2795" s="294">
        <v>0</v>
      </c>
      <c r="Q2795" s="294">
        <v>0</v>
      </c>
      <c r="R2795" s="294">
        <v>0</v>
      </c>
      <c r="S2795" s="296">
        <v>0</v>
      </c>
      <c r="T2795" s="303">
        <v>0.58327490319336939</v>
      </c>
      <c r="U2795" s="301">
        <v>0</v>
      </c>
      <c r="V2795" s="301">
        <v>0</v>
      </c>
      <c r="W2795" s="301">
        <v>0</v>
      </c>
      <c r="X2795" s="302">
        <v>0</v>
      </c>
      <c r="Y2795" s="303">
        <v>0.16992425639813241</v>
      </c>
      <c r="Z2795" s="301">
        <v>0</v>
      </c>
      <c r="AA2795" s="301">
        <v>0</v>
      </c>
      <c r="AB2795" s="301">
        <v>0</v>
      </c>
      <c r="AC2795" s="302">
        <v>0</v>
      </c>
      <c r="AD2795" s="301">
        <v>3.6936480054391756E-2</v>
      </c>
      <c r="AE2795" s="301">
        <v>0</v>
      </c>
      <c r="AF2795" s="301">
        <v>0</v>
      </c>
      <c r="AG2795" s="301">
        <v>0</v>
      </c>
      <c r="AH2795" s="302">
        <v>0</v>
      </c>
      <c r="AI2795" s="301">
        <v>2.4585951530000975E-2</v>
      </c>
      <c r="AJ2795" s="301">
        <v>0</v>
      </c>
      <c r="AK2795" s="301">
        <v>0</v>
      </c>
      <c r="AL2795" s="301">
        <v>0</v>
      </c>
      <c r="AM2795" s="302">
        <v>0</v>
      </c>
      <c r="AN2795" s="293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452">
        <v>115.69192896517903</v>
      </c>
      <c r="AU2795" s="452">
        <v>0</v>
      </c>
      <c r="AV2795" s="452">
        <v>0</v>
      </c>
      <c r="AW2795" s="452">
        <v>0</v>
      </c>
      <c r="AX2795" s="453">
        <v>0</v>
      </c>
      <c r="AY2795" s="454">
        <v>-0.23004317559587825</v>
      </c>
      <c r="AZ2795" s="455">
        <v>0</v>
      </c>
      <c r="BA2795" s="455">
        <v>0</v>
      </c>
      <c r="BB2795" s="455">
        <v>0</v>
      </c>
      <c r="BC2795" s="456">
        <v>0</v>
      </c>
      <c r="BD2795" s="454">
        <v>33.70428745184023</v>
      </c>
      <c r="BE2795" s="455">
        <v>0</v>
      </c>
      <c r="BF2795" s="455">
        <v>0</v>
      </c>
      <c r="BG2795" s="455">
        <v>0</v>
      </c>
      <c r="BH2795" s="456">
        <v>0</v>
      </c>
      <c r="BI2795" s="454">
        <v>-1.7018423800225149</v>
      </c>
      <c r="BJ2795" s="455">
        <v>0</v>
      </c>
      <c r="BK2795" s="455">
        <v>0</v>
      </c>
      <c r="BL2795" s="455">
        <v>0</v>
      </c>
      <c r="BM2795" s="456">
        <v>0</v>
      </c>
      <c r="BN2795" s="454">
        <v>7.3263097782552098</v>
      </c>
      <c r="BO2795" s="455">
        <v>0</v>
      </c>
      <c r="BP2795" s="455">
        <v>0</v>
      </c>
      <c r="BQ2795" s="455">
        <v>0</v>
      </c>
      <c r="BR2795" s="456">
        <v>0</v>
      </c>
      <c r="BS2795" s="454">
        <v>2.802364128026678</v>
      </c>
      <c r="BT2795" s="455">
        <v>0</v>
      </c>
      <c r="BU2795" s="455">
        <v>0</v>
      </c>
      <c r="BV2795" s="455">
        <v>0</v>
      </c>
      <c r="BW2795" s="456">
        <v>0</v>
      </c>
      <c r="BX2795" s="454">
        <f t="shared" si="658"/>
        <v>12.600337110220606</v>
      </c>
      <c r="BY2795" s="455">
        <f t="shared" si="646"/>
        <v>0</v>
      </c>
      <c r="BZ2795" s="455">
        <f t="shared" si="647"/>
        <v>0</v>
      </c>
      <c r="CA2795" s="455">
        <f t="shared" si="648"/>
        <v>0</v>
      </c>
      <c r="CB2795" s="456">
        <f t="shared" si="649"/>
        <v>0</v>
      </c>
      <c r="CC2795" s="454">
        <f t="shared" si="659"/>
        <v>12.414889001254551</v>
      </c>
      <c r="CD2795" s="455">
        <f t="shared" si="650"/>
        <v>0</v>
      </c>
      <c r="CE2795" s="455">
        <f t="shared" si="651"/>
        <v>0</v>
      </c>
      <c r="CF2795" s="455">
        <f t="shared" si="652"/>
        <v>0</v>
      </c>
      <c r="CG2795" s="456">
        <f t="shared" si="653"/>
        <v>0</v>
      </c>
      <c r="CH2795" s="454">
        <f t="shared" si="660"/>
        <v>6.2292401860856339</v>
      </c>
      <c r="CI2795" s="455">
        <f t="shared" si="654"/>
        <v>0</v>
      </c>
      <c r="CJ2795" s="455">
        <f t="shared" si="655"/>
        <v>0</v>
      </c>
      <c r="CK2795" s="455">
        <f t="shared" si="656"/>
        <v>0</v>
      </c>
      <c r="CL2795" s="456">
        <f t="shared" si="657"/>
        <v>0</v>
      </c>
      <c r="CM2795" s="454">
        <v>9.5114178236453579</v>
      </c>
      <c r="CN2795" s="455">
        <v>0</v>
      </c>
      <c r="CO2795" s="455">
        <v>0</v>
      </c>
      <c r="CP2795" s="455">
        <v>0</v>
      </c>
      <c r="CQ2795" s="456">
        <v>0</v>
      </c>
    </row>
    <row r="2796" spans="1:95">
      <c r="A2796" s="293">
        <v>13</v>
      </c>
      <c r="B2796" s="293" t="s">
        <v>7184</v>
      </c>
      <c r="C2796" s="293" t="e">
        <v>#N/A</v>
      </c>
      <c r="F2796" s="293" t="s">
        <v>7185</v>
      </c>
      <c r="G2796" s="293" t="s">
        <v>4580</v>
      </c>
      <c r="H2796" s="293" t="s">
        <v>7685</v>
      </c>
      <c r="I2796" s="293">
        <v>202310</v>
      </c>
      <c r="J2796" s="293" t="s">
        <v>7006</v>
      </c>
      <c r="K2796" s="293" t="s">
        <v>654</v>
      </c>
      <c r="L2796" s="293" t="s">
        <v>7186</v>
      </c>
      <c r="M2796" s="293" t="s">
        <v>7187</v>
      </c>
      <c r="N2796" s="293" t="s">
        <v>1111</v>
      </c>
      <c r="O2796" s="295">
        <v>144.02866666666668</v>
      </c>
      <c r="P2796" s="294">
        <v>0</v>
      </c>
      <c r="Q2796" s="294">
        <v>0</v>
      </c>
      <c r="R2796" s="294">
        <v>0</v>
      </c>
      <c r="S2796" s="296">
        <v>0</v>
      </c>
      <c r="T2796" s="303">
        <v>0.6053547274766492</v>
      </c>
      <c r="U2796" s="301">
        <v>0</v>
      </c>
      <c r="V2796" s="301">
        <v>0</v>
      </c>
      <c r="W2796" s="301">
        <v>0</v>
      </c>
      <c r="X2796" s="302">
        <v>0</v>
      </c>
      <c r="Y2796" s="303">
        <v>0.18080291499692328</v>
      </c>
      <c r="Z2796" s="301">
        <v>0</v>
      </c>
      <c r="AA2796" s="301">
        <v>0</v>
      </c>
      <c r="AB2796" s="301">
        <v>0</v>
      </c>
      <c r="AC2796" s="302">
        <v>0</v>
      </c>
      <c r="AD2796" s="301">
        <v>3.4738966969074962E-2</v>
      </c>
      <c r="AE2796" s="301">
        <v>0</v>
      </c>
      <c r="AF2796" s="301">
        <v>0</v>
      </c>
      <c r="AG2796" s="301">
        <v>0</v>
      </c>
      <c r="AH2796" s="302">
        <v>0</v>
      </c>
      <c r="AI2796" s="301">
        <v>2.6862936011128248E-2</v>
      </c>
      <c r="AJ2796" s="301">
        <v>0</v>
      </c>
      <c r="AK2796" s="301">
        <v>0</v>
      </c>
      <c r="AL2796" s="301">
        <v>0</v>
      </c>
      <c r="AM2796" s="302">
        <v>0</v>
      </c>
      <c r="AN2796" s="293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452">
        <v>87.188434258825154</v>
      </c>
      <c r="AU2796" s="452">
        <v>0</v>
      </c>
      <c r="AV2796" s="452">
        <v>0</v>
      </c>
      <c r="AW2796" s="452">
        <v>0</v>
      </c>
      <c r="AX2796" s="453">
        <v>0</v>
      </c>
      <c r="AY2796" s="454">
        <v>-0.17336649558474723</v>
      </c>
      <c r="AZ2796" s="455">
        <v>0</v>
      </c>
      <c r="BA2796" s="455">
        <v>0</v>
      </c>
      <c r="BB2796" s="455">
        <v>0</v>
      </c>
      <c r="BC2796" s="456">
        <v>0</v>
      </c>
      <c r="BD2796" s="454">
        <v>26.040802776453532</v>
      </c>
      <c r="BE2796" s="455">
        <v>0</v>
      </c>
      <c r="BF2796" s="455">
        <v>0</v>
      </c>
      <c r="BG2796" s="455">
        <v>0</v>
      </c>
      <c r="BH2796" s="456">
        <v>0</v>
      </c>
      <c r="BI2796" s="454">
        <v>-1.3148873667215562</v>
      </c>
      <c r="BJ2796" s="455">
        <v>0</v>
      </c>
      <c r="BK2796" s="455">
        <v>0</v>
      </c>
      <c r="BL2796" s="455">
        <v>0</v>
      </c>
      <c r="BM2796" s="456">
        <v>0</v>
      </c>
      <c r="BN2796" s="454">
        <v>5.0034070939332418</v>
      </c>
      <c r="BO2796" s="455">
        <v>0</v>
      </c>
      <c r="BP2796" s="455">
        <v>0</v>
      </c>
      <c r="BQ2796" s="455">
        <v>0</v>
      </c>
      <c r="BR2796" s="456">
        <v>0</v>
      </c>
      <c r="BS2796" s="454">
        <v>1.9138377958803658</v>
      </c>
      <c r="BT2796" s="455">
        <v>0</v>
      </c>
      <c r="BU2796" s="455">
        <v>0</v>
      </c>
      <c r="BV2796" s="455">
        <v>0</v>
      </c>
      <c r="BW2796" s="456">
        <v>0</v>
      </c>
      <c r="BX2796" s="454">
        <f t="shared" si="658"/>
        <v>9.1495836639257124</v>
      </c>
      <c r="BY2796" s="455">
        <f t="shared" si="646"/>
        <v>0</v>
      </c>
      <c r="BZ2796" s="455">
        <f t="shared" si="647"/>
        <v>0</v>
      </c>
      <c r="CA2796" s="455">
        <f t="shared" si="648"/>
        <v>0</v>
      </c>
      <c r="CB2796" s="456">
        <f t="shared" si="649"/>
        <v>0</v>
      </c>
      <c r="CC2796" s="454">
        <f t="shared" si="659"/>
        <v>9.0149227438678334</v>
      </c>
      <c r="CD2796" s="455">
        <f t="shared" si="650"/>
        <v>0</v>
      </c>
      <c r="CE2796" s="455">
        <f t="shared" si="651"/>
        <v>0</v>
      </c>
      <c r="CF2796" s="455">
        <f t="shared" si="652"/>
        <v>0</v>
      </c>
      <c r="CG2796" s="456">
        <f t="shared" si="653"/>
        <v>0</v>
      </c>
      <c r="CH2796" s="454">
        <f t="shared" si="660"/>
        <v>4.5232880475116763</v>
      </c>
      <c r="CI2796" s="455">
        <f t="shared" si="654"/>
        <v>0</v>
      </c>
      <c r="CJ2796" s="455">
        <f t="shared" si="655"/>
        <v>0</v>
      </c>
      <c r="CK2796" s="455">
        <f t="shared" si="656"/>
        <v>0</v>
      </c>
      <c r="CL2796" s="456">
        <f t="shared" si="657"/>
        <v>0</v>
      </c>
      <c r="CM2796" s="454">
        <v>2.6826441485754966</v>
      </c>
      <c r="CN2796" s="455">
        <v>0</v>
      </c>
      <c r="CO2796" s="455">
        <v>0</v>
      </c>
      <c r="CP2796" s="455">
        <v>0</v>
      </c>
      <c r="CQ2796" s="456">
        <v>0</v>
      </c>
    </row>
    <row r="2797" spans="1:95">
      <c r="A2797" s="293">
        <v>13</v>
      </c>
      <c r="B2797" s="293" t="s">
        <v>7188</v>
      </c>
      <c r="C2797" s="293" t="e">
        <v>#N/A</v>
      </c>
      <c r="F2797" s="293" t="s">
        <v>7189</v>
      </c>
      <c r="G2797" s="293" t="s">
        <v>4580</v>
      </c>
      <c r="H2797" s="293" t="s">
        <v>7685</v>
      </c>
      <c r="I2797" s="293">
        <v>202310</v>
      </c>
      <c r="J2797" s="293" t="s">
        <v>7006</v>
      </c>
      <c r="K2797" s="293" t="s">
        <v>654</v>
      </c>
      <c r="L2797" s="293" t="s">
        <v>7190</v>
      </c>
      <c r="M2797" s="293" t="s">
        <v>7191</v>
      </c>
      <c r="N2797" s="293" t="s">
        <v>1111</v>
      </c>
      <c r="O2797" s="295">
        <v>473.44175999999993</v>
      </c>
      <c r="P2797" s="294">
        <v>0</v>
      </c>
      <c r="Q2797" s="294">
        <v>0</v>
      </c>
      <c r="R2797" s="294">
        <v>0</v>
      </c>
      <c r="S2797" s="296">
        <v>0</v>
      </c>
      <c r="T2797" s="303">
        <v>0.73506554019423476</v>
      </c>
      <c r="U2797" s="301">
        <v>0</v>
      </c>
      <c r="V2797" s="301">
        <v>0</v>
      </c>
      <c r="W2797" s="301">
        <v>0</v>
      </c>
      <c r="X2797" s="302">
        <v>0</v>
      </c>
      <c r="Y2797" s="303">
        <v>0.1258993984515144</v>
      </c>
      <c r="Z2797" s="301">
        <v>0</v>
      </c>
      <c r="AA2797" s="301">
        <v>0</v>
      </c>
      <c r="AB2797" s="301">
        <v>0</v>
      </c>
      <c r="AC2797" s="302">
        <v>0</v>
      </c>
      <c r="AD2797" s="301">
        <v>2.8756935629431952E-2</v>
      </c>
      <c r="AE2797" s="301">
        <v>0</v>
      </c>
      <c r="AF2797" s="301">
        <v>0</v>
      </c>
      <c r="AG2797" s="301">
        <v>0</v>
      </c>
      <c r="AH2797" s="302">
        <v>0</v>
      </c>
      <c r="AI2797" s="301">
        <v>2.2842595360673073E-4</v>
      </c>
      <c r="AJ2797" s="301">
        <v>0</v>
      </c>
      <c r="AK2797" s="301">
        <v>0</v>
      </c>
      <c r="AL2797" s="301">
        <v>0</v>
      </c>
      <c r="AM2797" s="302">
        <v>0</v>
      </c>
      <c r="AN2797" s="293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452">
        <v>348.0107230649092</v>
      </c>
      <c r="AU2797" s="452">
        <v>0</v>
      </c>
      <c r="AV2797" s="452">
        <v>0</v>
      </c>
      <c r="AW2797" s="452">
        <v>0</v>
      </c>
      <c r="AX2797" s="453">
        <v>0</v>
      </c>
      <c r="AY2797" s="454">
        <v>-0.69198856472835868</v>
      </c>
      <c r="AZ2797" s="455">
        <v>0</v>
      </c>
      <c r="BA2797" s="455">
        <v>0</v>
      </c>
      <c r="BB2797" s="455">
        <v>0</v>
      </c>
      <c r="BC2797" s="456">
        <v>0</v>
      </c>
      <c r="BD2797" s="454">
        <v>59.606032785826244</v>
      </c>
      <c r="BE2797" s="455">
        <v>0</v>
      </c>
      <c r="BF2797" s="455">
        <v>0</v>
      </c>
      <c r="BG2797" s="455">
        <v>0</v>
      </c>
      <c r="BH2797" s="456">
        <v>0</v>
      </c>
      <c r="BI2797" s="454">
        <v>-3.0097082706429394</v>
      </c>
      <c r="BJ2797" s="455">
        <v>0</v>
      </c>
      <c r="BK2797" s="455">
        <v>0</v>
      </c>
      <c r="BL2797" s="455">
        <v>0</v>
      </c>
      <c r="BM2797" s="456">
        <v>0</v>
      </c>
      <c r="BN2797" s="454">
        <v>13.614734216604969</v>
      </c>
      <c r="BO2797" s="455">
        <v>0</v>
      </c>
      <c r="BP2797" s="455">
        <v>0</v>
      </c>
      <c r="BQ2797" s="455">
        <v>0</v>
      </c>
      <c r="BR2797" s="456">
        <v>0</v>
      </c>
      <c r="BS2797" s="454">
        <v>5.2077299399040093</v>
      </c>
      <c r="BT2797" s="455">
        <v>0</v>
      </c>
      <c r="BU2797" s="455">
        <v>0</v>
      </c>
      <c r="BV2797" s="455">
        <v>0</v>
      </c>
      <c r="BW2797" s="456">
        <v>0</v>
      </c>
      <c r="BX2797" s="454">
        <f t="shared" si="658"/>
        <v>30.075922338026938</v>
      </c>
      <c r="BY2797" s="455">
        <f t="shared" si="646"/>
        <v>0</v>
      </c>
      <c r="BZ2797" s="455">
        <f t="shared" si="647"/>
        <v>0</v>
      </c>
      <c r="CA2797" s="455">
        <f t="shared" si="648"/>
        <v>0</v>
      </c>
      <c r="CB2797" s="456">
        <f t="shared" si="649"/>
        <v>0</v>
      </c>
      <c r="CC2797" s="454">
        <f t="shared" si="659"/>
        <v>29.633273631551234</v>
      </c>
      <c r="CD2797" s="455">
        <f t="shared" si="650"/>
        <v>0</v>
      </c>
      <c r="CE2797" s="455">
        <f t="shared" si="651"/>
        <v>0</v>
      </c>
      <c r="CF2797" s="455">
        <f t="shared" si="652"/>
        <v>0</v>
      </c>
      <c r="CG2797" s="456">
        <f t="shared" si="653"/>
        <v>0</v>
      </c>
      <c r="CH2797" s="454">
        <f t="shared" si="660"/>
        <v>14.868661244758385</v>
      </c>
      <c r="CI2797" s="455">
        <f t="shared" si="654"/>
        <v>0</v>
      </c>
      <c r="CJ2797" s="455">
        <f t="shared" si="655"/>
        <v>0</v>
      </c>
      <c r="CK2797" s="455">
        <f t="shared" si="656"/>
        <v>0</v>
      </c>
      <c r="CL2797" s="456">
        <f t="shared" si="657"/>
        <v>0</v>
      </c>
      <c r="CM2797" s="454">
        <v>-23.873620386209648</v>
      </c>
      <c r="CN2797" s="455">
        <v>0</v>
      </c>
      <c r="CO2797" s="455">
        <v>0</v>
      </c>
      <c r="CP2797" s="455">
        <v>0</v>
      </c>
      <c r="CQ2797" s="456">
        <v>0</v>
      </c>
    </row>
    <row r="2798" spans="1:95">
      <c r="A2798" s="293">
        <v>13</v>
      </c>
      <c r="B2798" s="293" t="s">
        <v>7192</v>
      </c>
      <c r="C2798" s="293" t="e">
        <v>#N/A</v>
      </c>
      <c r="F2798" s="293" t="s">
        <v>7193</v>
      </c>
      <c r="G2798" s="293" t="s">
        <v>4580</v>
      </c>
      <c r="H2798" s="293" t="s">
        <v>7685</v>
      </c>
      <c r="I2798" s="293">
        <v>202310</v>
      </c>
      <c r="J2798" s="293" t="s">
        <v>7006</v>
      </c>
      <c r="K2798" s="293" t="s">
        <v>654</v>
      </c>
      <c r="L2798" s="293" t="s">
        <v>6843</v>
      </c>
      <c r="M2798" s="293" t="s">
        <v>7194</v>
      </c>
      <c r="N2798" s="293" t="s">
        <v>1111</v>
      </c>
      <c r="O2798" s="295">
        <v>253.08335999999997</v>
      </c>
      <c r="P2798" s="294">
        <v>0</v>
      </c>
      <c r="Q2798" s="294">
        <v>0</v>
      </c>
      <c r="R2798" s="294">
        <v>0</v>
      </c>
      <c r="S2798" s="296">
        <v>0</v>
      </c>
      <c r="T2798" s="303">
        <v>0.66191573005104987</v>
      </c>
      <c r="U2798" s="301">
        <v>0</v>
      </c>
      <c r="V2798" s="301">
        <v>0</v>
      </c>
      <c r="W2798" s="301">
        <v>0</v>
      </c>
      <c r="X2798" s="302">
        <v>0</v>
      </c>
      <c r="Y2798" s="303">
        <v>0.13588510936164824</v>
      </c>
      <c r="Z2798" s="301">
        <v>0</v>
      </c>
      <c r="AA2798" s="301">
        <v>0</v>
      </c>
      <c r="AB2798" s="301">
        <v>0</v>
      </c>
      <c r="AC2798" s="302">
        <v>0</v>
      </c>
      <c r="AD2798" s="301">
        <v>2.601238628619167E-2</v>
      </c>
      <c r="AE2798" s="301">
        <v>0</v>
      </c>
      <c r="AF2798" s="301">
        <v>0</v>
      </c>
      <c r="AG2798" s="301">
        <v>0</v>
      </c>
      <c r="AH2798" s="302">
        <v>0</v>
      </c>
      <c r="AI2798" s="301">
        <v>2.0861299101069251E-4</v>
      </c>
      <c r="AJ2798" s="301">
        <v>0</v>
      </c>
      <c r="AK2798" s="301">
        <v>0</v>
      </c>
      <c r="AL2798" s="301">
        <v>0</v>
      </c>
      <c r="AM2798" s="302">
        <v>0</v>
      </c>
      <c r="AN2798" s="293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452">
        <v>167.51985699817266</v>
      </c>
      <c r="AU2798" s="452">
        <v>0</v>
      </c>
      <c r="AV2798" s="452">
        <v>0</v>
      </c>
      <c r="AW2798" s="452">
        <v>0</v>
      </c>
      <c r="AX2798" s="453">
        <v>0</v>
      </c>
      <c r="AY2798" s="454">
        <v>-0.33309842980339499</v>
      </c>
      <c r="AZ2798" s="455">
        <v>0</v>
      </c>
      <c r="BA2798" s="455">
        <v>0</v>
      </c>
      <c r="BB2798" s="455">
        <v>0</v>
      </c>
      <c r="BC2798" s="456">
        <v>0</v>
      </c>
      <c r="BD2798" s="454">
        <v>34.390260051213389</v>
      </c>
      <c r="BE2798" s="455">
        <v>0</v>
      </c>
      <c r="BF2798" s="455">
        <v>0</v>
      </c>
      <c r="BG2798" s="455">
        <v>0</v>
      </c>
      <c r="BH2798" s="456">
        <v>0</v>
      </c>
      <c r="BI2798" s="454">
        <v>-1.7364794345164143</v>
      </c>
      <c r="BJ2798" s="455">
        <v>0</v>
      </c>
      <c r="BK2798" s="455">
        <v>0</v>
      </c>
      <c r="BL2798" s="455">
        <v>0</v>
      </c>
      <c r="BM2798" s="456">
        <v>0</v>
      </c>
      <c r="BN2798" s="454">
        <v>0</v>
      </c>
      <c r="BO2798" s="455">
        <v>0</v>
      </c>
      <c r="BP2798" s="455">
        <v>0</v>
      </c>
      <c r="BQ2798" s="455">
        <v>0</v>
      </c>
      <c r="BR2798" s="456">
        <v>0</v>
      </c>
      <c r="BS2798" s="454">
        <v>0</v>
      </c>
      <c r="BT2798" s="455">
        <v>0</v>
      </c>
      <c r="BU2798" s="455">
        <v>0</v>
      </c>
      <c r="BV2798" s="455">
        <v>0</v>
      </c>
      <c r="BW2798" s="456">
        <v>0</v>
      </c>
      <c r="BX2798" s="454">
        <f t="shared" si="658"/>
        <v>16.077406184885159</v>
      </c>
      <c r="BY2798" s="455">
        <f t="shared" si="646"/>
        <v>0</v>
      </c>
      <c r="BZ2798" s="455">
        <f t="shared" si="647"/>
        <v>0</v>
      </c>
      <c r="CA2798" s="455">
        <f t="shared" si="648"/>
        <v>0</v>
      </c>
      <c r="CB2798" s="456">
        <f t="shared" si="649"/>
        <v>0</v>
      </c>
      <c r="CC2798" s="454">
        <f t="shared" si="659"/>
        <v>15.840783581221032</v>
      </c>
      <c r="CD2798" s="455">
        <f t="shared" si="650"/>
        <v>0</v>
      </c>
      <c r="CE2798" s="455">
        <f t="shared" si="651"/>
        <v>0</v>
      </c>
      <c r="CF2798" s="455">
        <f t="shared" si="652"/>
        <v>0</v>
      </c>
      <c r="CG2798" s="456">
        <f t="shared" si="653"/>
        <v>0</v>
      </c>
      <c r="CH2798" s="454">
        <f t="shared" si="660"/>
        <v>7.9482020059346592</v>
      </c>
      <c r="CI2798" s="455">
        <f t="shared" si="654"/>
        <v>0</v>
      </c>
      <c r="CJ2798" s="455">
        <f t="shared" si="655"/>
        <v>0</v>
      </c>
      <c r="CK2798" s="455">
        <f t="shared" si="656"/>
        <v>0</v>
      </c>
      <c r="CL2798" s="456">
        <f t="shared" si="657"/>
        <v>0</v>
      </c>
      <c r="CM2798" s="454">
        <v>13.376429042892941</v>
      </c>
      <c r="CN2798" s="455">
        <v>0</v>
      </c>
      <c r="CO2798" s="455">
        <v>0</v>
      </c>
      <c r="CP2798" s="455">
        <v>0</v>
      </c>
      <c r="CQ2798" s="456">
        <v>0</v>
      </c>
    </row>
    <row r="2799" spans="1:95">
      <c r="A2799" s="293">
        <v>13</v>
      </c>
      <c r="B2799" s="293" t="s">
        <v>7195</v>
      </c>
      <c r="C2799" s="293" t="e">
        <v>#N/A</v>
      </c>
      <c r="F2799" s="293" t="s">
        <v>7196</v>
      </c>
      <c r="G2799" s="293" t="s">
        <v>4580</v>
      </c>
      <c r="H2799" s="293" t="s">
        <v>7685</v>
      </c>
      <c r="I2799" s="293">
        <v>202310</v>
      </c>
      <c r="J2799" s="293" t="s">
        <v>7006</v>
      </c>
      <c r="K2799" s="293" t="s">
        <v>654</v>
      </c>
      <c r="L2799" s="293" t="s">
        <v>6958</v>
      </c>
      <c r="M2799" s="293" t="s">
        <v>7197</v>
      </c>
      <c r="N2799" s="293" t="s">
        <v>1111</v>
      </c>
      <c r="O2799" s="295">
        <v>320.49864000000002</v>
      </c>
      <c r="P2799" s="294">
        <v>0</v>
      </c>
      <c r="Q2799" s="294">
        <v>0</v>
      </c>
      <c r="R2799" s="294">
        <v>0</v>
      </c>
      <c r="S2799" s="296">
        <v>0</v>
      </c>
      <c r="T2799" s="303">
        <v>0.73510568233293916</v>
      </c>
      <c r="U2799" s="301">
        <v>0</v>
      </c>
      <c r="V2799" s="301">
        <v>0</v>
      </c>
      <c r="W2799" s="301">
        <v>0</v>
      </c>
      <c r="X2799" s="302">
        <v>0</v>
      </c>
      <c r="Y2799" s="303">
        <v>0.12406681730452357</v>
      </c>
      <c r="Z2799" s="301">
        <v>0</v>
      </c>
      <c r="AA2799" s="301">
        <v>0</v>
      </c>
      <c r="AB2799" s="301">
        <v>0</v>
      </c>
      <c r="AC2799" s="302">
        <v>0</v>
      </c>
      <c r="AD2799" s="301">
        <v>2.8737940847290273E-2</v>
      </c>
      <c r="AE2799" s="301">
        <v>0</v>
      </c>
      <c r="AF2799" s="301">
        <v>0</v>
      </c>
      <c r="AG2799" s="301">
        <v>0</v>
      </c>
      <c r="AH2799" s="302">
        <v>0</v>
      </c>
      <c r="AI2799" s="301">
        <v>2.7886189503666413E-4</v>
      </c>
      <c r="AJ2799" s="301">
        <v>0</v>
      </c>
      <c r="AK2799" s="301">
        <v>0</v>
      </c>
      <c r="AL2799" s="301">
        <v>0</v>
      </c>
      <c r="AM2799" s="302">
        <v>0</v>
      </c>
      <c r="AN2799" s="293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452">
        <v>235.60037144397904</v>
      </c>
      <c r="AU2799" s="452">
        <v>0</v>
      </c>
      <c r="AV2799" s="452">
        <v>0</v>
      </c>
      <c r="AW2799" s="452">
        <v>0</v>
      </c>
      <c r="AX2799" s="453">
        <v>0</v>
      </c>
      <c r="AY2799" s="454">
        <v>-0.46847051564724113</v>
      </c>
      <c r="AZ2799" s="455">
        <v>0</v>
      </c>
      <c r="BA2799" s="455">
        <v>0</v>
      </c>
      <c r="BB2799" s="455">
        <v>0</v>
      </c>
      <c r="BC2799" s="456">
        <v>0</v>
      </c>
      <c r="BD2799" s="454">
        <v>39.763246215228271</v>
      </c>
      <c r="BE2799" s="455">
        <v>0</v>
      </c>
      <c r="BF2799" s="455">
        <v>0</v>
      </c>
      <c r="BG2799" s="455">
        <v>0</v>
      </c>
      <c r="BH2799" s="456">
        <v>0</v>
      </c>
      <c r="BI2799" s="454">
        <v>-2.0077795049973846</v>
      </c>
      <c r="BJ2799" s="455">
        <v>0</v>
      </c>
      <c r="BK2799" s="455">
        <v>0</v>
      </c>
      <c r="BL2799" s="455">
        <v>0</v>
      </c>
      <c r="BM2799" s="456">
        <v>0</v>
      </c>
      <c r="BN2799" s="454">
        <v>0</v>
      </c>
      <c r="BO2799" s="455">
        <v>0</v>
      </c>
      <c r="BP2799" s="455">
        <v>0</v>
      </c>
      <c r="BQ2799" s="455">
        <v>0</v>
      </c>
      <c r="BR2799" s="456">
        <v>0</v>
      </c>
      <c r="BS2799" s="454">
        <v>0</v>
      </c>
      <c r="BT2799" s="455">
        <v>0</v>
      </c>
      <c r="BU2799" s="455">
        <v>0</v>
      </c>
      <c r="BV2799" s="455">
        <v>0</v>
      </c>
      <c r="BW2799" s="456">
        <v>0</v>
      </c>
      <c r="BX2799" s="454">
        <f t="shared" si="658"/>
        <v>20.360037961339231</v>
      </c>
      <c r="BY2799" s="455">
        <f t="shared" si="646"/>
        <v>0</v>
      </c>
      <c r="BZ2799" s="455">
        <f t="shared" si="647"/>
        <v>0</v>
      </c>
      <c r="CA2799" s="455">
        <f t="shared" si="648"/>
        <v>0</v>
      </c>
      <c r="CB2799" s="456">
        <f t="shared" si="649"/>
        <v>0</v>
      </c>
      <c r="CC2799" s="454">
        <f t="shared" si="659"/>
        <v>20.060384824650939</v>
      </c>
      <c r="CD2799" s="455">
        <f t="shared" si="650"/>
        <v>0</v>
      </c>
      <c r="CE2799" s="455">
        <f t="shared" si="651"/>
        <v>0</v>
      </c>
      <c r="CF2799" s="455">
        <f t="shared" si="652"/>
        <v>0</v>
      </c>
      <c r="CG2799" s="456">
        <f t="shared" si="653"/>
        <v>0</v>
      </c>
      <c r="CH2799" s="454">
        <f t="shared" si="660"/>
        <v>10.065410595731503</v>
      </c>
      <c r="CI2799" s="455">
        <f t="shared" si="654"/>
        <v>0</v>
      </c>
      <c r="CJ2799" s="455">
        <f t="shared" si="655"/>
        <v>0</v>
      </c>
      <c r="CK2799" s="455">
        <f t="shared" si="656"/>
        <v>0</v>
      </c>
      <c r="CL2799" s="456">
        <f t="shared" si="657"/>
        <v>0</v>
      </c>
      <c r="CM2799" s="454">
        <v>-2.874561020284272</v>
      </c>
      <c r="CN2799" s="455">
        <v>0</v>
      </c>
      <c r="CO2799" s="455">
        <v>0</v>
      </c>
      <c r="CP2799" s="455">
        <v>0</v>
      </c>
      <c r="CQ2799" s="456">
        <v>0</v>
      </c>
    </row>
    <row r="2800" spans="1:95">
      <c r="A2800" s="293">
        <v>13</v>
      </c>
      <c r="B2800" s="293" t="s">
        <v>7198</v>
      </c>
      <c r="C2800" s="293" t="e">
        <v>#N/A</v>
      </c>
      <c r="F2800" s="293" t="s">
        <v>7193</v>
      </c>
      <c r="G2800" s="293" t="s">
        <v>4580</v>
      </c>
      <c r="H2800" s="293" t="s">
        <v>7685</v>
      </c>
      <c r="I2800" s="293">
        <v>202310</v>
      </c>
      <c r="J2800" s="293" t="s">
        <v>7006</v>
      </c>
      <c r="K2800" s="293" t="s">
        <v>654</v>
      </c>
      <c r="L2800" s="293" t="s">
        <v>7199</v>
      </c>
      <c r="M2800" s="293" t="s">
        <v>7200</v>
      </c>
      <c r="N2800" s="293" t="s">
        <v>1111</v>
      </c>
      <c r="O2800" s="295">
        <v>62.6432</v>
      </c>
      <c r="P2800" s="294">
        <v>0</v>
      </c>
      <c r="Q2800" s="294">
        <v>0</v>
      </c>
      <c r="R2800" s="294">
        <v>0</v>
      </c>
      <c r="S2800" s="296">
        <v>0</v>
      </c>
      <c r="T2800" s="303">
        <v>0.77240946897725415</v>
      </c>
      <c r="U2800" s="301">
        <v>0</v>
      </c>
      <c r="V2800" s="301">
        <v>0</v>
      </c>
      <c r="W2800" s="301">
        <v>0</v>
      </c>
      <c r="X2800" s="302">
        <v>0</v>
      </c>
      <c r="Y2800" s="303">
        <v>7.1133751403299028E-2</v>
      </c>
      <c r="Z2800" s="301">
        <v>0</v>
      </c>
      <c r="AA2800" s="301">
        <v>0</v>
      </c>
      <c r="AB2800" s="301">
        <v>0</v>
      </c>
      <c r="AC2800" s="302">
        <v>0</v>
      </c>
      <c r="AD2800" s="301">
        <v>1.1884261502359094E-2</v>
      </c>
      <c r="AE2800" s="301">
        <v>0</v>
      </c>
      <c r="AF2800" s="301">
        <v>0</v>
      </c>
      <c r="AG2800" s="301">
        <v>0</v>
      </c>
      <c r="AH2800" s="302">
        <v>0</v>
      </c>
      <c r="AI2800" s="301">
        <v>0</v>
      </c>
      <c r="AJ2800" s="301">
        <v>0</v>
      </c>
      <c r="AK2800" s="301">
        <v>0</v>
      </c>
      <c r="AL2800" s="301">
        <v>0</v>
      </c>
      <c r="AM2800" s="302">
        <v>0</v>
      </c>
      <c r="AN2800" s="293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452">
        <v>48.38620084703593</v>
      </c>
      <c r="AU2800" s="452">
        <v>0</v>
      </c>
      <c r="AV2800" s="452">
        <v>0</v>
      </c>
      <c r="AW2800" s="452">
        <v>0</v>
      </c>
      <c r="AX2800" s="453">
        <v>0</v>
      </c>
      <c r="AY2800" s="454">
        <v>-9.6211683886974542E-2</v>
      </c>
      <c r="AZ2800" s="455">
        <v>0</v>
      </c>
      <c r="BA2800" s="455">
        <v>0</v>
      </c>
      <c r="BB2800" s="455">
        <v>0</v>
      </c>
      <c r="BC2800" s="456">
        <v>0</v>
      </c>
      <c r="BD2800" s="454">
        <v>4.4560458159071414</v>
      </c>
      <c r="BE2800" s="455">
        <v>0</v>
      </c>
      <c r="BF2800" s="455">
        <v>0</v>
      </c>
      <c r="BG2800" s="455">
        <v>0</v>
      </c>
      <c r="BH2800" s="456">
        <v>0</v>
      </c>
      <c r="BI2800" s="454">
        <v>-0.22500068063058026</v>
      </c>
      <c r="BJ2800" s="455">
        <v>0</v>
      </c>
      <c r="BK2800" s="455">
        <v>0</v>
      </c>
      <c r="BL2800" s="455">
        <v>0</v>
      </c>
      <c r="BM2800" s="456">
        <v>0</v>
      </c>
      <c r="BN2800" s="454">
        <v>0.74446817014458122</v>
      </c>
      <c r="BO2800" s="455">
        <v>0</v>
      </c>
      <c r="BP2800" s="455">
        <v>0</v>
      </c>
      <c r="BQ2800" s="455">
        <v>0</v>
      </c>
      <c r="BR2800" s="456">
        <v>0</v>
      </c>
      <c r="BS2800" s="454">
        <v>0.28476422068078178</v>
      </c>
      <c r="BT2800" s="455">
        <v>0</v>
      </c>
      <c r="BU2800" s="455">
        <v>0</v>
      </c>
      <c r="BV2800" s="455">
        <v>0</v>
      </c>
      <c r="BW2800" s="456">
        <v>0</v>
      </c>
      <c r="BX2800" s="454">
        <f t="shared" si="658"/>
        <v>3.9794800065914968</v>
      </c>
      <c r="BY2800" s="455">
        <f t="shared" si="646"/>
        <v>0</v>
      </c>
      <c r="BZ2800" s="455">
        <f t="shared" si="647"/>
        <v>0</v>
      </c>
      <c r="CA2800" s="455">
        <f t="shared" si="648"/>
        <v>0</v>
      </c>
      <c r="CB2800" s="456">
        <f t="shared" si="649"/>
        <v>0</v>
      </c>
      <c r="CC2800" s="454">
        <f t="shared" si="659"/>
        <v>3.9209111734376592</v>
      </c>
      <c r="CD2800" s="455">
        <f t="shared" si="650"/>
        <v>0</v>
      </c>
      <c r="CE2800" s="455">
        <f t="shared" si="651"/>
        <v>0</v>
      </c>
      <c r="CF2800" s="455">
        <f t="shared" si="652"/>
        <v>0</v>
      </c>
      <c r="CG2800" s="456">
        <f t="shared" si="653"/>
        <v>0</v>
      </c>
      <c r="CH2800" s="454">
        <f t="shared" si="660"/>
        <v>1.967339171955699</v>
      </c>
      <c r="CI2800" s="455">
        <f t="shared" si="654"/>
        <v>0</v>
      </c>
      <c r="CJ2800" s="455">
        <f t="shared" si="655"/>
        <v>0</v>
      </c>
      <c r="CK2800" s="455">
        <f t="shared" si="656"/>
        <v>0</v>
      </c>
      <c r="CL2800" s="456">
        <f t="shared" si="657"/>
        <v>0</v>
      </c>
      <c r="CM2800" s="454">
        <v>-0.77479704123572113</v>
      </c>
      <c r="CN2800" s="455">
        <v>0</v>
      </c>
      <c r="CO2800" s="455">
        <v>0</v>
      </c>
      <c r="CP2800" s="455">
        <v>0</v>
      </c>
      <c r="CQ2800" s="456">
        <v>0</v>
      </c>
    </row>
    <row r="2801" spans="1:95">
      <c r="A2801" s="293">
        <v>13</v>
      </c>
      <c r="B2801" s="293" t="s">
        <v>7201</v>
      </c>
      <c r="C2801" s="293" t="e">
        <v>#N/A</v>
      </c>
      <c r="F2801" s="293" t="s">
        <v>7196</v>
      </c>
      <c r="G2801" s="293" t="s">
        <v>4580</v>
      </c>
      <c r="H2801" s="293" t="s">
        <v>7685</v>
      </c>
      <c r="I2801" s="293">
        <v>202310</v>
      </c>
      <c r="J2801" s="293" t="s">
        <v>7006</v>
      </c>
      <c r="K2801" s="293" t="s">
        <v>654</v>
      </c>
      <c r="L2801" s="293" t="s">
        <v>6958</v>
      </c>
      <c r="M2801" s="293" t="s">
        <v>7197</v>
      </c>
      <c r="N2801" s="293" t="s">
        <v>1111</v>
      </c>
      <c r="O2801" s="295">
        <v>224.68766666666667</v>
      </c>
      <c r="P2801" s="294">
        <v>0</v>
      </c>
      <c r="Q2801" s="294">
        <v>0</v>
      </c>
      <c r="R2801" s="294">
        <v>0</v>
      </c>
      <c r="S2801" s="296">
        <v>0</v>
      </c>
      <c r="T2801" s="303">
        <v>0.74786188046139568</v>
      </c>
      <c r="U2801" s="301">
        <v>0</v>
      </c>
      <c r="V2801" s="301">
        <v>0</v>
      </c>
      <c r="W2801" s="301">
        <v>0</v>
      </c>
      <c r="X2801" s="302">
        <v>0</v>
      </c>
      <c r="Y2801" s="303">
        <v>0.11517509837911119</v>
      </c>
      <c r="Z2801" s="301">
        <v>0</v>
      </c>
      <c r="AA2801" s="301">
        <v>0</v>
      </c>
      <c r="AB2801" s="301">
        <v>0</v>
      </c>
      <c r="AC2801" s="302">
        <v>0</v>
      </c>
      <c r="AD2801" s="301">
        <v>2.8737940847290273E-2</v>
      </c>
      <c r="AE2801" s="301">
        <v>0</v>
      </c>
      <c r="AF2801" s="301">
        <v>0</v>
      </c>
      <c r="AG2801" s="301">
        <v>0</v>
      </c>
      <c r="AH2801" s="302">
        <v>0</v>
      </c>
      <c r="AI2801" s="301">
        <v>2.7886189503666418E-4</v>
      </c>
      <c r="AJ2801" s="301">
        <v>0</v>
      </c>
      <c r="AK2801" s="301">
        <v>0</v>
      </c>
      <c r="AL2801" s="301">
        <v>0</v>
      </c>
      <c r="AM2801" s="302">
        <v>0</v>
      </c>
      <c r="AN2801" s="293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452">
        <v>168.0353409098166</v>
      </c>
      <c r="AU2801" s="452">
        <v>0</v>
      </c>
      <c r="AV2801" s="452">
        <v>0</v>
      </c>
      <c r="AW2801" s="452">
        <v>0</v>
      </c>
      <c r="AX2801" s="453">
        <v>0</v>
      </c>
      <c r="AY2801" s="454">
        <v>-0.33412342400189993</v>
      </c>
      <c r="AZ2801" s="455">
        <v>0</v>
      </c>
      <c r="BA2801" s="455">
        <v>0</v>
      </c>
      <c r="BB2801" s="455">
        <v>0</v>
      </c>
      <c r="BC2801" s="456">
        <v>0</v>
      </c>
      <c r="BD2801" s="454">
        <v>25.878424112906277</v>
      </c>
      <c r="BE2801" s="455">
        <v>0</v>
      </c>
      <c r="BF2801" s="455">
        <v>0</v>
      </c>
      <c r="BG2801" s="455">
        <v>0</v>
      </c>
      <c r="BH2801" s="456">
        <v>0</v>
      </c>
      <c r="BI2801" s="454">
        <v>-1.3066883240439442</v>
      </c>
      <c r="BJ2801" s="455">
        <v>0</v>
      </c>
      <c r="BK2801" s="455">
        <v>0</v>
      </c>
      <c r="BL2801" s="455">
        <v>0</v>
      </c>
      <c r="BM2801" s="456">
        <v>0</v>
      </c>
      <c r="BN2801" s="454">
        <v>0</v>
      </c>
      <c r="BO2801" s="455">
        <v>0</v>
      </c>
      <c r="BP2801" s="455">
        <v>0</v>
      </c>
      <c r="BQ2801" s="455">
        <v>0</v>
      </c>
      <c r="BR2801" s="456">
        <v>0</v>
      </c>
      <c r="BS2801" s="454">
        <v>0</v>
      </c>
      <c r="BT2801" s="455">
        <v>0</v>
      </c>
      <c r="BU2801" s="455">
        <v>0</v>
      </c>
      <c r="BV2801" s="455">
        <v>0</v>
      </c>
      <c r="BW2801" s="456">
        <v>0</v>
      </c>
      <c r="BX2801" s="454">
        <f t="shared" si="658"/>
        <v>14.273537706051011</v>
      </c>
      <c r="BY2801" s="455">
        <f t="shared" si="646"/>
        <v>0</v>
      </c>
      <c r="BZ2801" s="455">
        <f t="shared" si="647"/>
        <v>0</v>
      </c>
      <c r="CA2801" s="455">
        <f t="shared" si="648"/>
        <v>0</v>
      </c>
      <c r="CB2801" s="456">
        <f t="shared" si="649"/>
        <v>0</v>
      </c>
      <c r="CC2801" s="454">
        <f t="shared" si="659"/>
        <v>14.063463915747752</v>
      </c>
      <c r="CD2801" s="455">
        <f t="shared" si="650"/>
        <v>0</v>
      </c>
      <c r="CE2801" s="455">
        <f t="shared" si="651"/>
        <v>0</v>
      </c>
      <c r="CF2801" s="455">
        <f t="shared" si="652"/>
        <v>0</v>
      </c>
      <c r="CG2801" s="456">
        <f t="shared" si="653"/>
        <v>0</v>
      </c>
      <c r="CH2801" s="454">
        <f t="shared" si="660"/>
        <v>7.0564218955713969</v>
      </c>
      <c r="CI2801" s="455">
        <f t="shared" si="654"/>
        <v>0</v>
      </c>
      <c r="CJ2801" s="455">
        <f t="shared" si="655"/>
        <v>0</v>
      </c>
      <c r="CK2801" s="455">
        <f t="shared" si="656"/>
        <v>0</v>
      </c>
      <c r="CL2801" s="456">
        <f t="shared" si="657"/>
        <v>0</v>
      </c>
      <c r="CM2801" s="454">
        <v>-2.9787101253804691</v>
      </c>
      <c r="CN2801" s="455">
        <v>0</v>
      </c>
      <c r="CO2801" s="455">
        <v>0</v>
      </c>
      <c r="CP2801" s="455">
        <v>0</v>
      </c>
      <c r="CQ2801" s="456">
        <v>0</v>
      </c>
    </row>
    <row r="2802" spans="1:95">
      <c r="A2802" s="293">
        <v>13</v>
      </c>
      <c r="B2802" s="293" t="s">
        <v>7202</v>
      </c>
      <c r="C2802" s="293" t="e">
        <v>#N/A</v>
      </c>
      <c r="F2802" s="293" t="s">
        <v>7203</v>
      </c>
      <c r="G2802" s="293" t="s">
        <v>4580</v>
      </c>
      <c r="H2802" s="293" t="s">
        <v>7685</v>
      </c>
      <c r="I2802" s="293">
        <v>202310</v>
      </c>
      <c r="J2802" s="293" t="s">
        <v>7006</v>
      </c>
      <c r="K2802" s="293" t="s">
        <v>654</v>
      </c>
      <c r="L2802" s="293" t="s">
        <v>5294</v>
      </c>
      <c r="M2802" s="293" t="s">
        <v>7204</v>
      </c>
      <c r="N2802" s="293" t="s">
        <v>1111</v>
      </c>
      <c r="O2802" s="295">
        <v>1260.3440266666669</v>
      </c>
      <c r="P2802" s="294">
        <v>0</v>
      </c>
      <c r="Q2802" s="294">
        <v>0</v>
      </c>
      <c r="R2802" s="294">
        <v>0</v>
      </c>
      <c r="S2802" s="296">
        <v>0</v>
      </c>
      <c r="T2802" s="303">
        <v>0.70107693641293989</v>
      </c>
      <c r="U2802" s="301">
        <v>0</v>
      </c>
      <c r="V2802" s="301">
        <v>0</v>
      </c>
      <c r="W2802" s="301">
        <v>0</v>
      </c>
      <c r="X2802" s="302">
        <v>0</v>
      </c>
      <c r="Y2802" s="303">
        <v>0.18442637151186478</v>
      </c>
      <c r="Z2802" s="301">
        <v>0</v>
      </c>
      <c r="AA2802" s="301">
        <v>0</v>
      </c>
      <c r="AB2802" s="301">
        <v>0</v>
      </c>
      <c r="AC2802" s="302">
        <v>0</v>
      </c>
      <c r="AD2802" s="301">
        <v>3.6569678425103565E-2</v>
      </c>
      <c r="AE2802" s="301">
        <v>0</v>
      </c>
      <c r="AF2802" s="301">
        <v>0</v>
      </c>
      <c r="AG2802" s="301">
        <v>0</v>
      </c>
      <c r="AH2802" s="302">
        <v>0</v>
      </c>
      <c r="AI2802" s="301">
        <v>3.1485481345783179E-4</v>
      </c>
      <c r="AJ2802" s="301">
        <v>0</v>
      </c>
      <c r="AK2802" s="301">
        <v>0</v>
      </c>
      <c r="AL2802" s="301">
        <v>0</v>
      </c>
      <c r="AM2802" s="302">
        <v>0</v>
      </c>
      <c r="AN2802" s="293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452">
        <v>883.59812904181547</v>
      </c>
      <c r="AU2802" s="452">
        <v>0</v>
      </c>
      <c r="AV2802" s="452">
        <v>0</v>
      </c>
      <c r="AW2802" s="452">
        <v>0</v>
      </c>
      <c r="AX2802" s="453">
        <v>0</v>
      </c>
      <c r="AY2802" s="454">
        <v>-1.7569567849156942</v>
      </c>
      <c r="AZ2802" s="455">
        <v>0</v>
      </c>
      <c r="BA2802" s="455">
        <v>0</v>
      </c>
      <c r="BB2802" s="455">
        <v>0</v>
      </c>
      <c r="BC2802" s="456">
        <v>0</v>
      </c>
      <c r="BD2802" s="454">
        <v>232.44067569478631</v>
      </c>
      <c r="BE2802" s="455">
        <v>0</v>
      </c>
      <c r="BF2802" s="455">
        <v>0</v>
      </c>
      <c r="BG2802" s="455">
        <v>0</v>
      </c>
      <c r="BH2802" s="456">
        <v>0</v>
      </c>
      <c r="BI2802" s="454">
        <v>-11.73670837289451</v>
      </c>
      <c r="BJ2802" s="455">
        <v>0</v>
      </c>
      <c r="BK2802" s="455">
        <v>0</v>
      </c>
      <c r="BL2802" s="455">
        <v>0</v>
      </c>
      <c r="BM2802" s="456">
        <v>0</v>
      </c>
      <c r="BN2802" s="454">
        <v>0</v>
      </c>
      <c r="BO2802" s="455">
        <v>0</v>
      </c>
      <c r="BP2802" s="455">
        <v>0</v>
      </c>
      <c r="BQ2802" s="455">
        <v>0</v>
      </c>
      <c r="BR2802" s="456">
        <v>0</v>
      </c>
      <c r="BS2802" s="454">
        <v>0</v>
      </c>
      <c r="BT2802" s="455">
        <v>0</v>
      </c>
      <c r="BU2802" s="455">
        <v>0</v>
      </c>
      <c r="BV2802" s="455">
        <v>0</v>
      </c>
      <c r="BW2802" s="456">
        <v>0</v>
      </c>
      <c r="BX2802" s="454">
        <f t="shared" si="658"/>
        <v>80.064777271068849</v>
      </c>
      <c r="BY2802" s="455">
        <f t="shared" si="646"/>
        <v>0</v>
      </c>
      <c r="BZ2802" s="455">
        <f t="shared" si="647"/>
        <v>0</v>
      </c>
      <c r="CA2802" s="455">
        <f t="shared" si="648"/>
        <v>0</v>
      </c>
      <c r="CB2802" s="456">
        <f t="shared" si="649"/>
        <v>0</v>
      </c>
      <c r="CC2802" s="454">
        <f t="shared" si="659"/>
        <v>78.88640708860251</v>
      </c>
      <c r="CD2802" s="455">
        <f t="shared" si="650"/>
        <v>0</v>
      </c>
      <c r="CE2802" s="455">
        <f t="shared" si="651"/>
        <v>0</v>
      </c>
      <c r="CF2802" s="455">
        <f t="shared" si="652"/>
        <v>0</v>
      </c>
      <c r="CG2802" s="456">
        <f t="shared" si="653"/>
        <v>0</v>
      </c>
      <c r="CH2802" s="454">
        <f t="shared" si="660"/>
        <v>39.581697196211429</v>
      </c>
      <c r="CI2802" s="455">
        <f t="shared" si="654"/>
        <v>0</v>
      </c>
      <c r="CJ2802" s="455">
        <f t="shared" si="655"/>
        <v>0</v>
      </c>
      <c r="CK2802" s="455">
        <f t="shared" si="656"/>
        <v>0</v>
      </c>
      <c r="CL2802" s="456">
        <f t="shared" si="657"/>
        <v>0</v>
      </c>
      <c r="CM2802" s="454">
        <v>-40.733994468007197</v>
      </c>
      <c r="CN2802" s="455">
        <v>0</v>
      </c>
      <c r="CO2802" s="455">
        <v>0</v>
      </c>
      <c r="CP2802" s="455">
        <v>0</v>
      </c>
      <c r="CQ2802" s="456">
        <v>0</v>
      </c>
    </row>
    <row r="2803" spans="1:95">
      <c r="A2803" s="293">
        <v>13</v>
      </c>
      <c r="B2803" s="293" t="s">
        <v>7205</v>
      </c>
      <c r="C2803" s="293" t="e">
        <v>#N/A</v>
      </c>
      <c r="F2803" s="293" t="s">
        <v>7193</v>
      </c>
      <c r="G2803" s="293" t="s">
        <v>4580</v>
      </c>
      <c r="H2803" s="293" t="s">
        <v>7685</v>
      </c>
      <c r="I2803" s="293">
        <v>202310</v>
      </c>
      <c r="J2803" s="293" t="s">
        <v>7006</v>
      </c>
      <c r="K2803" s="293" t="s">
        <v>654</v>
      </c>
      <c r="L2803" s="293" t="s">
        <v>7206</v>
      </c>
      <c r="M2803" s="293" t="s">
        <v>7207</v>
      </c>
      <c r="N2803" s="293" t="s">
        <v>1111</v>
      </c>
      <c r="O2803" s="295">
        <v>127.56463999999998</v>
      </c>
      <c r="P2803" s="294">
        <v>0</v>
      </c>
      <c r="Q2803" s="294">
        <v>0</v>
      </c>
      <c r="R2803" s="294">
        <v>0</v>
      </c>
      <c r="S2803" s="296">
        <v>0</v>
      </c>
      <c r="T2803" s="303">
        <v>0.54242214256285504</v>
      </c>
      <c r="U2803" s="301">
        <v>0</v>
      </c>
      <c r="V2803" s="301">
        <v>0</v>
      </c>
      <c r="W2803" s="301">
        <v>0</v>
      </c>
      <c r="X2803" s="302">
        <v>0</v>
      </c>
      <c r="Y2803" s="303">
        <v>0.21187236879266733</v>
      </c>
      <c r="Z2803" s="301">
        <v>0</v>
      </c>
      <c r="AA2803" s="301">
        <v>0</v>
      </c>
      <c r="AB2803" s="301">
        <v>0</v>
      </c>
      <c r="AC2803" s="302">
        <v>0</v>
      </c>
      <c r="AD2803" s="301">
        <v>5.3577325523084411E-2</v>
      </c>
      <c r="AE2803" s="301">
        <v>0</v>
      </c>
      <c r="AF2803" s="301">
        <v>0</v>
      </c>
      <c r="AG2803" s="301">
        <v>0</v>
      </c>
      <c r="AH2803" s="302">
        <v>0</v>
      </c>
      <c r="AI2803" s="301">
        <v>3.2490210189800838E-4</v>
      </c>
      <c r="AJ2803" s="301">
        <v>0</v>
      </c>
      <c r="AK2803" s="301">
        <v>0</v>
      </c>
      <c r="AL2803" s="301">
        <v>0</v>
      </c>
      <c r="AM2803" s="302">
        <v>0</v>
      </c>
      <c r="AN2803" s="293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452">
        <v>69.193885344059268</v>
      </c>
      <c r="AU2803" s="452">
        <v>0</v>
      </c>
      <c r="AV2803" s="452">
        <v>0</v>
      </c>
      <c r="AW2803" s="452">
        <v>0</v>
      </c>
      <c r="AX2803" s="453">
        <v>0</v>
      </c>
      <c r="AY2803" s="454">
        <v>-0.13758592547242743</v>
      </c>
      <c r="AZ2803" s="455">
        <v>0</v>
      </c>
      <c r="BA2803" s="455">
        <v>0</v>
      </c>
      <c r="BB2803" s="455">
        <v>0</v>
      </c>
      <c r="BC2803" s="456">
        <v>0</v>
      </c>
      <c r="BD2803" s="454">
        <v>27.027422450983838</v>
      </c>
      <c r="BE2803" s="455">
        <v>0</v>
      </c>
      <c r="BF2803" s="455">
        <v>0</v>
      </c>
      <c r="BG2803" s="455">
        <v>0</v>
      </c>
      <c r="BH2803" s="456">
        <v>0</v>
      </c>
      <c r="BI2803" s="454">
        <v>-1.3647050991830094</v>
      </c>
      <c r="BJ2803" s="455">
        <v>0</v>
      </c>
      <c r="BK2803" s="455">
        <v>0</v>
      </c>
      <c r="BL2803" s="455">
        <v>0</v>
      </c>
      <c r="BM2803" s="456">
        <v>0</v>
      </c>
      <c r="BN2803" s="454">
        <v>6.8345722425150734</v>
      </c>
      <c r="BO2803" s="455">
        <v>0</v>
      </c>
      <c r="BP2803" s="455">
        <v>0</v>
      </c>
      <c r="BQ2803" s="455">
        <v>0</v>
      </c>
      <c r="BR2803" s="456">
        <v>0</v>
      </c>
      <c r="BS2803" s="454">
        <v>2.6142711218242325</v>
      </c>
      <c r="BT2803" s="455">
        <v>0</v>
      </c>
      <c r="BU2803" s="455">
        <v>0</v>
      </c>
      <c r="BV2803" s="455">
        <v>0</v>
      </c>
      <c r="BW2803" s="456">
        <v>0</v>
      </c>
      <c r="BX2803" s="454">
        <f t="shared" si="658"/>
        <v>8.1036877814039165</v>
      </c>
      <c r="BY2803" s="455">
        <f t="shared" si="646"/>
        <v>0</v>
      </c>
      <c r="BZ2803" s="455">
        <f t="shared" si="647"/>
        <v>0</v>
      </c>
      <c r="CA2803" s="455">
        <f t="shared" si="648"/>
        <v>0</v>
      </c>
      <c r="CB2803" s="456">
        <f t="shared" si="649"/>
        <v>0</v>
      </c>
      <c r="CC2803" s="454">
        <f t="shared" si="659"/>
        <v>7.9844200537576704</v>
      </c>
      <c r="CD2803" s="455">
        <f t="shared" si="650"/>
        <v>0</v>
      </c>
      <c r="CE2803" s="455">
        <f t="shared" si="651"/>
        <v>0</v>
      </c>
      <c r="CF2803" s="455">
        <f t="shared" si="652"/>
        <v>0</v>
      </c>
      <c r="CG2803" s="456">
        <f t="shared" si="653"/>
        <v>0</v>
      </c>
      <c r="CH2803" s="454">
        <f t="shared" si="660"/>
        <v>4.0062275431080598</v>
      </c>
      <c r="CI2803" s="455">
        <f t="shared" si="654"/>
        <v>0</v>
      </c>
      <c r="CJ2803" s="455">
        <f t="shared" si="655"/>
        <v>0</v>
      </c>
      <c r="CK2803" s="455">
        <f t="shared" si="656"/>
        <v>0</v>
      </c>
      <c r="CL2803" s="456">
        <f t="shared" si="657"/>
        <v>0</v>
      </c>
      <c r="CM2803" s="454">
        <v>3.3024444870033913</v>
      </c>
      <c r="CN2803" s="455">
        <v>0</v>
      </c>
      <c r="CO2803" s="455">
        <v>0</v>
      </c>
      <c r="CP2803" s="455">
        <v>0</v>
      </c>
      <c r="CQ2803" s="456">
        <v>0</v>
      </c>
    </row>
    <row r="2804" spans="1:95">
      <c r="A2804" s="293">
        <v>13</v>
      </c>
      <c r="B2804" s="293" t="s">
        <v>7208</v>
      </c>
      <c r="C2804" s="293" t="e">
        <v>#N/A</v>
      </c>
      <c r="F2804" s="293" t="s">
        <v>7209</v>
      </c>
      <c r="G2804" s="293" t="s">
        <v>4580</v>
      </c>
      <c r="H2804" s="293" t="s">
        <v>7685</v>
      </c>
      <c r="I2804" s="293">
        <v>202310</v>
      </c>
      <c r="J2804" s="293" t="s">
        <v>7006</v>
      </c>
      <c r="K2804" s="293" t="s">
        <v>654</v>
      </c>
      <c r="L2804" s="293" t="s">
        <v>5302</v>
      </c>
      <c r="M2804" s="293" t="s">
        <v>7210</v>
      </c>
      <c r="N2804" s="293" t="s">
        <v>1111</v>
      </c>
      <c r="O2804" s="295">
        <v>69.047995000000014</v>
      </c>
      <c r="P2804" s="294">
        <v>0</v>
      </c>
      <c r="Q2804" s="294">
        <v>0</v>
      </c>
      <c r="R2804" s="294">
        <v>0</v>
      </c>
      <c r="S2804" s="296">
        <v>0</v>
      </c>
      <c r="T2804" s="303">
        <v>0.48774685372968912</v>
      </c>
      <c r="U2804" s="301">
        <v>0</v>
      </c>
      <c r="V2804" s="301">
        <v>0</v>
      </c>
      <c r="W2804" s="301">
        <v>0</v>
      </c>
      <c r="X2804" s="302">
        <v>0</v>
      </c>
      <c r="Y2804" s="303">
        <v>0.25288571784388114</v>
      </c>
      <c r="Z2804" s="301">
        <v>0</v>
      </c>
      <c r="AA2804" s="301">
        <v>0</v>
      </c>
      <c r="AB2804" s="301">
        <v>0</v>
      </c>
      <c r="AC2804" s="302">
        <v>0</v>
      </c>
      <c r="AD2804" s="301">
        <v>0.20996964744281871</v>
      </c>
      <c r="AE2804" s="301">
        <v>0</v>
      </c>
      <c r="AF2804" s="301">
        <v>0</v>
      </c>
      <c r="AG2804" s="301">
        <v>0</v>
      </c>
      <c r="AH2804" s="302">
        <v>0</v>
      </c>
      <c r="AI2804" s="301">
        <v>4.132078035291136E-4</v>
      </c>
      <c r="AJ2804" s="301">
        <v>0</v>
      </c>
      <c r="AK2804" s="301">
        <v>0</v>
      </c>
      <c r="AL2804" s="301">
        <v>0</v>
      </c>
      <c r="AM2804" s="302">
        <v>0</v>
      </c>
      <c r="AN2804" s="293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452">
        <v>33.677942317593313</v>
      </c>
      <c r="AU2804" s="452">
        <v>0</v>
      </c>
      <c r="AV2804" s="452">
        <v>0</v>
      </c>
      <c r="AW2804" s="452">
        <v>0</v>
      </c>
      <c r="AX2804" s="453">
        <v>0</v>
      </c>
      <c r="AY2804" s="454">
        <v>-6.6965611755041135E-2</v>
      </c>
      <c r="AZ2804" s="455">
        <v>0</v>
      </c>
      <c r="BA2804" s="455">
        <v>0</v>
      </c>
      <c r="BB2804" s="455">
        <v>0</v>
      </c>
      <c r="BC2804" s="456">
        <v>0</v>
      </c>
      <c r="BD2804" s="454">
        <v>17.461251781255719</v>
      </c>
      <c r="BE2804" s="455">
        <v>0</v>
      </c>
      <c r="BF2804" s="455">
        <v>0</v>
      </c>
      <c r="BG2804" s="455">
        <v>0</v>
      </c>
      <c r="BH2804" s="456">
        <v>0</v>
      </c>
      <c r="BI2804" s="454">
        <v>-0.8816770961868271</v>
      </c>
      <c r="BJ2804" s="455">
        <v>0</v>
      </c>
      <c r="BK2804" s="455">
        <v>0</v>
      </c>
      <c r="BL2804" s="455">
        <v>0</v>
      </c>
      <c r="BM2804" s="456">
        <v>0</v>
      </c>
      <c r="BN2804" s="454">
        <v>0</v>
      </c>
      <c r="BO2804" s="455">
        <v>0</v>
      </c>
      <c r="BP2804" s="455">
        <v>0</v>
      </c>
      <c r="BQ2804" s="455">
        <v>0</v>
      </c>
      <c r="BR2804" s="456">
        <v>0</v>
      </c>
      <c r="BS2804" s="454">
        <v>0</v>
      </c>
      <c r="BT2804" s="455">
        <v>0</v>
      </c>
      <c r="BU2804" s="455">
        <v>0</v>
      </c>
      <c r="BV2804" s="455">
        <v>0</v>
      </c>
      <c r="BW2804" s="456">
        <v>0</v>
      </c>
      <c r="BX2804" s="454">
        <f t="shared" si="658"/>
        <v>4.3863518402273458</v>
      </c>
      <c r="BY2804" s="455">
        <f t="shared" si="646"/>
        <v>0</v>
      </c>
      <c r="BZ2804" s="455">
        <f t="shared" si="647"/>
        <v>0</v>
      </c>
      <c r="CA2804" s="455">
        <f t="shared" si="648"/>
        <v>0</v>
      </c>
      <c r="CB2804" s="456">
        <f t="shared" si="649"/>
        <v>0</v>
      </c>
      <c r="CC2804" s="454">
        <f t="shared" si="659"/>
        <v>4.3217947853712397</v>
      </c>
      <c r="CD2804" s="455">
        <f t="shared" si="650"/>
        <v>0</v>
      </c>
      <c r="CE2804" s="455">
        <f t="shared" si="651"/>
        <v>0</v>
      </c>
      <c r="CF2804" s="455">
        <f t="shared" si="652"/>
        <v>0</v>
      </c>
      <c r="CG2804" s="456">
        <f t="shared" si="653"/>
        <v>0</v>
      </c>
      <c r="CH2804" s="454">
        <f t="shared" si="660"/>
        <v>2.1684847726249821</v>
      </c>
      <c r="CI2804" s="455">
        <f t="shared" si="654"/>
        <v>0</v>
      </c>
      <c r="CJ2804" s="455">
        <f t="shared" si="655"/>
        <v>0</v>
      </c>
      <c r="CK2804" s="455">
        <f t="shared" si="656"/>
        <v>0</v>
      </c>
      <c r="CL2804" s="456">
        <f t="shared" si="657"/>
        <v>0</v>
      </c>
      <c r="CM2804" s="454">
        <v>7.9808122108693027</v>
      </c>
      <c r="CN2804" s="455">
        <v>0</v>
      </c>
      <c r="CO2804" s="455">
        <v>0</v>
      </c>
      <c r="CP2804" s="455">
        <v>0</v>
      </c>
      <c r="CQ2804" s="456">
        <v>0</v>
      </c>
    </row>
    <row r="2805" spans="1:95">
      <c r="A2805" s="293">
        <v>13</v>
      </c>
      <c r="B2805" s="293" t="s">
        <v>7211</v>
      </c>
      <c r="C2805" s="293" t="e">
        <v>#N/A</v>
      </c>
      <c r="F2805" s="293" t="s">
        <v>7098</v>
      </c>
      <c r="G2805" s="293" t="s">
        <v>4580</v>
      </c>
      <c r="H2805" s="293" t="s">
        <v>7685</v>
      </c>
      <c r="I2805" s="293">
        <v>202310</v>
      </c>
      <c r="J2805" s="293" t="s">
        <v>7006</v>
      </c>
      <c r="K2805" s="293" t="s">
        <v>654</v>
      </c>
      <c r="L2805" s="293" t="s">
        <v>6759</v>
      </c>
      <c r="M2805" s="293" t="s">
        <v>7212</v>
      </c>
      <c r="N2805" s="293" t="s">
        <v>1111</v>
      </c>
      <c r="O2805" s="295">
        <v>634.66433333333327</v>
      </c>
      <c r="P2805" s="294">
        <v>0</v>
      </c>
      <c r="Q2805" s="294">
        <v>0</v>
      </c>
      <c r="R2805" s="294">
        <v>0</v>
      </c>
      <c r="S2805" s="296">
        <v>0</v>
      </c>
      <c r="T2805" s="303">
        <v>0.67002157510485161</v>
      </c>
      <c r="U2805" s="301">
        <v>0</v>
      </c>
      <c r="V2805" s="301">
        <v>0</v>
      </c>
      <c r="W2805" s="301">
        <v>0</v>
      </c>
      <c r="X2805" s="302">
        <v>0</v>
      </c>
      <c r="Y2805" s="303">
        <v>7.1133751403299014E-2</v>
      </c>
      <c r="Z2805" s="301">
        <v>0</v>
      </c>
      <c r="AA2805" s="301">
        <v>0</v>
      </c>
      <c r="AB2805" s="301">
        <v>0</v>
      </c>
      <c r="AC2805" s="302">
        <v>0</v>
      </c>
      <c r="AD2805" s="301">
        <v>3.5652784507077276E-2</v>
      </c>
      <c r="AE2805" s="301">
        <v>0</v>
      </c>
      <c r="AF2805" s="301">
        <v>0</v>
      </c>
      <c r="AG2805" s="301">
        <v>0</v>
      </c>
      <c r="AH2805" s="302">
        <v>0</v>
      </c>
      <c r="AI2805" s="301">
        <v>0</v>
      </c>
      <c r="AJ2805" s="301">
        <v>0</v>
      </c>
      <c r="AK2805" s="301">
        <v>0</v>
      </c>
      <c r="AL2805" s="301">
        <v>0</v>
      </c>
      <c r="AM2805" s="302">
        <v>0</v>
      </c>
      <c r="AN2805" s="293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452">
        <v>425.23879628287051</v>
      </c>
      <c r="AU2805" s="452">
        <v>0</v>
      </c>
      <c r="AV2805" s="452">
        <v>0</v>
      </c>
      <c r="AW2805" s="452">
        <v>0</v>
      </c>
      <c r="AX2805" s="453">
        <v>0</v>
      </c>
      <c r="AY2805" s="454">
        <v>-0.84554976270577309</v>
      </c>
      <c r="AZ2805" s="455">
        <v>0</v>
      </c>
      <c r="BA2805" s="455">
        <v>0</v>
      </c>
      <c r="BB2805" s="455">
        <v>0</v>
      </c>
      <c r="BC2805" s="456">
        <v>0</v>
      </c>
      <c r="BD2805" s="454">
        <v>45.146054911873826</v>
      </c>
      <c r="BE2805" s="455">
        <v>0</v>
      </c>
      <c r="BF2805" s="455">
        <v>0</v>
      </c>
      <c r="BG2805" s="455">
        <v>0</v>
      </c>
      <c r="BH2805" s="456">
        <v>0</v>
      </c>
      <c r="BI2805" s="454">
        <v>-2.2795755480555502</v>
      </c>
      <c r="BJ2805" s="455">
        <v>0</v>
      </c>
      <c r="BK2805" s="455">
        <v>0</v>
      </c>
      <c r="BL2805" s="455">
        <v>0</v>
      </c>
      <c r="BM2805" s="456">
        <v>0</v>
      </c>
      <c r="BN2805" s="454">
        <v>0</v>
      </c>
      <c r="BO2805" s="455">
        <v>0</v>
      </c>
      <c r="BP2805" s="455">
        <v>0</v>
      </c>
      <c r="BQ2805" s="455">
        <v>0</v>
      </c>
      <c r="BR2805" s="456">
        <v>0</v>
      </c>
      <c r="BS2805" s="454">
        <v>0</v>
      </c>
      <c r="BT2805" s="455">
        <v>0</v>
      </c>
      <c r="BU2805" s="455">
        <v>0</v>
      </c>
      <c r="BV2805" s="455">
        <v>0</v>
      </c>
      <c r="BW2805" s="456">
        <v>0</v>
      </c>
      <c r="BX2805" s="454">
        <f t="shared" si="658"/>
        <v>40.317768335537146</v>
      </c>
      <c r="BY2805" s="455">
        <f t="shared" si="646"/>
        <v>0</v>
      </c>
      <c r="BZ2805" s="455">
        <f t="shared" si="647"/>
        <v>0</v>
      </c>
      <c r="CA2805" s="455">
        <f t="shared" si="648"/>
        <v>0</v>
      </c>
      <c r="CB2805" s="456">
        <f t="shared" si="649"/>
        <v>0</v>
      </c>
      <c r="CC2805" s="454">
        <f t="shared" si="659"/>
        <v>39.724383108606034</v>
      </c>
      <c r="CD2805" s="455">
        <f t="shared" si="650"/>
        <v>0</v>
      </c>
      <c r="CE2805" s="455">
        <f t="shared" si="651"/>
        <v>0</v>
      </c>
      <c r="CF2805" s="455">
        <f t="shared" si="652"/>
        <v>0</v>
      </c>
      <c r="CG2805" s="456">
        <f t="shared" si="653"/>
        <v>0</v>
      </c>
      <c r="CH2805" s="454">
        <f t="shared" si="660"/>
        <v>19.931932021509365</v>
      </c>
      <c r="CI2805" s="455">
        <f t="shared" si="654"/>
        <v>0</v>
      </c>
      <c r="CJ2805" s="455">
        <f t="shared" si="655"/>
        <v>0</v>
      </c>
      <c r="CK2805" s="455">
        <f t="shared" si="656"/>
        <v>0</v>
      </c>
      <c r="CL2805" s="456">
        <f t="shared" si="657"/>
        <v>0</v>
      </c>
      <c r="CM2805" s="454">
        <v>67.430523983697881</v>
      </c>
      <c r="CN2805" s="455">
        <v>0</v>
      </c>
      <c r="CO2805" s="455">
        <v>0</v>
      </c>
      <c r="CP2805" s="455">
        <v>0</v>
      </c>
      <c r="CQ2805" s="456">
        <v>0</v>
      </c>
    </row>
    <row r="2806" spans="1:95">
      <c r="A2806" s="293">
        <v>13</v>
      </c>
      <c r="B2806" s="293" t="s">
        <v>7213</v>
      </c>
      <c r="C2806" s="293" t="e">
        <v>#N/A</v>
      </c>
      <c r="F2806" s="293" t="s">
        <v>7214</v>
      </c>
      <c r="G2806" s="293" t="s">
        <v>4580</v>
      </c>
      <c r="H2806" s="293" t="s">
        <v>7685</v>
      </c>
      <c r="I2806" s="293">
        <v>202310</v>
      </c>
      <c r="J2806" s="293" t="s">
        <v>7006</v>
      </c>
      <c r="K2806" s="293" t="s">
        <v>654</v>
      </c>
      <c r="L2806" s="293" t="s">
        <v>6755</v>
      </c>
      <c r="M2806" s="293" t="s">
        <v>7215</v>
      </c>
      <c r="N2806" s="293" t="s">
        <v>1111</v>
      </c>
      <c r="O2806" s="295">
        <v>1166.6199999999999</v>
      </c>
      <c r="P2806" s="294">
        <v>0</v>
      </c>
      <c r="Q2806" s="294">
        <v>0</v>
      </c>
      <c r="R2806" s="294">
        <v>0</v>
      </c>
      <c r="S2806" s="296">
        <v>0</v>
      </c>
      <c r="T2806" s="303">
        <v>0.66633885336302268</v>
      </c>
      <c r="U2806" s="301">
        <v>0</v>
      </c>
      <c r="V2806" s="301">
        <v>0</v>
      </c>
      <c r="W2806" s="301">
        <v>0</v>
      </c>
      <c r="X2806" s="302">
        <v>0</v>
      </c>
      <c r="Y2806" s="303">
        <v>7.1133751403299014E-2</v>
      </c>
      <c r="Z2806" s="301">
        <v>0</v>
      </c>
      <c r="AA2806" s="301">
        <v>0</v>
      </c>
      <c r="AB2806" s="301">
        <v>0</v>
      </c>
      <c r="AC2806" s="302">
        <v>0</v>
      </c>
      <c r="AD2806" s="301">
        <v>3.5652784507077276E-2</v>
      </c>
      <c r="AE2806" s="301">
        <v>0</v>
      </c>
      <c r="AF2806" s="301">
        <v>0</v>
      </c>
      <c r="AG2806" s="301">
        <v>0</v>
      </c>
      <c r="AH2806" s="302">
        <v>0</v>
      </c>
      <c r="AI2806" s="301">
        <v>0</v>
      </c>
      <c r="AJ2806" s="301">
        <v>0</v>
      </c>
      <c r="AK2806" s="301">
        <v>0</v>
      </c>
      <c r="AL2806" s="301">
        <v>0</v>
      </c>
      <c r="AM2806" s="302">
        <v>0</v>
      </c>
      <c r="AN2806" s="293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452">
        <v>777.36423311036947</v>
      </c>
      <c r="AU2806" s="452">
        <v>0</v>
      </c>
      <c r="AV2806" s="452">
        <v>0</v>
      </c>
      <c r="AW2806" s="452">
        <v>0</v>
      </c>
      <c r="AX2806" s="453">
        <v>0</v>
      </c>
      <c r="AY2806" s="454">
        <v>-1.5457200720820155</v>
      </c>
      <c r="AZ2806" s="455">
        <v>0</v>
      </c>
      <c r="BA2806" s="455">
        <v>0</v>
      </c>
      <c r="BB2806" s="455">
        <v>0</v>
      </c>
      <c r="BC2806" s="456">
        <v>0</v>
      </c>
      <c r="BD2806" s="454">
        <v>82.986057062116686</v>
      </c>
      <c r="BE2806" s="455">
        <v>0</v>
      </c>
      <c r="BF2806" s="455">
        <v>0</v>
      </c>
      <c r="BG2806" s="455">
        <v>0</v>
      </c>
      <c r="BH2806" s="456">
        <v>0</v>
      </c>
      <c r="BI2806" s="454">
        <v>-4.1902440175030566</v>
      </c>
      <c r="BJ2806" s="455">
        <v>0</v>
      </c>
      <c r="BK2806" s="455">
        <v>0</v>
      </c>
      <c r="BL2806" s="455">
        <v>0</v>
      </c>
      <c r="BM2806" s="456">
        <v>0</v>
      </c>
      <c r="BN2806" s="454">
        <v>0</v>
      </c>
      <c r="BO2806" s="455">
        <v>0</v>
      </c>
      <c r="BP2806" s="455">
        <v>0</v>
      </c>
      <c r="BQ2806" s="455">
        <v>0</v>
      </c>
      <c r="BR2806" s="456">
        <v>0</v>
      </c>
      <c r="BS2806" s="454">
        <v>0</v>
      </c>
      <c r="BT2806" s="455">
        <v>0</v>
      </c>
      <c r="BU2806" s="455">
        <v>0</v>
      </c>
      <c r="BV2806" s="455">
        <v>0</v>
      </c>
      <c r="BW2806" s="456">
        <v>0</v>
      </c>
      <c r="BX2806" s="454">
        <f t="shared" si="658"/>
        <v>74.110852659023976</v>
      </c>
      <c r="BY2806" s="455">
        <f t="shared" si="646"/>
        <v>0</v>
      </c>
      <c r="BZ2806" s="455">
        <f t="shared" si="647"/>
        <v>0</v>
      </c>
      <c r="CA2806" s="455">
        <f t="shared" si="648"/>
        <v>0</v>
      </c>
      <c r="CB2806" s="456">
        <f t="shared" si="649"/>
        <v>0</v>
      </c>
      <c r="CC2806" s="454">
        <f t="shared" si="659"/>
        <v>73.020110613056815</v>
      </c>
      <c r="CD2806" s="455">
        <f t="shared" si="650"/>
        <v>0</v>
      </c>
      <c r="CE2806" s="455">
        <f t="shared" si="651"/>
        <v>0</v>
      </c>
      <c r="CF2806" s="455">
        <f t="shared" si="652"/>
        <v>0</v>
      </c>
      <c r="CG2806" s="456">
        <f t="shared" si="653"/>
        <v>0</v>
      </c>
      <c r="CH2806" s="454">
        <f t="shared" si="660"/>
        <v>36.638250038104019</v>
      </c>
      <c r="CI2806" s="455">
        <f t="shared" si="654"/>
        <v>0</v>
      </c>
      <c r="CJ2806" s="455">
        <f t="shared" si="655"/>
        <v>0</v>
      </c>
      <c r="CK2806" s="455">
        <f t="shared" si="656"/>
        <v>0</v>
      </c>
      <c r="CL2806" s="456">
        <f t="shared" si="657"/>
        <v>0</v>
      </c>
      <c r="CM2806" s="454">
        <v>128.23646060691425</v>
      </c>
      <c r="CN2806" s="455">
        <v>0</v>
      </c>
      <c r="CO2806" s="455">
        <v>0</v>
      </c>
      <c r="CP2806" s="455">
        <v>0</v>
      </c>
      <c r="CQ2806" s="456">
        <v>0</v>
      </c>
    </row>
    <row r="2807" spans="1:95">
      <c r="A2807" s="293">
        <v>13</v>
      </c>
      <c r="B2807" s="293" t="s">
        <v>7216</v>
      </c>
      <c r="C2807" s="293" t="e">
        <v>#N/A</v>
      </c>
      <c r="F2807" s="293" t="s">
        <v>4161</v>
      </c>
      <c r="G2807" s="293" t="s">
        <v>4580</v>
      </c>
      <c r="H2807" s="293" t="s">
        <v>7685</v>
      </c>
      <c r="I2807" s="293">
        <v>202310</v>
      </c>
      <c r="J2807" s="293" t="s">
        <v>7006</v>
      </c>
      <c r="K2807" s="293" t="s">
        <v>654</v>
      </c>
      <c r="N2807" s="293" t="s">
        <v>1134</v>
      </c>
      <c r="O2807" s="295">
        <v>0</v>
      </c>
      <c r="P2807" s="294">
        <v>0</v>
      </c>
      <c r="Q2807" s="294">
        <v>0</v>
      </c>
      <c r="R2807" s="294">
        <v>0</v>
      </c>
      <c r="S2807" s="296">
        <v>0</v>
      </c>
      <c r="T2807" s="303">
        <v>0</v>
      </c>
      <c r="U2807" s="301">
        <v>0</v>
      </c>
      <c r="V2807" s="301">
        <v>0</v>
      </c>
      <c r="W2807" s="301">
        <v>0</v>
      </c>
      <c r="X2807" s="302">
        <v>0</v>
      </c>
      <c r="Y2807" s="303">
        <v>0</v>
      </c>
      <c r="Z2807" s="301">
        <v>0</v>
      </c>
      <c r="AA2807" s="301">
        <v>0</v>
      </c>
      <c r="AB2807" s="301">
        <v>0</v>
      </c>
      <c r="AC2807" s="302">
        <v>0</v>
      </c>
      <c r="AD2807" s="301">
        <v>0</v>
      </c>
      <c r="AE2807" s="301">
        <v>0</v>
      </c>
      <c r="AF2807" s="301">
        <v>0</v>
      </c>
      <c r="AG2807" s="301">
        <v>0</v>
      </c>
      <c r="AH2807" s="302">
        <v>0</v>
      </c>
      <c r="AI2807" s="301">
        <v>0</v>
      </c>
      <c r="AJ2807" s="301">
        <v>0</v>
      </c>
      <c r="AK2807" s="301">
        <v>0</v>
      </c>
      <c r="AL2807" s="301">
        <v>0</v>
      </c>
      <c r="AM2807" s="302">
        <v>0</v>
      </c>
      <c r="AN2807" s="293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452">
        <v>0</v>
      </c>
      <c r="AU2807" s="452">
        <v>0</v>
      </c>
      <c r="AV2807" s="452">
        <v>0</v>
      </c>
      <c r="AW2807" s="452">
        <v>0</v>
      </c>
      <c r="AX2807" s="453">
        <v>0</v>
      </c>
      <c r="AY2807" s="454">
        <v>0</v>
      </c>
      <c r="AZ2807" s="455">
        <v>0</v>
      </c>
      <c r="BA2807" s="455">
        <v>0</v>
      </c>
      <c r="BB2807" s="455">
        <v>0</v>
      </c>
      <c r="BC2807" s="456">
        <v>0</v>
      </c>
      <c r="BD2807" s="454">
        <v>0</v>
      </c>
      <c r="BE2807" s="455">
        <v>0</v>
      </c>
      <c r="BF2807" s="455">
        <v>0</v>
      </c>
      <c r="BG2807" s="455">
        <v>0</v>
      </c>
      <c r="BH2807" s="456">
        <v>0</v>
      </c>
      <c r="BI2807" s="454">
        <v>0</v>
      </c>
      <c r="BJ2807" s="455">
        <v>0</v>
      </c>
      <c r="BK2807" s="455">
        <v>0</v>
      </c>
      <c r="BL2807" s="455">
        <v>0</v>
      </c>
      <c r="BM2807" s="456">
        <v>0</v>
      </c>
      <c r="BN2807" s="454">
        <v>0</v>
      </c>
      <c r="BO2807" s="455">
        <v>0</v>
      </c>
      <c r="BP2807" s="455">
        <v>0</v>
      </c>
      <c r="BQ2807" s="455">
        <v>0</v>
      </c>
      <c r="BR2807" s="456">
        <v>0</v>
      </c>
      <c r="BS2807" s="454">
        <v>0</v>
      </c>
      <c r="BT2807" s="455">
        <v>0</v>
      </c>
      <c r="BU2807" s="455">
        <v>0</v>
      </c>
      <c r="BV2807" s="455">
        <v>0</v>
      </c>
      <c r="BW2807" s="456">
        <v>0</v>
      </c>
      <c r="BX2807" s="454">
        <f t="shared" si="658"/>
        <v>0</v>
      </c>
      <c r="BY2807" s="455">
        <f t="shared" si="646"/>
        <v>0</v>
      </c>
      <c r="BZ2807" s="455">
        <f t="shared" si="647"/>
        <v>0</v>
      </c>
      <c r="CA2807" s="455">
        <f t="shared" si="648"/>
        <v>0</v>
      </c>
      <c r="CB2807" s="456">
        <f t="shared" si="649"/>
        <v>0</v>
      </c>
      <c r="CC2807" s="454">
        <f t="shared" si="659"/>
        <v>0</v>
      </c>
      <c r="CD2807" s="455">
        <f t="shared" si="650"/>
        <v>0</v>
      </c>
      <c r="CE2807" s="455">
        <f t="shared" si="651"/>
        <v>0</v>
      </c>
      <c r="CF2807" s="455">
        <f t="shared" si="652"/>
        <v>0</v>
      </c>
      <c r="CG2807" s="456">
        <f t="shared" si="653"/>
        <v>0</v>
      </c>
      <c r="CH2807" s="454">
        <f t="shared" si="660"/>
        <v>0</v>
      </c>
      <c r="CI2807" s="455">
        <f t="shared" si="654"/>
        <v>0</v>
      </c>
      <c r="CJ2807" s="455">
        <f t="shared" si="655"/>
        <v>0</v>
      </c>
      <c r="CK2807" s="455">
        <f t="shared" si="656"/>
        <v>0</v>
      </c>
      <c r="CL2807" s="456">
        <f t="shared" si="657"/>
        <v>0</v>
      </c>
      <c r="CM2807" s="454">
        <v>0</v>
      </c>
      <c r="CN2807" s="455">
        <v>0</v>
      </c>
      <c r="CO2807" s="455">
        <v>0</v>
      </c>
      <c r="CP2807" s="455">
        <v>0</v>
      </c>
      <c r="CQ2807" s="456">
        <v>0</v>
      </c>
    </row>
    <row r="2808" spans="1:95">
      <c r="A2808" s="293">
        <v>13</v>
      </c>
      <c r="B2808" s="293" t="s">
        <v>7217</v>
      </c>
      <c r="C2808" s="293" t="e">
        <v>#N/A</v>
      </c>
      <c r="F2808" s="293" t="s">
        <v>7074</v>
      </c>
      <c r="G2808" s="293" t="s">
        <v>4580</v>
      </c>
      <c r="H2808" s="293" t="s">
        <v>7685</v>
      </c>
      <c r="I2808" s="293">
        <v>202310</v>
      </c>
      <c r="J2808" s="293" t="s">
        <v>7006</v>
      </c>
      <c r="K2808" s="293" t="s">
        <v>654</v>
      </c>
      <c r="N2808" s="293" t="s">
        <v>1134</v>
      </c>
      <c r="O2808" s="295">
        <v>769.5</v>
      </c>
      <c r="P2808" s="294">
        <v>0</v>
      </c>
      <c r="Q2808" s="294">
        <v>0</v>
      </c>
      <c r="R2808" s="294">
        <v>0</v>
      </c>
      <c r="S2808" s="296">
        <v>0</v>
      </c>
      <c r="T2808" s="303">
        <v>0.7623397952461386</v>
      </c>
      <c r="U2808" s="301">
        <v>0</v>
      </c>
      <c r="V2808" s="301">
        <v>0</v>
      </c>
      <c r="W2808" s="301">
        <v>0</v>
      </c>
      <c r="X2808" s="302">
        <v>0</v>
      </c>
      <c r="Y2808" s="303">
        <v>5.3350313552474257E-2</v>
      </c>
      <c r="Z2808" s="301">
        <v>0</v>
      </c>
      <c r="AA2808" s="301">
        <v>0</v>
      </c>
      <c r="AB2808" s="301">
        <v>0</v>
      </c>
      <c r="AC2808" s="302">
        <v>0</v>
      </c>
      <c r="AD2808" s="301">
        <v>2.3768523004718187E-2</v>
      </c>
      <c r="AE2808" s="301">
        <v>0</v>
      </c>
      <c r="AF2808" s="301">
        <v>0</v>
      </c>
      <c r="AG2808" s="301">
        <v>0</v>
      </c>
      <c r="AH2808" s="302">
        <v>0</v>
      </c>
      <c r="AI2808" s="301">
        <v>0</v>
      </c>
      <c r="AJ2808" s="301">
        <v>0</v>
      </c>
      <c r="AK2808" s="301">
        <v>0</v>
      </c>
      <c r="AL2808" s="301">
        <v>0</v>
      </c>
      <c r="AM2808" s="302">
        <v>0</v>
      </c>
      <c r="AN2808" s="293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452">
        <v>586.62047244190364</v>
      </c>
      <c r="AU2808" s="452">
        <v>0</v>
      </c>
      <c r="AV2808" s="452">
        <v>0</v>
      </c>
      <c r="AW2808" s="452">
        <v>0</v>
      </c>
      <c r="AX2808" s="453">
        <v>0</v>
      </c>
      <c r="AY2808" s="454">
        <v>-1.1664429624188095</v>
      </c>
      <c r="AZ2808" s="455">
        <v>0</v>
      </c>
      <c r="BA2808" s="455">
        <v>0</v>
      </c>
      <c r="BB2808" s="455">
        <v>0</v>
      </c>
      <c r="BC2808" s="456">
        <v>0</v>
      </c>
      <c r="BD2808" s="454">
        <v>41.05306627862894</v>
      </c>
      <c r="BE2808" s="455">
        <v>0</v>
      </c>
      <c r="BF2808" s="455">
        <v>0</v>
      </c>
      <c r="BG2808" s="455">
        <v>0</v>
      </c>
      <c r="BH2808" s="456">
        <v>0</v>
      </c>
      <c r="BI2808" s="454">
        <v>-2.0729068407891615</v>
      </c>
      <c r="BJ2808" s="455">
        <v>0</v>
      </c>
      <c r="BK2808" s="455">
        <v>0</v>
      </c>
      <c r="BL2808" s="455">
        <v>0</v>
      </c>
      <c r="BM2808" s="456">
        <v>0</v>
      </c>
      <c r="BN2808" s="454">
        <v>18.289878452130644</v>
      </c>
      <c r="BO2808" s="455">
        <v>0</v>
      </c>
      <c r="BP2808" s="455">
        <v>0</v>
      </c>
      <c r="BQ2808" s="455">
        <v>0</v>
      </c>
      <c r="BR2808" s="456">
        <v>0</v>
      </c>
      <c r="BS2808" s="454">
        <v>6.996004923562702</v>
      </c>
      <c r="BT2808" s="455">
        <v>0</v>
      </c>
      <c r="BU2808" s="455">
        <v>0</v>
      </c>
      <c r="BV2808" s="455">
        <v>0</v>
      </c>
      <c r="BW2808" s="456">
        <v>0</v>
      </c>
      <c r="BX2808" s="454">
        <f t="shared" si="658"/>
        <v>48.883356295210916</v>
      </c>
      <c r="BY2808" s="455">
        <f t="shared" si="646"/>
        <v>0</v>
      </c>
      <c r="BZ2808" s="455">
        <f t="shared" si="647"/>
        <v>0</v>
      </c>
      <c r="CA2808" s="455">
        <f t="shared" si="648"/>
        <v>0</v>
      </c>
      <c r="CB2808" s="456">
        <f t="shared" si="649"/>
        <v>0</v>
      </c>
      <c r="CC2808" s="454">
        <f t="shared" si="659"/>
        <v>48.163905227706728</v>
      </c>
      <c r="CD2808" s="455">
        <f t="shared" si="650"/>
        <v>0</v>
      </c>
      <c r="CE2808" s="455">
        <f t="shared" si="651"/>
        <v>0</v>
      </c>
      <c r="CF2808" s="455">
        <f t="shared" si="652"/>
        <v>0</v>
      </c>
      <c r="CG2808" s="456">
        <f t="shared" si="653"/>
        <v>0</v>
      </c>
      <c r="CH2808" s="454">
        <f t="shared" si="660"/>
        <v>24.166509578372597</v>
      </c>
      <c r="CI2808" s="455">
        <f t="shared" si="654"/>
        <v>0</v>
      </c>
      <c r="CJ2808" s="455">
        <f t="shared" si="655"/>
        <v>0</v>
      </c>
      <c r="CK2808" s="455">
        <f t="shared" si="656"/>
        <v>0</v>
      </c>
      <c r="CL2808" s="456">
        <f t="shared" si="657"/>
        <v>0</v>
      </c>
      <c r="CM2808" s="454">
        <v>-1.4338433943080426</v>
      </c>
      <c r="CN2808" s="455">
        <v>0</v>
      </c>
      <c r="CO2808" s="455">
        <v>0</v>
      </c>
      <c r="CP2808" s="455">
        <v>0</v>
      </c>
      <c r="CQ2808" s="456">
        <v>0</v>
      </c>
    </row>
    <row r="2809" spans="1:95">
      <c r="A2809" s="293">
        <v>13</v>
      </c>
      <c r="B2809" s="293" t="s">
        <v>7218</v>
      </c>
      <c r="C2809" s="293" t="e">
        <v>#N/A</v>
      </c>
      <c r="F2809" s="293" t="s">
        <v>7219</v>
      </c>
      <c r="G2809" s="293" t="s">
        <v>4580</v>
      </c>
      <c r="H2809" s="293" t="s">
        <v>7685</v>
      </c>
      <c r="I2809" s="293">
        <v>202310</v>
      </c>
      <c r="J2809" s="293" t="s">
        <v>7006</v>
      </c>
      <c r="K2809" s="293" t="s">
        <v>654</v>
      </c>
      <c r="N2809" s="293" t="s">
        <v>1134</v>
      </c>
      <c r="O2809" s="295">
        <v>0</v>
      </c>
      <c r="P2809" s="294">
        <v>0</v>
      </c>
      <c r="Q2809" s="294">
        <v>0</v>
      </c>
      <c r="R2809" s="294">
        <v>0</v>
      </c>
      <c r="S2809" s="296">
        <v>0</v>
      </c>
      <c r="T2809" s="303">
        <v>0</v>
      </c>
      <c r="U2809" s="301">
        <v>0</v>
      </c>
      <c r="V2809" s="301">
        <v>0</v>
      </c>
      <c r="W2809" s="301">
        <v>0</v>
      </c>
      <c r="X2809" s="302">
        <v>0</v>
      </c>
      <c r="Y2809" s="303">
        <v>0</v>
      </c>
      <c r="Z2809" s="301">
        <v>0</v>
      </c>
      <c r="AA2809" s="301">
        <v>0</v>
      </c>
      <c r="AB2809" s="301">
        <v>0</v>
      </c>
      <c r="AC2809" s="302">
        <v>0</v>
      </c>
      <c r="AD2809" s="301">
        <v>0</v>
      </c>
      <c r="AE2809" s="301">
        <v>0</v>
      </c>
      <c r="AF2809" s="301">
        <v>0</v>
      </c>
      <c r="AG2809" s="301">
        <v>0</v>
      </c>
      <c r="AH2809" s="302">
        <v>0</v>
      </c>
      <c r="AI2809" s="301">
        <v>0</v>
      </c>
      <c r="AJ2809" s="301">
        <v>0</v>
      </c>
      <c r="AK2809" s="301">
        <v>0</v>
      </c>
      <c r="AL2809" s="301">
        <v>0</v>
      </c>
      <c r="AM2809" s="302">
        <v>0</v>
      </c>
      <c r="AN2809" s="293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452">
        <v>0</v>
      </c>
      <c r="AU2809" s="452">
        <v>0</v>
      </c>
      <c r="AV2809" s="452">
        <v>0</v>
      </c>
      <c r="AW2809" s="452">
        <v>0</v>
      </c>
      <c r="AX2809" s="453">
        <v>0</v>
      </c>
      <c r="AY2809" s="454">
        <v>0</v>
      </c>
      <c r="AZ2809" s="455">
        <v>0</v>
      </c>
      <c r="BA2809" s="455">
        <v>0</v>
      </c>
      <c r="BB2809" s="455">
        <v>0</v>
      </c>
      <c r="BC2809" s="456">
        <v>0</v>
      </c>
      <c r="BD2809" s="454">
        <v>0</v>
      </c>
      <c r="BE2809" s="455">
        <v>0</v>
      </c>
      <c r="BF2809" s="455">
        <v>0</v>
      </c>
      <c r="BG2809" s="455">
        <v>0</v>
      </c>
      <c r="BH2809" s="456">
        <v>0</v>
      </c>
      <c r="BI2809" s="454">
        <v>0</v>
      </c>
      <c r="BJ2809" s="455">
        <v>0</v>
      </c>
      <c r="BK2809" s="455">
        <v>0</v>
      </c>
      <c r="BL2809" s="455">
        <v>0</v>
      </c>
      <c r="BM2809" s="456">
        <v>0</v>
      </c>
      <c r="BN2809" s="454">
        <v>0</v>
      </c>
      <c r="BO2809" s="455">
        <v>0</v>
      </c>
      <c r="BP2809" s="455">
        <v>0</v>
      </c>
      <c r="BQ2809" s="455">
        <v>0</v>
      </c>
      <c r="BR2809" s="456">
        <v>0</v>
      </c>
      <c r="BS2809" s="454">
        <v>0</v>
      </c>
      <c r="BT2809" s="455">
        <v>0</v>
      </c>
      <c r="BU2809" s="455">
        <v>0</v>
      </c>
      <c r="BV2809" s="455">
        <v>0</v>
      </c>
      <c r="BW2809" s="456">
        <v>0</v>
      </c>
      <c r="BX2809" s="454">
        <f t="shared" si="658"/>
        <v>0</v>
      </c>
      <c r="BY2809" s="455">
        <f t="shared" si="646"/>
        <v>0</v>
      </c>
      <c r="BZ2809" s="455">
        <f t="shared" si="647"/>
        <v>0</v>
      </c>
      <c r="CA2809" s="455">
        <f t="shared" si="648"/>
        <v>0</v>
      </c>
      <c r="CB2809" s="456">
        <f t="shared" si="649"/>
        <v>0</v>
      </c>
      <c r="CC2809" s="454">
        <f t="shared" si="659"/>
        <v>0</v>
      </c>
      <c r="CD2809" s="455">
        <f t="shared" si="650"/>
        <v>0</v>
      </c>
      <c r="CE2809" s="455">
        <f t="shared" si="651"/>
        <v>0</v>
      </c>
      <c r="CF2809" s="455">
        <f t="shared" si="652"/>
        <v>0</v>
      </c>
      <c r="CG2809" s="456">
        <f t="shared" si="653"/>
        <v>0</v>
      </c>
      <c r="CH2809" s="454">
        <f t="shared" si="660"/>
        <v>0</v>
      </c>
      <c r="CI2809" s="455">
        <f t="shared" si="654"/>
        <v>0</v>
      </c>
      <c r="CJ2809" s="455">
        <f t="shared" si="655"/>
        <v>0</v>
      </c>
      <c r="CK2809" s="455">
        <f t="shared" si="656"/>
        <v>0</v>
      </c>
      <c r="CL2809" s="456">
        <f t="shared" si="657"/>
        <v>0</v>
      </c>
      <c r="CM2809" s="454">
        <v>0</v>
      </c>
      <c r="CN2809" s="455">
        <v>0</v>
      </c>
      <c r="CO2809" s="455">
        <v>0</v>
      </c>
      <c r="CP2809" s="455">
        <v>0</v>
      </c>
      <c r="CQ2809" s="456">
        <v>0</v>
      </c>
    </row>
    <row r="2810" spans="1:95">
      <c r="A2810" s="293">
        <v>13</v>
      </c>
      <c r="B2810" s="293" t="s">
        <v>7220</v>
      </c>
      <c r="C2810" s="293" t="e">
        <v>#N/A</v>
      </c>
      <c r="F2810" s="293" t="s">
        <v>4170</v>
      </c>
      <c r="G2810" s="293" t="s">
        <v>4580</v>
      </c>
      <c r="H2810" s="293" t="s">
        <v>7685</v>
      </c>
      <c r="I2810" s="293">
        <v>202310</v>
      </c>
      <c r="J2810" s="293" t="s">
        <v>7006</v>
      </c>
      <c r="K2810" s="293" t="s">
        <v>654</v>
      </c>
      <c r="N2810" s="293" t="s">
        <v>1134</v>
      </c>
      <c r="O2810" s="295">
        <v>0</v>
      </c>
      <c r="P2810" s="294">
        <v>0</v>
      </c>
      <c r="Q2810" s="294">
        <v>0</v>
      </c>
      <c r="R2810" s="294">
        <v>0</v>
      </c>
      <c r="S2810" s="296">
        <v>0</v>
      </c>
      <c r="T2810" s="303">
        <v>0</v>
      </c>
      <c r="U2810" s="301">
        <v>0</v>
      </c>
      <c r="V2810" s="301">
        <v>0</v>
      </c>
      <c r="W2810" s="301">
        <v>0</v>
      </c>
      <c r="X2810" s="302">
        <v>0</v>
      </c>
      <c r="Y2810" s="303">
        <v>0</v>
      </c>
      <c r="Z2810" s="301">
        <v>0</v>
      </c>
      <c r="AA2810" s="301">
        <v>0</v>
      </c>
      <c r="AB2810" s="301">
        <v>0</v>
      </c>
      <c r="AC2810" s="302">
        <v>0</v>
      </c>
      <c r="AD2810" s="301">
        <v>0</v>
      </c>
      <c r="AE2810" s="301">
        <v>0</v>
      </c>
      <c r="AF2810" s="301">
        <v>0</v>
      </c>
      <c r="AG2810" s="301">
        <v>0</v>
      </c>
      <c r="AH2810" s="302">
        <v>0</v>
      </c>
      <c r="AI2810" s="301">
        <v>0</v>
      </c>
      <c r="AJ2810" s="301">
        <v>0</v>
      </c>
      <c r="AK2810" s="301">
        <v>0</v>
      </c>
      <c r="AL2810" s="301">
        <v>0</v>
      </c>
      <c r="AM2810" s="302">
        <v>0</v>
      </c>
      <c r="AN2810" s="293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452">
        <v>0</v>
      </c>
      <c r="AU2810" s="452">
        <v>0</v>
      </c>
      <c r="AV2810" s="452">
        <v>0</v>
      </c>
      <c r="AW2810" s="452">
        <v>0</v>
      </c>
      <c r="AX2810" s="453">
        <v>0</v>
      </c>
      <c r="AY2810" s="454">
        <v>0</v>
      </c>
      <c r="AZ2810" s="455">
        <v>0</v>
      </c>
      <c r="BA2810" s="455">
        <v>0</v>
      </c>
      <c r="BB2810" s="455">
        <v>0</v>
      </c>
      <c r="BC2810" s="456">
        <v>0</v>
      </c>
      <c r="BD2810" s="454">
        <v>0</v>
      </c>
      <c r="BE2810" s="455">
        <v>0</v>
      </c>
      <c r="BF2810" s="455">
        <v>0</v>
      </c>
      <c r="BG2810" s="455">
        <v>0</v>
      </c>
      <c r="BH2810" s="456">
        <v>0</v>
      </c>
      <c r="BI2810" s="454">
        <v>0</v>
      </c>
      <c r="BJ2810" s="455">
        <v>0</v>
      </c>
      <c r="BK2810" s="455">
        <v>0</v>
      </c>
      <c r="BL2810" s="455">
        <v>0</v>
      </c>
      <c r="BM2810" s="456">
        <v>0</v>
      </c>
      <c r="BN2810" s="454">
        <v>0</v>
      </c>
      <c r="BO2810" s="455">
        <v>0</v>
      </c>
      <c r="BP2810" s="455">
        <v>0</v>
      </c>
      <c r="BQ2810" s="455">
        <v>0</v>
      </c>
      <c r="BR2810" s="456">
        <v>0</v>
      </c>
      <c r="BS2810" s="454">
        <v>0</v>
      </c>
      <c r="BT2810" s="455">
        <v>0</v>
      </c>
      <c r="BU2810" s="455">
        <v>0</v>
      </c>
      <c r="BV2810" s="455">
        <v>0</v>
      </c>
      <c r="BW2810" s="456">
        <v>0</v>
      </c>
      <c r="BX2810" s="454">
        <f t="shared" si="658"/>
        <v>0</v>
      </c>
      <c r="BY2810" s="455">
        <f t="shared" si="646"/>
        <v>0</v>
      </c>
      <c r="BZ2810" s="455">
        <f t="shared" si="647"/>
        <v>0</v>
      </c>
      <c r="CA2810" s="455">
        <f t="shared" si="648"/>
        <v>0</v>
      </c>
      <c r="CB2810" s="456">
        <f t="shared" si="649"/>
        <v>0</v>
      </c>
      <c r="CC2810" s="454">
        <f t="shared" si="659"/>
        <v>0</v>
      </c>
      <c r="CD2810" s="455">
        <f t="shared" si="650"/>
        <v>0</v>
      </c>
      <c r="CE2810" s="455">
        <f t="shared" si="651"/>
        <v>0</v>
      </c>
      <c r="CF2810" s="455">
        <f t="shared" si="652"/>
        <v>0</v>
      </c>
      <c r="CG2810" s="456">
        <f t="shared" si="653"/>
        <v>0</v>
      </c>
      <c r="CH2810" s="454">
        <f t="shared" si="660"/>
        <v>0</v>
      </c>
      <c r="CI2810" s="455">
        <f t="shared" si="654"/>
        <v>0</v>
      </c>
      <c r="CJ2810" s="455">
        <f t="shared" si="655"/>
        <v>0</v>
      </c>
      <c r="CK2810" s="455">
        <f t="shared" si="656"/>
        <v>0</v>
      </c>
      <c r="CL2810" s="456">
        <f t="shared" si="657"/>
        <v>0</v>
      </c>
      <c r="CM2810" s="454">
        <v>0</v>
      </c>
      <c r="CN2810" s="455">
        <v>0</v>
      </c>
      <c r="CO2810" s="455">
        <v>0</v>
      </c>
      <c r="CP2810" s="455">
        <v>0</v>
      </c>
      <c r="CQ2810" s="456">
        <v>0</v>
      </c>
    </row>
    <row r="2811" spans="1:95">
      <c r="A2811" s="293">
        <v>13</v>
      </c>
      <c r="B2811" s="293" t="s">
        <v>7221</v>
      </c>
      <c r="C2811" s="293" t="e">
        <v>#N/A</v>
      </c>
      <c r="F2811" s="293" t="s">
        <v>4171</v>
      </c>
      <c r="G2811" s="293" t="s">
        <v>4580</v>
      </c>
      <c r="H2811" s="293" t="s">
        <v>7685</v>
      </c>
      <c r="I2811" s="293">
        <v>202310</v>
      </c>
      <c r="J2811" s="293" t="s">
        <v>7006</v>
      </c>
      <c r="K2811" s="293" t="s">
        <v>654</v>
      </c>
      <c r="N2811" s="293" t="s">
        <v>1134</v>
      </c>
      <c r="O2811" s="295">
        <v>0</v>
      </c>
      <c r="P2811" s="294">
        <v>0</v>
      </c>
      <c r="Q2811" s="294">
        <v>0</v>
      </c>
      <c r="R2811" s="294">
        <v>0</v>
      </c>
      <c r="S2811" s="296">
        <v>0</v>
      </c>
      <c r="T2811" s="303">
        <v>0</v>
      </c>
      <c r="U2811" s="301">
        <v>0</v>
      </c>
      <c r="V2811" s="301">
        <v>0</v>
      </c>
      <c r="W2811" s="301">
        <v>0</v>
      </c>
      <c r="X2811" s="302">
        <v>0</v>
      </c>
      <c r="Y2811" s="303">
        <v>0</v>
      </c>
      <c r="Z2811" s="301">
        <v>0</v>
      </c>
      <c r="AA2811" s="301">
        <v>0</v>
      </c>
      <c r="AB2811" s="301">
        <v>0</v>
      </c>
      <c r="AC2811" s="302">
        <v>0</v>
      </c>
      <c r="AD2811" s="301">
        <v>0</v>
      </c>
      <c r="AE2811" s="301">
        <v>0</v>
      </c>
      <c r="AF2811" s="301">
        <v>0</v>
      </c>
      <c r="AG2811" s="301">
        <v>0</v>
      </c>
      <c r="AH2811" s="302">
        <v>0</v>
      </c>
      <c r="AI2811" s="301">
        <v>0</v>
      </c>
      <c r="AJ2811" s="301">
        <v>0</v>
      </c>
      <c r="AK2811" s="301">
        <v>0</v>
      </c>
      <c r="AL2811" s="301">
        <v>0</v>
      </c>
      <c r="AM2811" s="302">
        <v>0</v>
      </c>
      <c r="AN2811" s="293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452">
        <v>0</v>
      </c>
      <c r="AU2811" s="452">
        <v>0</v>
      </c>
      <c r="AV2811" s="452">
        <v>0</v>
      </c>
      <c r="AW2811" s="452">
        <v>0</v>
      </c>
      <c r="AX2811" s="453">
        <v>0</v>
      </c>
      <c r="AY2811" s="454">
        <v>0</v>
      </c>
      <c r="AZ2811" s="455">
        <v>0</v>
      </c>
      <c r="BA2811" s="455">
        <v>0</v>
      </c>
      <c r="BB2811" s="455">
        <v>0</v>
      </c>
      <c r="BC2811" s="456">
        <v>0</v>
      </c>
      <c r="BD2811" s="454">
        <v>0</v>
      </c>
      <c r="BE2811" s="455">
        <v>0</v>
      </c>
      <c r="BF2811" s="455">
        <v>0</v>
      </c>
      <c r="BG2811" s="455">
        <v>0</v>
      </c>
      <c r="BH2811" s="456">
        <v>0</v>
      </c>
      <c r="BI2811" s="454">
        <v>0</v>
      </c>
      <c r="BJ2811" s="455">
        <v>0</v>
      </c>
      <c r="BK2811" s="455">
        <v>0</v>
      </c>
      <c r="BL2811" s="455">
        <v>0</v>
      </c>
      <c r="BM2811" s="456">
        <v>0</v>
      </c>
      <c r="BN2811" s="454">
        <v>0</v>
      </c>
      <c r="BO2811" s="455">
        <v>0</v>
      </c>
      <c r="BP2811" s="455">
        <v>0</v>
      </c>
      <c r="BQ2811" s="455">
        <v>0</v>
      </c>
      <c r="BR2811" s="456">
        <v>0</v>
      </c>
      <c r="BS2811" s="454">
        <v>0</v>
      </c>
      <c r="BT2811" s="455">
        <v>0</v>
      </c>
      <c r="BU2811" s="455">
        <v>0</v>
      </c>
      <c r="BV2811" s="455">
        <v>0</v>
      </c>
      <c r="BW2811" s="456">
        <v>0</v>
      </c>
      <c r="BX2811" s="454">
        <f t="shared" si="658"/>
        <v>0</v>
      </c>
      <c r="BY2811" s="455">
        <f t="shared" si="646"/>
        <v>0</v>
      </c>
      <c r="BZ2811" s="455">
        <f t="shared" si="647"/>
        <v>0</v>
      </c>
      <c r="CA2811" s="455">
        <f t="shared" si="648"/>
        <v>0</v>
      </c>
      <c r="CB2811" s="456">
        <f t="shared" si="649"/>
        <v>0</v>
      </c>
      <c r="CC2811" s="454">
        <f t="shared" si="659"/>
        <v>0</v>
      </c>
      <c r="CD2811" s="455">
        <f t="shared" si="650"/>
        <v>0</v>
      </c>
      <c r="CE2811" s="455">
        <f t="shared" si="651"/>
        <v>0</v>
      </c>
      <c r="CF2811" s="455">
        <f t="shared" si="652"/>
        <v>0</v>
      </c>
      <c r="CG2811" s="456">
        <f t="shared" si="653"/>
        <v>0</v>
      </c>
      <c r="CH2811" s="454">
        <f t="shared" si="660"/>
        <v>0</v>
      </c>
      <c r="CI2811" s="455">
        <f t="shared" si="654"/>
        <v>0</v>
      </c>
      <c r="CJ2811" s="455">
        <f t="shared" si="655"/>
        <v>0</v>
      </c>
      <c r="CK2811" s="455">
        <f t="shared" si="656"/>
        <v>0</v>
      </c>
      <c r="CL2811" s="456">
        <f t="shared" si="657"/>
        <v>0</v>
      </c>
      <c r="CM2811" s="454">
        <v>0</v>
      </c>
      <c r="CN2811" s="455">
        <v>0</v>
      </c>
      <c r="CO2811" s="455">
        <v>0</v>
      </c>
      <c r="CP2811" s="455">
        <v>0</v>
      </c>
      <c r="CQ2811" s="456">
        <v>0</v>
      </c>
    </row>
    <row r="2812" spans="1:95">
      <c r="A2812" s="293">
        <v>13</v>
      </c>
      <c r="B2812" s="293" t="s">
        <v>7222</v>
      </c>
      <c r="C2812" s="293" t="e">
        <v>#N/A</v>
      </c>
      <c r="F2812" s="293" t="s">
        <v>4172</v>
      </c>
      <c r="G2812" s="293" t="s">
        <v>4580</v>
      </c>
      <c r="H2812" s="293" t="s">
        <v>7685</v>
      </c>
      <c r="I2812" s="293">
        <v>202310</v>
      </c>
      <c r="J2812" s="293" t="s">
        <v>7006</v>
      </c>
      <c r="K2812" s="293" t="s">
        <v>654</v>
      </c>
      <c r="N2812" s="293" t="s">
        <v>1134</v>
      </c>
      <c r="O2812" s="295">
        <v>0</v>
      </c>
      <c r="P2812" s="294">
        <v>0</v>
      </c>
      <c r="Q2812" s="294">
        <v>0</v>
      </c>
      <c r="R2812" s="294">
        <v>0</v>
      </c>
      <c r="S2812" s="296">
        <v>0</v>
      </c>
      <c r="T2812" s="303">
        <v>0</v>
      </c>
      <c r="U2812" s="301">
        <v>0</v>
      </c>
      <c r="V2812" s="301">
        <v>0</v>
      </c>
      <c r="W2812" s="301">
        <v>0</v>
      </c>
      <c r="X2812" s="302">
        <v>0</v>
      </c>
      <c r="Y2812" s="303">
        <v>0</v>
      </c>
      <c r="Z2812" s="301">
        <v>0</v>
      </c>
      <c r="AA2812" s="301">
        <v>0</v>
      </c>
      <c r="AB2812" s="301">
        <v>0</v>
      </c>
      <c r="AC2812" s="302">
        <v>0</v>
      </c>
      <c r="AD2812" s="301">
        <v>0</v>
      </c>
      <c r="AE2812" s="301">
        <v>0</v>
      </c>
      <c r="AF2812" s="301">
        <v>0</v>
      </c>
      <c r="AG2812" s="301">
        <v>0</v>
      </c>
      <c r="AH2812" s="302">
        <v>0</v>
      </c>
      <c r="AI2812" s="301">
        <v>0</v>
      </c>
      <c r="AJ2812" s="301">
        <v>0</v>
      </c>
      <c r="AK2812" s="301">
        <v>0</v>
      </c>
      <c r="AL2812" s="301">
        <v>0</v>
      </c>
      <c r="AM2812" s="302">
        <v>0</v>
      </c>
      <c r="AN2812" s="293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452">
        <v>0</v>
      </c>
      <c r="AU2812" s="452">
        <v>0</v>
      </c>
      <c r="AV2812" s="452">
        <v>0</v>
      </c>
      <c r="AW2812" s="452">
        <v>0</v>
      </c>
      <c r="AX2812" s="453">
        <v>0</v>
      </c>
      <c r="AY2812" s="454">
        <v>0</v>
      </c>
      <c r="AZ2812" s="455">
        <v>0</v>
      </c>
      <c r="BA2812" s="455">
        <v>0</v>
      </c>
      <c r="BB2812" s="455">
        <v>0</v>
      </c>
      <c r="BC2812" s="456">
        <v>0</v>
      </c>
      <c r="BD2812" s="454">
        <v>0</v>
      </c>
      <c r="BE2812" s="455">
        <v>0</v>
      </c>
      <c r="BF2812" s="455">
        <v>0</v>
      </c>
      <c r="BG2812" s="455">
        <v>0</v>
      </c>
      <c r="BH2812" s="456">
        <v>0</v>
      </c>
      <c r="BI2812" s="454">
        <v>0</v>
      </c>
      <c r="BJ2812" s="455">
        <v>0</v>
      </c>
      <c r="BK2812" s="455">
        <v>0</v>
      </c>
      <c r="BL2812" s="455">
        <v>0</v>
      </c>
      <c r="BM2812" s="456">
        <v>0</v>
      </c>
      <c r="BN2812" s="454">
        <v>0</v>
      </c>
      <c r="BO2812" s="455">
        <v>0</v>
      </c>
      <c r="BP2812" s="455">
        <v>0</v>
      </c>
      <c r="BQ2812" s="455">
        <v>0</v>
      </c>
      <c r="BR2812" s="456">
        <v>0</v>
      </c>
      <c r="BS2812" s="454">
        <v>0</v>
      </c>
      <c r="BT2812" s="455">
        <v>0</v>
      </c>
      <c r="BU2812" s="455">
        <v>0</v>
      </c>
      <c r="BV2812" s="455">
        <v>0</v>
      </c>
      <c r="BW2812" s="456">
        <v>0</v>
      </c>
      <c r="BX2812" s="454">
        <f t="shared" si="658"/>
        <v>0</v>
      </c>
      <c r="BY2812" s="455">
        <f t="shared" si="646"/>
        <v>0</v>
      </c>
      <c r="BZ2812" s="455">
        <f t="shared" si="647"/>
        <v>0</v>
      </c>
      <c r="CA2812" s="455">
        <f t="shared" si="648"/>
        <v>0</v>
      </c>
      <c r="CB2812" s="456">
        <f t="shared" si="649"/>
        <v>0</v>
      </c>
      <c r="CC2812" s="454">
        <f t="shared" si="659"/>
        <v>0</v>
      </c>
      <c r="CD2812" s="455">
        <f t="shared" si="650"/>
        <v>0</v>
      </c>
      <c r="CE2812" s="455">
        <f t="shared" si="651"/>
        <v>0</v>
      </c>
      <c r="CF2812" s="455">
        <f t="shared" si="652"/>
        <v>0</v>
      </c>
      <c r="CG2812" s="456">
        <f t="shared" si="653"/>
        <v>0</v>
      </c>
      <c r="CH2812" s="454">
        <f t="shared" si="660"/>
        <v>0</v>
      </c>
      <c r="CI2812" s="455">
        <f t="shared" si="654"/>
        <v>0</v>
      </c>
      <c r="CJ2812" s="455">
        <f t="shared" si="655"/>
        <v>0</v>
      </c>
      <c r="CK2812" s="455">
        <f t="shared" si="656"/>
        <v>0</v>
      </c>
      <c r="CL2812" s="456">
        <f t="shared" si="657"/>
        <v>0</v>
      </c>
      <c r="CM2812" s="454">
        <v>0</v>
      </c>
      <c r="CN2812" s="455">
        <v>0</v>
      </c>
      <c r="CO2812" s="455">
        <v>0</v>
      </c>
      <c r="CP2812" s="455">
        <v>0</v>
      </c>
      <c r="CQ2812" s="456">
        <v>0</v>
      </c>
    </row>
    <row r="2813" spans="1:95">
      <c r="A2813" s="293">
        <v>13</v>
      </c>
      <c r="B2813" s="293" t="s">
        <v>7223</v>
      </c>
      <c r="C2813" s="293" t="e">
        <v>#N/A</v>
      </c>
      <c r="F2813" s="293" t="s">
        <v>4171</v>
      </c>
      <c r="G2813" s="293" t="s">
        <v>4580</v>
      </c>
      <c r="H2813" s="293" t="s">
        <v>7685</v>
      </c>
      <c r="I2813" s="293">
        <v>202310</v>
      </c>
      <c r="J2813" s="293" t="s">
        <v>7006</v>
      </c>
      <c r="K2813" s="293" t="s">
        <v>654</v>
      </c>
      <c r="N2813" s="293" t="s">
        <v>1134</v>
      </c>
      <c r="O2813" s="295">
        <v>0</v>
      </c>
      <c r="P2813" s="294">
        <v>0</v>
      </c>
      <c r="Q2813" s="294">
        <v>0</v>
      </c>
      <c r="R2813" s="294">
        <v>0</v>
      </c>
      <c r="S2813" s="296">
        <v>0</v>
      </c>
      <c r="T2813" s="303">
        <v>0</v>
      </c>
      <c r="U2813" s="301">
        <v>0</v>
      </c>
      <c r="V2813" s="301">
        <v>0</v>
      </c>
      <c r="W2813" s="301">
        <v>0</v>
      </c>
      <c r="X2813" s="302">
        <v>0</v>
      </c>
      <c r="Y2813" s="303">
        <v>0</v>
      </c>
      <c r="Z2813" s="301">
        <v>0</v>
      </c>
      <c r="AA2813" s="301">
        <v>0</v>
      </c>
      <c r="AB2813" s="301">
        <v>0</v>
      </c>
      <c r="AC2813" s="302">
        <v>0</v>
      </c>
      <c r="AD2813" s="301">
        <v>0</v>
      </c>
      <c r="AE2813" s="301">
        <v>0</v>
      </c>
      <c r="AF2813" s="301">
        <v>0</v>
      </c>
      <c r="AG2813" s="301">
        <v>0</v>
      </c>
      <c r="AH2813" s="302">
        <v>0</v>
      </c>
      <c r="AI2813" s="301">
        <v>0</v>
      </c>
      <c r="AJ2813" s="301">
        <v>0</v>
      </c>
      <c r="AK2813" s="301">
        <v>0</v>
      </c>
      <c r="AL2813" s="301">
        <v>0</v>
      </c>
      <c r="AM2813" s="302">
        <v>0</v>
      </c>
      <c r="AN2813" s="293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452">
        <v>0</v>
      </c>
      <c r="AU2813" s="452">
        <v>0</v>
      </c>
      <c r="AV2813" s="452">
        <v>0</v>
      </c>
      <c r="AW2813" s="452">
        <v>0</v>
      </c>
      <c r="AX2813" s="453">
        <v>0</v>
      </c>
      <c r="AY2813" s="454">
        <v>0</v>
      </c>
      <c r="AZ2813" s="455">
        <v>0</v>
      </c>
      <c r="BA2813" s="455">
        <v>0</v>
      </c>
      <c r="BB2813" s="455">
        <v>0</v>
      </c>
      <c r="BC2813" s="456">
        <v>0</v>
      </c>
      <c r="BD2813" s="454">
        <v>0</v>
      </c>
      <c r="BE2813" s="455">
        <v>0</v>
      </c>
      <c r="BF2813" s="455">
        <v>0</v>
      </c>
      <c r="BG2813" s="455">
        <v>0</v>
      </c>
      <c r="BH2813" s="456">
        <v>0</v>
      </c>
      <c r="BI2813" s="454">
        <v>0</v>
      </c>
      <c r="BJ2813" s="455">
        <v>0</v>
      </c>
      <c r="BK2813" s="455">
        <v>0</v>
      </c>
      <c r="BL2813" s="455">
        <v>0</v>
      </c>
      <c r="BM2813" s="456">
        <v>0</v>
      </c>
      <c r="BN2813" s="454">
        <v>0</v>
      </c>
      <c r="BO2813" s="455">
        <v>0</v>
      </c>
      <c r="BP2813" s="455">
        <v>0</v>
      </c>
      <c r="BQ2813" s="455">
        <v>0</v>
      </c>
      <c r="BR2813" s="456">
        <v>0</v>
      </c>
      <c r="BS2813" s="454">
        <v>0</v>
      </c>
      <c r="BT2813" s="455">
        <v>0</v>
      </c>
      <c r="BU2813" s="455">
        <v>0</v>
      </c>
      <c r="BV2813" s="455">
        <v>0</v>
      </c>
      <c r="BW2813" s="456">
        <v>0</v>
      </c>
      <c r="BX2813" s="454">
        <f t="shared" si="658"/>
        <v>0</v>
      </c>
      <c r="BY2813" s="455">
        <f t="shared" si="646"/>
        <v>0</v>
      </c>
      <c r="BZ2813" s="455">
        <f t="shared" si="647"/>
        <v>0</v>
      </c>
      <c r="CA2813" s="455">
        <f t="shared" si="648"/>
        <v>0</v>
      </c>
      <c r="CB2813" s="456">
        <f t="shared" si="649"/>
        <v>0</v>
      </c>
      <c r="CC2813" s="454">
        <f t="shared" si="659"/>
        <v>0</v>
      </c>
      <c r="CD2813" s="455">
        <f t="shared" si="650"/>
        <v>0</v>
      </c>
      <c r="CE2813" s="455">
        <f t="shared" si="651"/>
        <v>0</v>
      </c>
      <c r="CF2813" s="455">
        <f t="shared" si="652"/>
        <v>0</v>
      </c>
      <c r="CG2813" s="456">
        <f t="shared" si="653"/>
        <v>0</v>
      </c>
      <c r="CH2813" s="454">
        <f t="shared" si="660"/>
        <v>0</v>
      </c>
      <c r="CI2813" s="455">
        <f t="shared" si="654"/>
        <v>0</v>
      </c>
      <c r="CJ2813" s="455">
        <f t="shared" si="655"/>
        <v>0</v>
      </c>
      <c r="CK2813" s="455">
        <f t="shared" si="656"/>
        <v>0</v>
      </c>
      <c r="CL2813" s="456">
        <f t="shared" si="657"/>
        <v>0</v>
      </c>
      <c r="CM2813" s="454">
        <v>0</v>
      </c>
      <c r="CN2813" s="455">
        <v>0</v>
      </c>
      <c r="CO2813" s="455">
        <v>0</v>
      </c>
      <c r="CP2813" s="455">
        <v>0</v>
      </c>
      <c r="CQ2813" s="456">
        <v>0</v>
      </c>
    </row>
    <row r="2814" spans="1:95">
      <c r="A2814" s="293">
        <v>13</v>
      </c>
      <c r="B2814" s="293" t="s">
        <v>7224</v>
      </c>
      <c r="C2814" s="293" t="e">
        <v>#N/A</v>
      </c>
      <c r="F2814" s="293" t="s">
        <v>4172</v>
      </c>
      <c r="G2814" s="293" t="s">
        <v>4580</v>
      </c>
      <c r="H2814" s="293" t="s">
        <v>7685</v>
      </c>
      <c r="I2814" s="293">
        <v>202310</v>
      </c>
      <c r="J2814" s="293" t="s">
        <v>7006</v>
      </c>
      <c r="K2814" s="293" t="s">
        <v>654</v>
      </c>
      <c r="N2814" s="293" t="s">
        <v>1134</v>
      </c>
      <c r="O2814" s="295">
        <v>0</v>
      </c>
      <c r="P2814" s="294">
        <v>0</v>
      </c>
      <c r="Q2814" s="294">
        <v>0</v>
      </c>
      <c r="R2814" s="294">
        <v>0</v>
      </c>
      <c r="S2814" s="296">
        <v>0</v>
      </c>
      <c r="T2814" s="303">
        <v>0</v>
      </c>
      <c r="U2814" s="301">
        <v>0</v>
      </c>
      <c r="V2814" s="301">
        <v>0</v>
      </c>
      <c r="W2814" s="301">
        <v>0</v>
      </c>
      <c r="X2814" s="302">
        <v>0</v>
      </c>
      <c r="Y2814" s="303">
        <v>0</v>
      </c>
      <c r="Z2814" s="301">
        <v>0</v>
      </c>
      <c r="AA2814" s="301">
        <v>0</v>
      </c>
      <c r="AB2814" s="301">
        <v>0</v>
      </c>
      <c r="AC2814" s="302">
        <v>0</v>
      </c>
      <c r="AD2814" s="301">
        <v>0</v>
      </c>
      <c r="AE2814" s="301">
        <v>0</v>
      </c>
      <c r="AF2814" s="301">
        <v>0</v>
      </c>
      <c r="AG2814" s="301">
        <v>0</v>
      </c>
      <c r="AH2814" s="302">
        <v>0</v>
      </c>
      <c r="AI2814" s="301">
        <v>0</v>
      </c>
      <c r="AJ2814" s="301">
        <v>0</v>
      </c>
      <c r="AK2814" s="301">
        <v>0</v>
      </c>
      <c r="AL2814" s="301">
        <v>0</v>
      </c>
      <c r="AM2814" s="302">
        <v>0</v>
      </c>
      <c r="AN2814" s="293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452">
        <v>0</v>
      </c>
      <c r="AU2814" s="452">
        <v>0</v>
      </c>
      <c r="AV2814" s="452">
        <v>0</v>
      </c>
      <c r="AW2814" s="452">
        <v>0</v>
      </c>
      <c r="AX2814" s="453">
        <v>0</v>
      </c>
      <c r="AY2814" s="454">
        <v>0</v>
      </c>
      <c r="AZ2814" s="455">
        <v>0</v>
      </c>
      <c r="BA2814" s="455">
        <v>0</v>
      </c>
      <c r="BB2814" s="455">
        <v>0</v>
      </c>
      <c r="BC2814" s="456">
        <v>0</v>
      </c>
      <c r="BD2814" s="454">
        <v>0</v>
      </c>
      <c r="BE2814" s="455">
        <v>0</v>
      </c>
      <c r="BF2814" s="455">
        <v>0</v>
      </c>
      <c r="BG2814" s="455">
        <v>0</v>
      </c>
      <c r="BH2814" s="456">
        <v>0</v>
      </c>
      <c r="BI2814" s="454">
        <v>0</v>
      </c>
      <c r="BJ2814" s="455">
        <v>0</v>
      </c>
      <c r="BK2814" s="455">
        <v>0</v>
      </c>
      <c r="BL2814" s="455">
        <v>0</v>
      </c>
      <c r="BM2814" s="456">
        <v>0</v>
      </c>
      <c r="BN2814" s="454">
        <v>0</v>
      </c>
      <c r="BO2814" s="455">
        <v>0</v>
      </c>
      <c r="BP2814" s="455">
        <v>0</v>
      </c>
      <c r="BQ2814" s="455">
        <v>0</v>
      </c>
      <c r="BR2814" s="456">
        <v>0</v>
      </c>
      <c r="BS2814" s="454">
        <v>0</v>
      </c>
      <c r="BT2814" s="455">
        <v>0</v>
      </c>
      <c r="BU2814" s="455">
        <v>0</v>
      </c>
      <c r="BV2814" s="455">
        <v>0</v>
      </c>
      <c r="BW2814" s="456">
        <v>0</v>
      </c>
      <c r="BX2814" s="454">
        <f t="shared" si="658"/>
        <v>0</v>
      </c>
      <c r="BY2814" s="455">
        <f t="shared" si="646"/>
        <v>0</v>
      </c>
      <c r="BZ2814" s="455">
        <f t="shared" si="647"/>
        <v>0</v>
      </c>
      <c r="CA2814" s="455">
        <f t="shared" si="648"/>
        <v>0</v>
      </c>
      <c r="CB2814" s="456">
        <f t="shared" si="649"/>
        <v>0</v>
      </c>
      <c r="CC2814" s="454">
        <f t="shared" si="659"/>
        <v>0</v>
      </c>
      <c r="CD2814" s="455">
        <f t="shared" si="650"/>
        <v>0</v>
      </c>
      <c r="CE2814" s="455">
        <f t="shared" si="651"/>
        <v>0</v>
      </c>
      <c r="CF2814" s="455">
        <f t="shared" si="652"/>
        <v>0</v>
      </c>
      <c r="CG2814" s="456">
        <f t="shared" si="653"/>
        <v>0</v>
      </c>
      <c r="CH2814" s="454">
        <f t="shared" si="660"/>
        <v>0</v>
      </c>
      <c r="CI2814" s="455">
        <f t="shared" si="654"/>
        <v>0</v>
      </c>
      <c r="CJ2814" s="455">
        <f t="shared" si="655"/>
        <v>0</v>
      </c>
      <c r="CK2814" s="455">
        <f t="shared" si="656"/>
        <v>0</v>
      </c>
      <c r="CL2814" s="456">
        <f t="shared" si="657"/>
        <v>0</v>
      </c>
      <c r="CM2814" s="454">
        <v>0</v>
      </c>
      <c r="CN2814" s="455">
        <v>0</v>
      </c>
      <c r="CO2814" s="455">
        <v>0</v>
      </c>
      <c r="CP2814" s="455">
        <v>0</v>
      </c>
      <c r="CQ2814" s="456">
        <v>0</v>
      </c>
    </row>
    <row r="2815" spans="1:95">
      <c r="A2815" s="293">
        <v>13</v>
      </c>
      <c r="B2815" s="293" t="s">
        <v>7225</v>
      </c>
      <c r="C2815" s="293" t="e">
        <v>#N/A</v>
      </c>
      <c r="F2815" s="293" t="s">
        <v>4172</v>
      </c>
      <c r="G2815" s="293" t="s">
        <v>4580</v>
      </c>
      <c r="H2815" s="293" t="s">
        <v>7685</v>
      </c>
      <c r="I2815" s="293">
        <v>202310</v>
      </c>
      <c r="J2815" s="293" t="s">
        <v>7006</v>
      </c>
      <c r="K2815" s="293" t="s">
        <v>654</v>
      </c>
      <c r="N2815" s="293" t="s">
        <v>1134</v>
      </c>
      <c r="O2815" s="295">
        <v>0</v>
      </c>
      <c r="P2815" s="294">
        <v>0</v>
      </c>
      <c r="Q2815" s="294">
        <v>0</v>
      </c>
      <c r="R2815" s="294">
        <v>0</v>
      </c>
      <c r="S2815" s="296">
        <v>0</v>
      </c>
      <c r="T2815" s="303">
        <v>0</v>
      </c>
      <c r="U2815" s="301">
        <v>0</v>
      </c>
      <c r="V2815" s="301">
        <v>0</v>
      </c>
      <c r="W2815" s="301">
        <v>0</v>
      </c>
      <c r="X2815" s="302">
        <v>0</v>
      </c>
      <c r="Y2815" s="303">
        <v>0</v>
      </c>
      <c r="Z2815" s="301">
        <v>0</v>
      </c>
      <c r="AA2815" s="301">
        <v>0</v>
      </c>
      <c r="AB2815" s="301">
        <v>0</v>
      </c>
      <c r="AC2815" s="302">
        <v>0</v>
      </c>
      <c r="AD2815" s="301">
        <v>0</v>
      </c>
      <c r="AE2815" s="301">
        <v>0</v>
      </c>
      <c r="AF2815" s="301">
        <v>0</v>
      </c>
      <c r="AG2815" s="301">
        <v>0</v>
      </c>
      <c r="AH2815" s="302">
        <v>0</v>
      </c>
      <c r="AI2815" s="301">
        <v>0</v>
      </c>
      <c r="AJ2815" s="301">
        <v>0</v>
      </c>
      <c r="AK2815" s="301">
        <v>0</v>
      </c>
      <c r="AL2815" s="301">
        <v>0</v>
      </c>
      <c r="AM2815" s="302">
        <v>0</v>
      </c>
      <c r="AN2815" s="293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452">
        <v>0</v>
      </c>
      <c r="AU2815" s="452">
        <v>0</v>
      </c>
      <c r="AV2815" s="452">
        <v>0</v>
      </c>
      <c r="AW2815" s="452">
        <v>0</v>
      </c>
      <c r="AX2815" s="453">
        <v>0</v>
      </c>
      <c r="AY2815" s="454">
        <v>0</v>
      </c>
      <c r="AZ2815" s="455">
        <v>0</v>
      </c>
      <c r="BA2815" s="455">
        <v>0</v>
      </c>
      <c r="BB2815" s="455">
        <v>0</v>
      </c>
      <c r="BC2815" s="456">
        <v>0</v>
      </c>
      <c r="BD2815" s="454">
        <v>0</v>
      </c>
      <c r="BE2815" s="455">
        <v>0</v>
      </c>
      <c r="BF2815" s="455">
        <v>0</v>
      </c>
      <c r="BG2815" s="455">
        <v>0</v>
      </c>
      <c r="BH2815" s="456">
        <v>0</v>
      </c>
      <c r="BI2815" s="454">
        <v>0</v>
      </c>
      <c r="BJ2815" s="455">
        <v>0</v>
      </c>
      <c r="BK2815" s="455">
        <v>0</v>
      </c>
      <c r="BL2815" s="455">
        <v>0</v>
      </c>
      <c r="BM2815" s="456">
        <v>0</v>
      </c>
      <c r="BN2815" s="454">
        <v>0</v>
      </c>
      <c r="BO2815" s="455">
        <v>0</v>
      </c>
      <c r="BP2815" s="455">
        <v>0</v>
      </c>
      <c r="BQ2815" s="455">
        <v>0</v>
      </c>
      <c r="BR2815" s="456">
        <v>0</v>
      </c>
      <c r="BS2815" s="454">
        <v>0</v>
      </c>
      <c r="BT2815" s="455">
        <v>0</v>
      </c>
      <c r="BU2815" s="455">
        <v>0</v>
      </c>
      <c r="BV2815" s="455">
        <v>0</v>
      </c>
      <c r="BW2815" s="456">
        <v>0</v>
      </c>
      <c r="BX2815" s="454">
        <f t="shared" si="658"/>
        <v>0</v>
      </c>
      <c r="BY2815" s="455">
        <f t="shared" si="646"/>
        <v>0</v>
      </c>
      <c r="BZ2815" s="455">
        <f t="shared" si="647"/>
        <v>0</v>
      </c>
      <c r="CA2815" s="455">
        <f t="shared" si="648"/>
        <v>0</v>
      </c>
      <c r="CB2815" s="456">
        <f t="shared" si="649"/>
        <v>0</v>
      </c>
      <c r="CC2815" s="454">
        <f t="shared" si="659"/>
        <v>0</v>
      </c>
      <c r="CD2815" s="455">
        <f t="shared" si="650"/>
        <v>0</v>
      </c>
      <c r="CE2815" s="455">
        <f t="shared" si="651"/>
        <v>0</v>
      </c>
      <c r="CF2815" s="455">
        <f t="shared" si="652"/>
        <v>0</v>
      </c>
      <c r="CG2815" s="456">
        <f t="shared" si="653"/>
        <v>0</v>
      </c>
      <c r="CH2815" s="454">
        <f t="shared" si="660"/>
        <v>0</v>
      </c>
      <c r="CI2815" s="455">
        <f t="shared" si="654"/>
        <v>0</v>
      </c>
      <c r="CJ2815" s="455">
        <f t="shared" si="655"/>
        <v>0</v>
      </c>
      <c r="CK2815" s="455">
        <f t="shared" si="656"/>
        <v>0</v>
      </c>
      <c r="CL2815" s="456">
        <f t="shared" si="657"/>
        <v>0</v>
      </c>
      <c r="CM2815" s="454">
        <v>0</v>
      </c>
      <c r="CN2815" s="455">
        <v>0</v>
      </c>
      <c r="CO2815" s="455">
        <v>0</v>
      </c>
      <c r="CP2815" s="455">
        <v>0</v>
      </c>
      <c r="CQ2815" s="456">
        <v>0</v>
      </c>
    </row>
    <row r="2816" spans="1:95">
      <c r="A2816" s="293">
        <v>13</v>
      </c>
      <c r="B2816" s="293" t="s">
        <v>7226</v>
      </c>
      <c r="C2816" s="293" t="e">
        <v>#N/A</v>
      </c>
      <c r="F2816" s="293" t="s">
        <v>4172</v>
      </c>
      <c r="G2816" s="293" t="s">
        <v>4580</v>
      </c>
      <c r="H2816" s="293" t="s">
        <v>7685</v>
      </c>
      <c r="I2816" s="293">
        <v>202310</v>
      </c>
      <c r="J2816" s="293" t="s">
        <v>7006</v>
      </c>
      <c r="K2816" s="293" t="s">
        <v>654</v>
      </c>
      <c r="N2816" s="293" t="s">
        <v>1134</v>
      </c>
      <c r="O2816" s="295">
        <v>0</v>
      </c>
      <c r="P2816" s="294">
        <v>0</v>
      </c>
      <c r="Q2816" s="294">
        <v>0</v>
      </c>
      <c r="R2816" s="294">
        <v>0</v>
      </c>
      <c r="S2816" s="296">
        <v>0</v>
      </c>
      <c r="T2816" s="303">
        <v>0</v>
      </c>
      <c r="U2816" s="301">
        <v>0</v>
      </c>
      <c r="V2816" s="301">
        <v>0</v>
      </c>
      <c r="W2816" s="301">
        <v>0</v>
      </c>
      <c r="X2816" s="302">
        <v>0</v>
      </c>
      <c r="Y2816" s="303">
        <v>0</v>
      </c>
      <c r="Z2816" s="301">
        <v>0</v>
      </c>
      <c r="AA2816" s="301">
        <v>0</v>
      </c>
      <c r="AB2816" s="301">
        <v>0</v>
      </c>
      <c r="AC2816" s="302">
        <v>0</v>
      </c>
      <c r="AD2816" s="301">
        <v>0</v>
      </c>
      <c r="AE2816" s="301">
        <v>0</v>
      </c>
      <c r="AF2816" s="301">
        <v>0</v>
      </c>
      <c r="AG2816" s="301">
        <v>0</v>
      </c>
      <c r="AH2816" s="302">
        <v>0</v>
      </c>
      <c r="AI2816" s="301">
        <v>0</v>
      </c>
      <c r="AJ2816" s="301">
        <v>0</v>
      </c>
      <c r="AK2816" s="301">
        <v>0</v>
      </c>
      <c r="AL2816" s="301">
        <v>0</v>
      </c>
      <c r="AM2816" s="302">
        <v>0</v>
      </c>
      <c r="AN2816" s="293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452">
        <v>0</v>
      </c>
      <c r="AU2816" s="452">
        <v>0</v>
      </c>
      <c r="AV2816" s="452">
        <v>0</v>
      </c>
      <c r="AW2816" s="452">
        <v>0</v>
      </c>
      <c r="AX2816" s="453">
        <v>0</v>
      </c>
      <c r="AY2816" s="454">
        <v>0</v>
      </c>
      <c r="AZ2816" s="455">
        <v>0</v>
      </c>
      <c r="BA2816" s="455">
        <v>0</v>
      </c>
      <c r="BB2816" s="455">
        <v>0</v>
      </c>
      <c r="BC2816" s="456">
        <v>0</v>
      </c>
      <c r="BD2816" s="454">
        <v>0</v>
      </c>
      <c r="BE2816" s="455">
        <v>0</v>
      </c>
      <c r="BF2816" s="455">
        <v>0</v>
      </c>
      <c r="BG2816" s="455">
        <v>0</v>
      </c>
      <c r="BH2816" s="456">
        <v>0</v>
      </c>
      <c r="BI2816" s="454">
        <v>0</v>
      </c>
      <c r="BJ2816" s="455">
        <v>0</v>
      </c>
      <c r="BK2816" s="455">
        <v>0</v>
      </c>
      <c r="BL2816" s="455">
        <v>0</v>
      </c>
      <c r="BM2816" s="456">
        <v>0</v>
      </c>
      <c r="BN2816" s="454">
        <v>0</v>
      </c>
      <c r="BO2816" s="455">
        <v>0</v>
      </c>
      <c r="BP2816" s="455">
        <v>0</v>
      </c>
      <c r="BQ2816" s="455">
        <v>0</v>
      </c>
      <c r="BR2816" s="456">
        <v>0</v>
      </c>
      <c r="BS2816" s="454">
        <v>0</v>
      </c>
      <c r="BT2816" s="455">
        <v>0</v>
      </c>
      <c r="BU2816" s="455">
        <v>0</v>
      </c>
      <c r="BV2816" s="455">
        <v>0</v>
      </c>
      <c r="BW2816" s="456">
        <v>0</v>
      </c>
      <c r="BX2816" s="454">
        <f t="shared" si="658"/>
        <v>0</v>
      </c>
      <c r="BY2816" s="455">
        <f t="shared" si="646"/>
        <v>0</v>
      </c>
      <c r="BZ2816" s="455">
        <f t="shared" si="647"/>
        <v>0</v>
      </c>
      <c r="CA2816" s="455">
        <f t="shared" si="648"/>
        <v>0</v>
      </c>
      <c r="CB2816" s="456">
        <f t="shared" si="649"/>
        <v>0</v>
      </c>
      <c r="CC2816" s="454">
        <f t="shared" si="659"/>
        <v>0</v>
      </c>
      <c r="CD2816" s="455">
        <f t="shared" si="650"/>
        <v>0</v>
      </c>
      <c r="CE2816" s="455">
        <f t="shared" si="651"/>
        <v>0</v>
      </c>
      <c r="CF2816" s="455">
        <f t="shared" si="652"/>
        <v>0</v>
      </c>
      <c r="CG2816" s="456">
        <f t="shared" si="653"/>
        <v>0</v>
      </c>
      <c r="CH2816" s="454">
        <f t="shared" si="660"/>
        <v>0</v>
      </c>
      <c r="CI2816" s="455">
        <f t="shared" si="654"/>
        <v>0</v>
      </c>
      <c r="CJ2816" s="455">
        <f t="shared" si="655"/>
        <v>0</v>
      </c>
      <c r="CK2816" s="455">
        <f t="shared" si="656"/>
        <v>0</v>
      </c>
      <c r="CL2816" s="456">
        <f t="shared" si="657"/>
        <v>0</v>
      </c>
      <c r="CM2816" s="454">
        <v>0</v>
      </c>
      <c r="CN2816" s="455">
        <v>0</v>
      </c>
      <c r="CO2816" s="455">
        <v>0</v>
      </c>
      <c r="CP2816" s="455">
        <v>0</v>
      </c>
      <c r="CQ2816" s="456">
        <v>0</v>
      </c>
    </row>
    <row r="2817" spans="1:95">
      <c r="A2817" s="293">
        <v>13</v>
      </c>
      <c r="B2817" s="293" t="s">
        <v>7227</v>
      </c>
      <c r="C2817" s="293" t="e">
        <v>#N/A</v>
      </c>
      <c r="F2817" s="293" t="s">
        <v>4170</v>
      </c>
      <c r="G2817" s="293" t="s">
        <v>4580</v>
      </c>
      <c r="H2817" s="293" t="s">
        <v>7685</v>
      </c>
      <c r="I2817" s="293">
        <v>202310</v>
      </c>
      <c r="J2817" s="293" t="s">
        <v>7006</v>
      </c>
      <c r="K2817" s="293" t="s">
        <v>654</v>
      </c>
      <c r="N2817" s="293" t="s">
        <v>1134</v>
      </c>
      <c r="O2817" s="295">
        <v>0</v>
      </c>
      <c r="P2817" s="294">
        <v>0</v>
      </c>
      <c r="Q2817" s="294">
        <v>0</v>
      </c>
      <c r="R2817" s="294">
        <v>0</v>
      </c>
      <c r="S2817" s="296">
        <v>0</v>
      </c>
      <c r="T2817" s="303">
        <v>0</v>
      </c>
      <c r="U2817" s="301">
        <v>0</v>
      </c>
      <c r="V2817" s="301">
        <v>0</v>
      </c>
      <c r="W2817" s="301">
        <v>0</v>
      </c>
      <c r="X2817" s="302">
        <v>0</v>
      </c>
      <c r="Y2817" s="303">
        <v>0</v>
      </c>
      <c r="Z2817" s="301">
        <v>0</v>
      </c>
      <c r="AA2817" s="301">
        <v>0</v>
      </c>
      <c r="AB2817" s="301">
        <v>0</v>
      </c>
      <c r="AC2817" s="302">
        <v>0</v>
      </c>
      <c r="AD2817" s="301">
        <v>0</v>
      </c>
      <c r="AE2817" s="301">
        <v>0</v>
      </c>
      <c r="AF2817" s="301">
        <v>0</v>
      </c>
      <c r="AG2817" s="301">
        <v>0</v>
      </c>
      <c r="AH2817" s="302">
        <v>0</v>
      </c>
      <c r="AI2817" s="301">
        <v>0</v>
      </c>
      <c r="AJ2817" s="301">
        <v>0</v>
      </c>
      <c r="AK2817" s="301">
        <v>0</v>
      </c>
      <c r="AL2817" s="301">
        <v>0</v>
      </c>
      <c r="AM2817" s="302">
        <v>0</v>
      </c>
      <c r="AN2817" s="293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452">
        <v>0</v>
      </c>
      <c r="AU2817" s="452">
        <v>0</v>
      </c>
      <c r="AV2817" s="452">
        <v>0</v>
      </c>
      <c r="AW2817" s="452">
        <v>0</v>
      </c>
      <c r="AX2817" s="453">
        <v>0</v>
      </c>
      <c r="AY2817" s="454">
        <v>0</v>
      </c>
      <c r="AZ2817" s="455">
        <v>0</v>
      </c>
      <c r="BA2817" s="455">
        <v>0</v>
      </c>
      <c r="BB2817" s="455">
        <v>0</v>
      </c>
      <c r="BC2817" s="456">
        <v>0</v>
      </c>
      <c r="BD2817" s="454">
        <v>0</v>
      </c>
      <c r="BE2817" s="455">
        <v>0</v>
      </c>
      <c r="BF2817" s="455">
        <v>0</v>
      </c>
      <c r="BG2817" s="455">
        <v>0</v>
      </c>
      <c r="BH2817" s="456">
        <v>0</v>
      </c>
      <c r="BI2817" s="454">
        <v>0</v>
      </c>
      <c r="BJ2817" s="455">
        <v>0</v>
      </c>
      <c r="BK2817" s="455">
        <v>0</v>
      </c>
      <c r="BL2817" s="455">
        <v>0</v>
      </c>
      <c r="BM2817" s="456">
        <v>0</v>
      </c>
      <c r="BN2817" s="454">
        <v>0</v>
      </c>
      <c r="BO2817" s="455">
        <v>0</v>
      </c>
      <c r="BP2817" s="455">
        <v>0</v>
      </c>
      <c r="BQ2817" s="455">
        <v>0</v>
      </c>
      <c r="BR2817" s="456">
        <v>0</v>
      </c>
      <c r="BS2817" s="454">
        <v>0</v>
      </c>
      <c r="BT2817" s="455">
        <v>0</v>
      </c>
      <c r="BU2817" s="455">
        <v>0</v>
      </c>
      <c r="BV2817" s="455">
        <v>0</v>
      </c>
      <c r="BW2817" s="456">
        <v>0</v>
      </c>
      <c r="BX2817" s="454">
        <f t="shared" si="658"/>
        <v>0</v>
      </c>
      <c r="BY2817" s="455">
        <f t="shared" si="646"/>
        <v>0</v>
      </c>
      <c r="BZ2817" s="455">
        <f t="shared" si="647"/>
        <v>0</v>
      </c>
      <c r="CA2817" s="455">
        <f t="shared" si="648"/>
        <v>0</v>
      </c>
      <c r="CB2817" s="456">
        <f t="shared" si="649"/>
        <v>0</v>
      </c>
      <c r="CC2817" s="454">
        <f t="shared" si="659"/>
        <v>0</v>
      </c>
      <c r="CD2817" s="455">
        <f t="shared" si="650"/>
        <v>0</v>
      </c>
      <c r="CE2817" s="455">
        <f t="shared" si="651"/>
        <v>0</v>
      </c>
      <c r="CF2817" s="455">
        <f t="shared" si="652"/>
        <v>0</v>
      </c>
      <c r="CG2817" s="456">
        <f t="shared" si="653"/>
        <v>0</v>
      </c>
      <c r="CH2817" s="454">
        <f t="shared" si="660"/>
        <v>0</v>
      </c>
      <c r="CI2817" s="455">
        <f t="shared" si="654"/>
        <v>0</v>
      </c>
      <c r="CJ2817" s="455">
        <f t="shared" si="655"/>
        <v>0</v>
      </c>
      <c r="CK2817" s="455">
        <f t="shared" si="656"/>
        <v>0</v>
      </c>
      <c r="CL2817" s="456">
        <f t="shared" si="657"/>
        <v>0</v>
      </c>
      <c r="CM2817" s="454">
        <v>0</v>
      </c>
      <c r="CN2817" s="455">
        <v>0</v>
      </c>
      <c r="CO2817" s="455">
        <v>0</v>
      </c>
      <c r="CP2817" s="455">
        <v>0</v>
      </c>
      <c r="CQ2817" s="456">
        <v>0</v>
      </c>
    </row>
    <row r="2818" spans="1:95">
      <c r="A2818" s="293">
        <v>13</v>
      </c>
      <c r="B2818" s="293" t="s">
        <v>7228</v>
      </c>
      <c r="C2818" s="293" t="e">
        <v>#N/A</v>
      </c>
      <c r="F2818" s="293" t="s">
        <v>7229</v>
      </c>
      <c r="G2818" s="293" t="s">
        <v>4580</v>
      </c>
      <c r="H2818" s="293" t="s">
        <v>7685</v>
      </c>
      <c r="I2818" s="293">
        <v>202310</v>
      </c>
      <c r="J2818" s="293" t="s">
        <v>7006</v>
      </c>
      <c r="K2818" s="293" t="s">
        <v>654</v>
      </c>
      <c r="N2818" s="293" t="s">
        <v>1134</v>
      </c>
      <c r="O2818" s="295">
        <v>0</v>
      </c>
      <c r="P2818" s="294">
        <v>0</v>
      </c>
      <c r="Q2818" s="294">
        <v>0</v>
      </c>
      <c r="R2818" s="294">
        <v>0</v>
      </c>
      <c r="S2818" s="296">
        <v>0</v>
      </c>
      <c r="T2818" s="303">
        <v>0</v>
      </c>
      <c r="U2818" s="301">
        <v>0</v>
      </c>
      <c r="V2818" s="301">
        <v>0</v>
      </c>
      <c r="W2818" s="301">
        <v>0</v>
      </c>
      <c r="X2818" s="302">
        <v>0</v>
      </c>
      <c r="Y2818" s="303">
        <v>0</v>
      </c>
      <c r="Z2818" s="301">
        <v>0</v>
      </c>
      <c r="AA2818" s="301">
        <v>0</v>
      </c>
      <c r="AB2818" s="301">
        <v>0</v>
      </c>
      <c r="AC2818" s="302">
        <v>0</v>
      </c>
      <c r="AD2818" s="301">
        <v>0</v>
      </c>
      <c r="AE2818" s="301">
        <v>0</v>
      </c>
      <c r="AF2818" s="301">
        <v>0</v>
      </c>
      <c r="AG2818" s="301">
        <v>0</v>
      </c>
      <c r="AH2818" s="302">
        <v>0</v>
      </c>
      <c r="AI2818" s="301">
        <v>0</v>
      </c>
      <c r="AJ2818" s="301">
        <v>0</v>
      </c>
      <c r="AK2818" s="301">
        <v>0</v>
      </c>
      <c r="AL2818" s="301">
        <v>0</v>
      </c>
      <c r="AM2818" s="302">
        <v>0</v>
      </c>
      <c r="AN2818" s="293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452">
        <v>0</v>
      </c>
      <c r="AU2818" s="452">
        <v>0</v>
      </c>
      <c r="AV2818" s="452">
        <v>0</v>
      </c>
      <c r="AW2818" s="452">
        <v>0</v>
      </c>
      <c r="AX2818" s="453">
        <v>0</v>
      </c>
      <c r="AY2818" s="454">
        <v>0</v>
      </c>
      <c r="AZ2818" s="455">
        <v>0</v>
      </c>
      <c r="BA2818" s="455">
        <v>0</v>
      </c>
      <c r="BB2818" s="455">
        <v>0</v>
      </c>
      <c r="BC2818" s="456">
        <v>0</v>
      </c>
      <c r="BD2818" s="454">
        <v>0</v>
      </c>
      <c r="BE2818" s="455">
        <v>0</v>
      </c>
      <c r="BF2818" s="455">
        <v>0</v>
      </c>
      <c r="BG2818" s="455">
        <v>0</v>
      </c>
      <c r="BH2818" s="456">
        <v>0</v>
      </c>
      <c r="BI2818" s="454">
        <v>0</v>
      </c>
      <c r="BJ2818" s="455">
        <v>0</v>
      </c>
      <c r="BK2818" s="455">
        <v>0</v>
      </c>
      <c r="BL2818" s="455">
        <v>0</v>
      </c>
      <c r="BM2818" s="456">
        <v>0</v>
      </c>
      <c r="BN2818" s="454">
        <v>0</v>
      </c>
      <c r="BO2818" s="455">
        <v>0</v>
      </c>
      <c r="BP2818" s="455">
        <v>0</v>
      </c>
      <c r="BQ2818" s="455">
        <v>0</v>
      </c>
      <c r="BR2818" s="456">
        <v>0</v>
      </c>
      <c r="BS2818" s="454">
        <v>0</v>
      </c>
      <c r="BT2818" s="455">
        <v>0</v>
      </c>
      <c r="BU2818" s="455">
        <v>0</v>
      </c>
      <c r="BV2818" s="455">
        <v>0</v>
      </c>
      <c r="BW2818" s="456">
        <v>0</v>
      </c>
      <c r="BX2818" s="454">
        <f t="shared" si="658"/>
        <v>0</v>
      </c>
      <c r="BY2818" s="455">
        <f t="shared" si="646"/>
        <v>0</v>
      </c>
      <c r="BZ2818" s="455">
        <f t="shared" si="647"/>
        <v>0</v>
      </c>
      <c r="CA2818" s="455">
        <f t="shared" si="648"/>
        <v>0</v>
      </c>
      <c r="CB2818" s="456">
        <f t="shared" si="649"/>
        <v>0</v>
      </c>
      <c r="CC2818" s="454">
        <f t="shared" si="659"/>
        <v>0</v>
      </c>
      <c r="CD2818" s="455">
        <f t="shared" si="650"/>
        <v>0</v>
      </c>
      <c r="CE2818" s="455">
        <f t="shared" si="651"/>
        <v>0</v>
      </c>
      <c r="CF2818" s="455">
        <f t="shared" si="652"/>
        <v>0</v>
      </c>
      <c r="CG2818" s="456">
        <f t="shared" si="653"/>
        <v>0</v>
      </c>
      <c r="CH2818" s="454">
        <f t="shared" si="660"/>
        <v>0</v>
      </c>
      <c r="CI2818" s="455">
        <f t="shared" si="654"/>
        <v>0</v>
      </c>
      <c r="CJ2818" s="455">
        <f t="shared" si="655"/>
        <v>0</v>
      </c>
      <c r="CK2818" s="455">
        <f t="shared" si="656"/>
        <v>0</v>
      </c>
      <c r="CL2818" s="456">
        <f t="shared" si="657"/>
        <v>0</v>
      </c>
      <c r="CM2818" s="454">
        <v>0</v>
      </c>
      <c r="CN2818" s="455">
        <v>0</v>
      </c>
      <c r="CO2818" s="455">
        <v>0</v>
      </c>
      <c r="CP2818" s="455">
        <v>0</v>
      </c>
      <c r="CQ2818" s="456">
        <v>0</v>
      </c>
    </row>
    <row r="2819" spans="1:95">
      <c r="A2819" s="293">
        <v>13</v>
      </c>
      <c r="B2819" s="293" t="s">
        <v>7230</v>
      </c>
      <c r="C2819" s="293" t="e">
        <v>#N/A</v>
      </c>
      <c r="F2819" s="293" t="s">
        <v>4174</v>
      </c>
      <c r="G2819" s="293" t="s">
        <v>4580</v>
      </c>
      <c r="H2819" s="293" t="s">
        <v>7685</v>
      </c>
      <c r="I2819" s="293">
        <v>202310</v>
      </c>
      <c r="J2819" s="293" t="s">
        <v>7006</v>
      </c>
      <c r="K2819" s="293" t="s">
        <v>654</v>
      </c>
      <c r="N2819" s="293" t="s">
        <v>1134</v>
      </c>
      <c r="O2819" s="295">
        <v>0</v>
      </c>
      <c r="P2819" s="294">
        <v>0</v>
      </c>
      <c r="Q2819" s="294">
        <v>0</v>
      </c>
      <c r="R2819" s="294">
        <v>0</v>
      </c>
      <c r="S2819" s="296">
        <v>0</v>
      </c>
      <c r="T2819" s="303">
        <v>0</v>
      </c>
      <c r="U2819" s="301">
        <v>0</v>
      </c>
      <c r="V2819" s="301">
        <v>0</v>
      </c>
      <c r="W2819" s="301">
        <v>0</v>
      </c>
      <c r="X2819" s="302">
        <v>0</v>
      </c>
      <c r="Y2819" s="303">
        <v>0</v>
      </c>
      <c r="Z2819" s="301">
        <v>0</v>
      </c>
      <c r="AA2819" s="301">
        <v>0</v>
      </c>
      <c r="AB2819" s="301">
        <v>0</v>
      </c>
      <c r="AC2819" s="302">
        <v>0</v>
      </c>
      <c r="AD2819" s="301">
        <v>0</v>
      </c>
      <c r="AE2819" s="301">
        <v>0</v>
      </c>
      <c r="AF2819" s="301">
        <v>0</v>
      </c>
      <c r="AG2819" s="301">
        <v>0</v>
      </c>
      <c r="AH2819" s="302">
        <v>0</v>
      </c>
      <c r="AI2819" s="301">
        <v>0</v>
      </c>
      <c r="AJ2819" s="301">
        <v>0</v>
      </c>
      <c r="AK2819" s="301">
        <v>0</v>
      </c>
      <c r="AL2819" s="301">
        <v>0</v>
      </c>
      <c r="AM2819" s="302">
        <v>0</v>
      </c>
      <c r="AN2819" s="293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452">
        <v>0</v>
      </c>
      <c r="AU2819" s="452">
        <v>0</v>
      </c>
      <c r="AV2819" s="452">
        <v>0</v>
      </c>
      <c r="AW2819" s="452">
        <v>0</v>
      </c>
      <c r="AX2819" s="453">
        <v>0</v>
      </c>
      <c r="AY2819" s="454">
        <v>0</v>
      </c>
      <c r="AZ2819" s="455">
        <v>0</v>
      </c>
      <c r="BA2819" s="455">
        <v>0</v>
      </c>
      <c r="BB2819" s="455">
        <v>0</v>
      </c>
      <c r="BC2819" s="456">
        <v>0</v>
      </c>
      <c r="BD2819" s="454">
        <v>0</v>
      </c>
      <c r="BE2819" s="455">
        <v>0</v>
      </c>
      <c r="BF2819" s="455">
        <v>0</v>
      </c>
      <c r="BG2819" s="455">
        <v>0</v>
      </c>
      <c r="BH2819" s="456">
        <v>0</v>
      </c>
      <c r="BI2819" s="454">
        <v>0</v>
      </c>
      <c r="BJ2819" s="455">
        <v>0</v>
      </c>
      <c r="BK2819" s="455">
        <v>0</v>
      </c>
      <c r="BL2819" s="455">
        <v>0</v>
      </c>
      <c r="BM2819" s="456">
        <v>0</v>
      </c>
      <c r="BN2819" s="454">
        <v>0</v>
      </c>
      <c r="BO2819" s="455">
        <v>0</v>
      </c>
      <c r="BP2819" s="455">
        <v>0</v>
      </c>
      <c r="BQ2819" s="455">
        <v>0</v>
      </c>
      <c r="BR2819" s="456">
        <v>0</v>
      </c>
      <c r="BS2819" s="454">
        <v>0</v>
      </c>
      <c r="BT2819" s="455">
        <v>0</v>
      </c>
      <c r="BU2819" s="455">
        <v>0</v>
      </c>
      <c r="BV2819" s="455">
        <v>0</v>
      </c>
      <c r="BW2819" s="456">
        <v>0</v>
      </c>
      <c r="BX2819" s="454">
        <f t="shared" si="658"/>
        <v>0</v>
      </c>
      <c r="BY2819" s="455">
        <f t="shared" si="646"/>
        <v>0</v>
      </c>
      <c r="BZ2819" s="455">
        <f t="shared" si="647"/>
        <v>0</v>
      </c>
      <c r="CA2819" s="455">
        <f t="shared" si="648"/>
        <v>0</v>
      </c>
      <c r="CB2819" s="456">
        <f t="shared" si="649"/>
        <v>0</v>
      </c>
      <c r="CC2819" s="454">
        <f t="shared" si="659"/>
        <v>0</v>
      </c>
      <c r="CD2819" s="455">
        <f t="shared" si="650"/>
        <v>0</v>
      </c>
      <c r="CE2819" s="455">
        <f t="shared" si="651"/>
        <v>0</v>
      </c>
      <c r="CF2819" s="455">
        <f t="shared" si="652"/>
        <v>0</v>
      </c>
      <c r="CG2819" s="456">
        <f t="shared" si="653"/>
        <v>0</v>
      </c>
      <c r="CH2819" s="454">
        <f t="shared" si="660"/>
        <v>0</v>
      </c>
      <c r="CI2819" s="455">
        <f t="shared" si="654"/>
        <v>0</v>
      </c>
      <c r="CJ2819" s="455">
        <f t="shared" si="655"/>
        <v>0</v>
      </c>
      <c r="CK2819" s="455">
        <f t="shared" si="656"/>
        <v>0</v>
      </c>
      <c r="CL2819" s="456">
        <f t="shared" si="657"/>
        <v>0</v>
      </c>
      <c r="CM2819" s="454">
        <v>0</v>
      </c>
      <c r="CN2819" s="455">
        <v>0</v>
      </c>
      <c r="CO2819" s="455">
        <v>0</v>
      </c>
      <c r="CP2819" s="455">
        <v>0</v>
      </c>
      <c r="CQ2819" s="456">
        <v>0</v>
      </c>
    </row>
    <row r="2820" spans="1:95">
      <c r="A2820" s="293">
        <v>13</v>
      </c>
      <c r="B2820" s="293" t="s">
        <v>7231</v>
      </c>
      <c r="C2820" s="293" t="e">
        <v>#N/A</v>
      </c>
      <c r="F2820" s="293" t="s">
        <v>4175</v>
      </c>
      <c r="G2820" s="293" t="s">
        <v>4580</v>
      </c>
      <c r="H2820" s="293" t="s">
        <v>7685</v>
      </c>
      <c r="I2820" s="293">
        <v>202310</v>
      </c>
      <c r="J2820" s="293" t="s">
        <v>7006</v>
      </c>
      <c r="K2820" s="293" t="s">
        <v>654</v>
      </c>
      <c r="N2820" s="293" t="s">
        <v>1134</v>
      </c>
      <c r="O2820" s="295">
        <v>0</v>
      </c>
      <c r="P2820" s="294">
        <v>0</v>
      </c>
      <c r="Q2820" s="294">
        <v>0</v>
      </c>
      <c r="R2820" s="294">
        <v>0</v>
      </c>
      <c r="S2820" s="296">
        <v>0</v>
      </c>
      <c r="T2820" s="303">
        <v>0</v>
      </c>
      <c r="U2820" s="301">
        <v>0</v>
      </c>
      <c r="V2820" s="301">
        <v>0</v>
      </c>
      <c r="W2820" s="301">
        <v>0</v>
      </c>
      <c r="X2820" s="302">
        <v>0</v>
      </c>
      <c r="Y2820" s="303">
        <v>0</v>
      </c>
      <c r="Z2820" s="301">
        <v>0</v>
      </c>
      <c r="AA2820" s="301">
        <v>0</v>
      </c>
      <c r="AB2820" s="301">
        <v>0</v>
      </c>
      <c r="AC2820" s="302">
        <v>0</v>
      </c>
      <c r="AD2820" s="301">
        <v>0</v>
      </c>
      <c r="AE2820" s="301">
        <v>0</v>
      </c>
      <c r="AF2820" s="301">
        <v>0</v>
      </c>
      <c r="AG2820" s="301">
        <v>0</v>
      </c>
      <c r="AH2820" s="302">
        <v>0</v>
      </c>
      <c r="AI2820" s="301">
        <v>0</v>
      </c>
      <c r="AJ2820" s="301">
        <v>0</v>
      </c>
      <c r="AK2820" s="301">
        <v>0</v>
      </c>
      <c r="AL2820" s="301">
        <v>0</v>
      </c>
      <c r="AM2820" s="302">
        <v>0</v>
      </c>
      <c r="AN2820" s="293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452">
        <v>0</v>
      </c>
      <c r="AU2820" s="452">
        <v>0</v>
      </c>
      <c r="AV2820" s="452">
        <v>0</v>
      </c>
      <c r="AW2820" s="452">
        <v>0</v>
      </c>
      <c r="AX2820" s="453">
        <v>0</v>
      </c>
      <c r="AY2820" s="454">
        <v>0</v>
      </c>
      <c r="AZ2820" s="455">
        <v>0</v>
      </c>
      <c r="BA2820" s="455">
        <v>0</v>
      </c>
      <c r="BB2820" s="455">
        <v>0</v>
      </c>
      <c r="BC2820" s="456">
        <v>0</v>
      </c>
      <c r="BD2820" s="454">
        <v>0</v>
      </c>
      <c r="BE2820" s="455">
        <v>0</v>
      </c>
      <c r="BF2820" s="455">
        <v>0</v>
      </c>
      <c r="BG2820" s="455">
        <v>0</v>
      </c>
      <c r="BH2820" s="456">
        <v>0</v>
      </c>
      <c r="BI2820" s="454">
        <v>0</v>
      </c>
      <c r="BJ2820" s="455">
        <v>0</v>
      </c>
      <c r="BK2820" s="455">
        <v>0</v>
      </c>
      <c r="BL2820" s="455">
        <v>0</v>
      </c>
      <c r="BM2820" s="456">
        <v>0</v>
      </c>
      <c r="BN2820" s="454">
        <v>0</v>
      </c>
      <c r="BO2820" s="455">
        <v>0</v>
      </c>
      <c r="BP2820" s="455">
        <v>0</v>
      </c>
      <c r="BQ2820" s="455">
        <v>0</v>
      </c>
      <c r="BR2820" s="456">
        <v>0</v>
      </c>
      <c r="BS2820" s="454">
        <v>0</v>
      </c>
      <c r="BT2820" s="455">
        <v>0</v>
      </c>
      <c r="BU2820" s="455">
        <v>0</v>
      </c>
      <c r="BV2820" s="455">
        <v>0</v>
      </c>
      <c r="BW2820" s="456">
        <v>0</v>
      </c>
      <c r="BX2820" s="454">
        <f t="shared" si="658"/>
        <v>0</v>
      </c>
      <c r="BY2820" s="455">
        <f t="shared" si="646"/>
        <v>0</v>
      </c>
      <c r="BZ2820" s="455">
        <f t="shared" si="647"/>
        <v>0</v>
      </c>
      <c r="CA2820" s="455">
        <f t="shared" si="648"/>
        <v>0</v>
      </c>
      <c r="CB2820" s="456">
        <f t="shared" si="649"/>
        <v>0</v>
      </c>
      <c r="CC2820" s="454">
        <f t="shared" si="659"/>
        <v>0</v>
      </c>
      <c r="CD2820" s="455">
        <f t="shared" si="650"/>
        <v>0</v>
      </c>
      <c r="CE2820" s="455">
        <f t="shared" si="651"/>
        <v>0</v>
      </c>
      <c r="CF2820" s="455">
        <f t="shared" si="652"/>
        <v>0</v>
      </c>
      <c r="CG2820" s="456">
        <f t="shared" si="653"/>
        <v>0</v>
      </c>
      <c r="CH2820" s="454">
        <f t="shared" si="660"/>
        <v>0</v>
      </c>
      <c r="CI2820" s="455">
        <f t="shared" si="654"/>
        <v>0</v>
      </c>
      <c r="CJ2820" s="455">
        <f t="shared" si="655"/>
        <v>0</v>
      </c>
      <c r="CK2820" s="455">
        <f t="shared" si="656"/>
        <v>0</v>
      </c>
      <c r="CL2820" s="456">
        <f t="shared" si="657"/>
        <v>0</v>
      </c>
      <c r="CM2820" s="454">
        <v>0</v>
      </c>
      <c r="CN2820" s="455">
        <v>0</v>
      </c>
      <c r="CO2820" s="455">
        <v>0</v>
      </c>
      <c r="CP2820" s="455">
        <v>0</v>
      </c>
      <c r="CQ2820" s="456">
        <v>0</v>
      </c>
    </row>
    <row r="2821" spans="1:95">
      <c r="A2821" s="293">
        <v>13</v>
      </c>
      <c r="B2821" s="293" t="s">
        <v>7232</v>
      </c>
      <c r="C2821" s="293" t="e">
        <v>#N/A</v>
      </c>
      <c r="F2821" s="293" t="s">
        <v>4177</v>
      </c>
      <c r="G2821" s="293" t="s">
        <v>4580</v>
      </c>
      <c r="H2821" s="293" t="s">
        <v>7685</v>
      </c>
      <c r="I2821" s="293">
        <v>202310</v>
      </c>
      <c r="J2821" s="293" t="s">
        <v>7006</v>
      </c>
      <c r="K2821" s="293" t="s">
        <v>654</v>
      </c>
      <c r="N2821" s="293" t="s">
        <v>1134</v>
      </c>
      <c r="O2821" s="295">
        <v>0</v>
      </c>
      <c r="P2821" s="294">
        <v>0</v>
      </c>
      <c r="Q2821" s="294">
        <v>0</v>
      </c>
      <c r="R2821" s="294">
        <v>0</v>
      </c>
      <c r="S2821" s="296">
        <v>0</v>
      </c>
      <c r="T2821" s="303">
        <v>0</v>
      </c>
      <c r="U2821" s="301">
        <v>0</v>
      </c>
      <c r="V2821" s="301">
        <v>0</v>
      </c>
      <c r="W2821" s="301">
        <v>0</v>
      </c>
      <c r="X2821" s="302">
        <v>0</v>
      </c>
      <c r="Y2821" s="303">
        <v>0</v>
      </c>
      <c r="Z2821" s="301">
        <v>0</v>
      </c>
      <c r="AA2821" s="301">
        <v>0</v>
      </c>
      <c r="AB2821" s="301">
        <v>0</v>
      </c>
      <c r="AC2821" s="302">
        <v>0</v>
      </c>
      <c r="AD2821" s="301">
        <v>0</v>
      </c>
      <c r="AE2821" s="301">
        <v>0</v>
      </c>
      <c r="AF2821" s="301">
        <v>0</v>
      </c>
      <c r="AG2821" s="301">
        <v>0</v>
      </c>
      <c r="AH2821" s="302">
        <v>0</v>
      </c>
      <c r="AI2821" s="301">
        <v>0</v>
      </c>
      <c r="AJ2821" s="301">
        <v>0</v>
      </c>
      <c r="AK2821" s="301">
        <v>0</v>
      </c>
      <c r="AL2821" s="301">
        <v>0</v>
      </c>
      <c r="AM2821" s="302">
        <v>0</v>
      </c>
      <c r="AN2821" s="293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452">
        <v>0</v>
      </c>
      <c r="AU2821" s="452">
        <v>0</v>
      </c>
      <c r="AV2821" s="452">
        <v>0</v>
      </c>
      <c r="AW2821" s="452">
        <v>0</v>
      </c>
      <c r="AX2821" s="453">
        <v>0</v>
      </c>
      <c r="AY2821" s="454">
        <v>0</v>
      </c>
      <c r="AZ2821" s="455">
        <v>0</v>
      </c>
      <c r="BA2821" s="455">
        <v>0</v>
      </c>
      <c r="BB2821" s="455">
        <v>0</v>
      </c>
      <c r="BC2821" s="456">
        <v>0</v>
      </c>
      <c r="BD2821" s="454">
        <v>0</v>
      </c>
      <c r="BE2821" s="455">
        <v>0</v>
      </c>
      <c r="BF2821" s="455">
        <v>0</v>
      </c>
      <c r="BG2821" s="455">
        <v>0</v>
      </c>
      <c r="BH2821" s="456">
        <v>0</v>
      </c>
      <c r="BI2821" s="454">
        <v>0</v>
      </c>
      <c r="BJ2821" s="455">
        <v>0</v>
      </c>
      <c r="BK2821" s="455">
        <v>0</v>
      </c>
      <c r="BL2821" s="455">
        <v>0</v>
      </c>
      <c r="BM2821" s="456">
        <v>0</v>
      </c>
      <c r="BN2821" s="454">
        <v>0</v>
      </c>
      <c r="BO2821" s="455">
        <v>0</v>
      </c>
      <c r="BP2821" s="455">
        <v>0</v>
      </c>
      <c r="BQ2821" s="455">
        <v>0</v>
      </c>
      <c r="BR2821" s="456">
        <v>0</v>
      </c>
      <c r="BS2821" s="454">
        <v>0</v>
      </c>
      <c r="BT2821" s="455">
        <v>0</v>
      </c>
      <c r="BU2821" s="455">
        <v>0</v>
      </c>
      <c r="BV2821" s="455">
        <v>0</v>
      </c>
      <c r="BW2821" s="456">
        <v>0</v>
      </c>
      <c r="BX2821" s="454">
        <f t="shared" si="658"/>
        <v>0</v>
      </c>
      <c r="BY2821" s="455">
        <f t="shared" si="646"/>
        <v>0</v>
      </c>
      <c r="BZ2821" s="455">
        <f t="shared" si="647"/>
        <v>0</v>
      </c>
      <c r="CA2821" s="455">
        <f t="shared" si="648"/>
        <v>0</v>
      </c>
      <c r="CB2821" s="456">
        <f t="shared" si="649"/>
        <v>0</v>
      </c>
      <c r="CC2821" s="454">
        <f t="shared" si="659"/>
        <v>0</v>
      </c>
      <c r="CD2821" s="455">
        <f t="shared" si="650"/>
        <v>0</v>
      </c>
      <c r="CE2821" s="455">
        <f t="shared" si="651"/>
        <v>0</v>
      </c>
      <c r="CF2821" s="455">
        <f t="shared" si="652"/>
        <v>0</v>
      </c>
      <c r="CG2821" s="456">
        <f t="shared" si="653"/>
        <v>0</v>
      </c>
      <c r="CH2821" s="454">
        <f t="shared" si="660"/>
        <v>0</v>
      </c>
      <c r="CI2821" s="455">
        <f t="shared" si="654"/>
        <v>0</v>
      </c>
      <c r="CJ2821" s="455">
        <f t="shared" si="655"/>
        <v>0</v>
      </c>
      <c r="CK2821" s="455">
        <f t="shared" si="656"/>
        <v>0</v>
      </c>
      <c r="CL2821" s="456">
        <f t="shared" si="657"/>
        <v>0</v>
      </c>
      <c r="CM2821" s="454">
        <v>0</v>
      </c>
      <c r="CN2821" s="455">
        <v>0</v>
      </c>
      <c r="CO2821" s="455">
        <v>0</v>
      </c>
      <c r="CP2821" s="455">
        <v>0</v>
      </c>
      <c r="CQ2821" s="456">
        <v>0</v>
      </c>
    </row>
    <row r="2822" spans="1:95">
      <c r="A2822" s="293">
        <v>13</v>
      </c>
      <c r="B2822" s="293" t="s">
        <v>7233</v>
      </c>
      <c r="C2822" s="293" t="e">
        <v>#N/A</v>
      </c>
      <c r="F2822" s="293" t="s">
        <v>4175</v>
      </c>
      <c r="G2822" s="293" t="s">
        <v>4580</v>
      </c>
      <c r="H2822" s="293" t="s">
        <v>7685</v>
      </c>
      <c r="I2822" s="293">
        <v>202310</v>
      </c>
      <c r="J2822" s="293" t="s">
        <v>7006</v>
      </c>
      <c r="K2822" s="293" t="s">
        <v>654</v>
      </c>
      <c r="N2822" s="293" t="s">
        <v>1134</v>
      </c>
      <c r="O2822" s="295">
        <v>0</v>
      </c>
      <c r="P2822" s="294">
        <v>0</v>
      </c>
      <c r="Q2822" s="294">
        <v>0</v>
      </c>
      <c r="R2822" s="294">
        <v>0</v>
      </c>
      <c r="S2822" s="296">
        <v>0</v>
      </c>
      <c r="T2822" s="303">
        <v>0</v>
      </c>
      <c r="U2822" s="301">
        <v>0</v>
      </c>
      <c r="V2822" s="301">
        <v>0</v>
      </c>
      <c r="W2822" s="301">
        <v>0</v>
      </c>
      <c r="X2822" s="302">
        <v>0</v>
      </c>
      <c r="Y2822" s="303">
        <v>0</v>
      </c>
      <c r="Z2822" s="301">
        <v>0</v>
      </c>
      <c r="AA2822" s="301">
        <v>0</v>
      </c>
      <c r="AB2822" s="301">
        <v>0</v>
      </c>
      <c r="AC2822" s="302">
        <v>0</v>
      </c>
      <c r="AD2822" s="301">
        <v>0</v>
      </c>
      <c r="AE2822" s="301">
        <v>0</v>
      </c>
      <c r="AF2822" s="301">
        <v>0</v>
      </c>
      <c r="AG2822" s="301">
        <v>0</v>
      </c>
      <c r="AH2822" s="302">
        <v>0</v>
      </c>
      <c r="AI2822" s="301">
        <v>0</v>
      </c>
      <c r="AJ2822" s="301">
        <v>0</v>
      </c>
      <c r="AK2822" s="301">
        <v>0</v>
      </c>
      <c r="AL2822" s="301">
        <v>0</v>
      </c>
      <c r="AM2822" s="302">
        <v>0</v>
      </c>
      <c r="AN2822" s="293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452">
        <v>0</v>
      </c>
      <c r="AU2822" s="452">
        <v>0</v>
      </c>
      <c r="AV2822" s="452">
        <v>0</v>
      </c>
      <c r="AW2822" s="452">
        <v>0</v>
      </c>
      <c r="AX2822" s="453">
        <v>0</v>
      </c>
      <c r="AY2822" s="454">
        <v>0</v>
      </c>
      <c r="AZ2822" s="455">
        <v>0</v>
      </c>
      <c r="BA2822" s="455">
        <v>0</v>
      </c>
      <c r="BB2822" s="455">
        <v>0</v>
      </c>
      <c r="BC2822" s="456">
        <v>0</v>
      </c>
      <c r="BD2822" s="454">
        <v>0</v>
      </c>
      <c r="BE2822" s="455">
        <v>0</v>
      </c>
      <c r="BF2822" s="455">
        <v>0</v>
      </c>
      <c r="BG2822" s="455">
        <v>0</v>
      </c>
      <c r="BH2822" s="456">
        <v>0</v>
      </c>
      <c r="BI2822" s="454">
        <v>0</v>
      </c>
      <c r="BJ2822" s="455">
        <v>0</v>
      </c>
      <c r="BK2822" s="455">
        <v>0</v>
      </c>
      <c r="BL2822" s="455">
        <v>0</v>
      </c>
      <c r="BM2822" s="456">
        <v>0</v>
      </c>
      <c r="BN2822" s="454">
        <v>0</v>
      </c>
      <c r="BO2822" s="455">
        <v>0</v>
      </c>
      <c r="BP2822" s="455">
        <v>0</v>
      </c>
      <c r="BQ2822" s="455">
        <v>0</v>
      </c>
      <c r="BR2822" s="456">
        <v>0</v>
      </c>
      <c r="BS2822" s="454">
        <v>0</v>
      </c>
      <c r="BT2822" s="455">
        <v>0</v>
      </c>
      <c r="BU2822" s="455">
        <v>0</v>
      </c>
      <c r="BV2822" s="455">
        <v>0</v>
      </c>
      <c r="BW2822" s="456">
        <v>0</v>
      </c>
      <c r="BX2822" s="454">
        <f t="shared" si="658"/>
        <v>0</v>
      </c>
      <c r="BY2822" s="455">
        <f t="shared" si="646"/>
        <v>0</v>
      </c>
      <c r="BZ2822" s="455">
        <f t="shared" si="647"/>
        <v>0</v>
      </c>
      <c r="CA2822" s="455">
        <f t="shared" si="648"/>
        <v>0</v>
      </c>
      <c r="CB2822" s="456">
        <f t="shared" si="649"/>
        <v>0</v>
      </c>
      <c r="CC2822" s="454">
        <f t="shared" si="659"/>
        <v>0</v>
      </c>
      <c r="CD2822" s="455">
        <f t="shared" si="650"/>
        <v>0</v>
      </c>
      <c r="CE2822" s="455">
        <f t="shared" si="651"/>
        <v>0</v>
      </c>
      <c r="CF2822" s="455">
        <f t="shared" si="652"/>
        <v>0</v>
      </c>
      <c r="CG2822" s="456">
        <f t="shared" si="653"/>
        <v>0</v>
      </c>
      <c r="CH2822" s="454">
        <f t="shared" si="660"/>
        <v>0</v>
      </c>
      <c r="CI2822" s="455">
        <f t="shared" si="654"/>
        <v>0</v>
      </c>
      <c r="CJ2822" s="455">
        <f t="shared" si="655"/>
        <v>0</v>
      </c>
      <c r="CK2822" s="455">
        <f t="shared" si="656"/>
        <v>0</v>
      </c>
      <c r="CL2822" s="456">
        <f t="shared" si="657"/>
        <v>0</v>
      </c>
      <c r="CM2822" s="454">
        <v>0</v>
      </c>
      <c r="CN2822" s="455">
        <v>0</v>
      </c>
      <c r="CO2822" s="455">
        <v>0</v>
      </c>
      <c r="CP2822" s="455">
        <v>0</v>
      </c>
      <c r="CQ2822" s="456">
        <v>0</v>
      </c>
    </row>
    <row r="2823" spans="1:95">
      <c r="A2823" s="293">
        <v>13</v>
      </c>
      <c r="B2823" s="293" t="s">
        <v>7234</v>
      </c>
      <c r="C2823" s="293" t="e">
        <v>#N/A</v>
      </c>
      <c r="F2823" s="293" t="s">
        <v>4177</v>
      </c>
      <c r="G2823" s="293" t="s">
        <v>4580</v>
      </c>
      <c r="H2823" s="293" t="s">
        <v>7685</v>
      </c>
      <c r="I2823" s="293">
        <v>202310</v>
      </c>
      <c r="J2823" s="293" t="s">
        <v>7006</v>
      </c>
      <c r="K2823" s="293" t="s">
        <v>654</v>
      </c>
      <c r="N2823" s="293" t="s">
        <v>1134</v>
      </c>
      <c r="O2823" s="295">
        <v>0</v>
      </c>
      <c r="P2823" s="294">
        <v>0</v>
      </c>
      <c r="Q2823" s="294">
        <v>0</v>
      </c>
      <c r="R2823" s="294">
        <v>0</v>
      </c>
      <c r="S2823" s="296">
        <v>0</v>
      </c>
      <c r="T2823" s="303">
        <v>0</v>
      </c>
      <c r="U2823" s="301">
        <v>0</v>
      </c>
      <c r="V2823" s="301">
        <v>0</v>
      </c>
      <c r="W2823" s="301">
        <v>0</v>
      </c>
      <c r="X2823" s="302">
        <v>0</v>
      </c>
      <c r="Y2823" s="303">
        <v>0</v>
      </c>
      <c r="Z2823" s="301">
        <v>0</v>
      </c>
      <c r="AA2823" s="301">
        <v>0</v>
      </c>
      <c r="AB2823" s="301">
        <v>0</v>
      </c>
      <c r="AC2823" s="302">
        <v>0</v>
      </c>
      <c r="AD2823" s="301">
        <v>0</v>
      </c>
      <c r="AE2823" s="301">
        <v>0</v>
      </c>
      <c r="AF2823" s="301">
        <v>0</v>
      </c>
      <c r="AG2823" s="301">
        <v>0</v>
      </c>
      <c r="AH2823" s="302">
        <v>0</v>
      </c>
      <c r="AI2823" s="301">
        <v>0</v>
      </c>
      <c r="AJ2823" s="301">
        <v>0</v>
      </c>
      <c r="AK2823" s="301">
        <v>0</v>
      </c>
      <c r="AL2823" s="301">
        <v>0</v>
      </c>
      <c r="AM2823" s="302">
        <v>0</v>
      </c>
      <c r="AN2823" s="293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452">
        <v>0</v>
      </c>
      <c r="AU2823" s="452">
        <v>0</v>
      </c>
      <c r="AV2823" s="452">
        <v>0</v>
      </c>
      <c r="AW2823" s="452">
        <v>0</v>
      </c>
      <c r="AX2823" s="453">
        <v>0</v>
      </c>
      <c r="AY2823" s="454">
        <v>0</v>
      </c>
      <c r="AZ2823" s="455">
        <v>0</v>
      </c>
      <c r="BA2823" s="455">
        <v>0</v>
      </c>
      <c r="BB2823" s="455">
        <v>0</v>
      </c>
      <c r="BC2823" s="456">
        <v>0</v>
      </c>
      <c r="BD2823" s="454">
        <v>0</v>
      </c>
      <c r="BE2823" s="455">
        <v>0</v>
      </c>
      <c r="BF2823" s="455">
        <v>0</v>
      </c>
      <c r="BG2823" s="455">
        <v>0</v>
      </c>
      <c r="BH2823" s="456">
        <v>0</v>
      </c>
      <c r="BI2823" s="454">
        <v>0</v>
      </c>
      <c r="BJ2823" s="455">
        <v>0</v>
      </c>
      <c r="BK2823" s="455">
        <v>0</v>
      </c>
      <c r="BL2823" s="455">
        <v>0</v>
      </c>
      <c r="BM2823" s="456">
        <v>0</v>
      </c>
      <c r="BN2823" s="454">
        <v>0</v>
      </c>
      <c r="BO2823" s="455">
        <v>0</v>
      </c>
      <c r="BP2823" s="455">
        <v>0</v>
      </c>
      <c r="BQ2823" s="455">
        <v>0</v>
      </c>
      <c r="BR2823" s="456">
        <v>0</v>
      </c>
      <c r="BS2823" s="454">
        <v>0</v>
      </c>
      <c r="BT2823" s="455">
        <v>0</v>
      </c>
      <c r="BU2823" s="455">
        <v>0</v>
      </c>
      <c r="BV2823" s="455">
        <v>0</v>
      </c>
      <c r="BW2823" s="456">
        <v>0</v>
      </c>
      <c r="BX2823" s="454">
        <f t="shared" si="658"/>
        <v>0</v>
      </c>
      <c r="BY2823" s="455">
        <f t="shared" si="646"/>
        <v>0</v>
      </c>
      <c r="BZ2823" s="455">
        <f t="shared" si="647"/>
        <v>0</v>
      </c>
      <c r="CA2823" s="455">
        <f t="shared" si="648"/>
        <v>0</v>
      </c>
      <c r="CB2823" s="456">
        <f t="shared" si="649"/>
        <v>0</v>
      </c>
      <c r="CC2823" s="454">
        <f t="shared" si="659"/>
        <v>0</v>
      </c>
      <c r="CD2823" s="455">
        <f t="shared" si="650"/>
        <v>0</v>
      </c>
      <c r="CE2823" s="455">
        <f t="shared" si="651"/>
        <v>0</v>
      </c>
      <c r="CF2823" s="455">
        <f t="shared" si="652"/>
        <v>0</v>
      </c>
      <c r="CG2823" s="456">
        <f t="shared" si="653"/>
        <v>0</v>
      </c>
      <c r="CH2823" s="454">
        <f t="shared" si="660"/>
        <v>0</v>
      </c>
      <c r="CI2823" s="455">
        <f t="shared" si="654"/>
        <v>0</v>
      </c>
      <c r="CJ2823" s="455">
        <f t="shared" si="655"/>
        <v>0</v>
      </c>
      <c r="CK2823" s="455">
        <f t="shared" si="656"/>
        <v>0</v>
      </c>
      <c r="CL2823" s="456">
        <f t="shared" si="657"/>
        <v>0</v>
      </c>
      <c r="CM2823" s="454">
        <v>0</v>
      </c>
      <c r="CN2823" s="455">
        <v>0</v>
      </c>
      <c r="CO2823" s="455">
        <v>0</v>
      </c>
      <c r="CP2823" s="455">
        <v>0</v>
      </c>
      <c r="CQ2823" s="456">
        <v>0</v>
      </c>
    </row>
    <row r="2824" spans="1:95">
      <c r="A2824" s="293">
        <v>13</v>
      </c>
      <c r="B2824" s="293" t="s">
        <v>7235</v>
      </c>
      <c r="C2824" s="293" t="e">
        <v>#N/A</v>
      </c>
      <c r="F2824" s="293" t="s">
        <v>4178</v>
      </c>
      <c r="G2824" s="293" t="s">
        <v>4580</v>
      </c>
      <c r="H2824" s="293" t="s">
        <v>7685</v>
      </c>
      <c r="I2824" s="293">
        <v>202310</v>
      </c>
      <c r="J2824" s="293" t="s">
        <v>7006</v>
      </c>
      <c r="K2824" s="293" t="s">
        <v>654</v>
      </c>
      <c r="N2824" s="293" t="s">
        <v>1134</v>
      </c>
      <c r="O2824" s="295">
        <v>0</v>
      </c>
      <c r="P2824" s="294">
        <v>0</v>
      </c>
      <c r="Q2824" s="294">
        <v>0</v>
      </c>
      <c r="R2824" s="294">
        <v>0</v>
      </c>
      <c r="S2824" s="296">
        <v>0</v>
      </c>
      <c r="T2824" s="303">
        <v>0</v>
      </c>
      <c r="U2824" s="301">
        <v>0</v>
      </c>
      <c r="V2824" s="301">
        <v>0</v>
      </c>
      <c r="W2824" s="301">
        <v>0</v>
      </c>
      <c r="X2824" s="302">
        <v>0</v>
      </c>
      <c r="Y2824" s="303">
        <v>0</v>
      </c>
      <c r="Z2824" s="301">
        <v>0</v>
      </c>
      <c r="AA2824" s="301">
        <v>0</v>
      </c>
      <c r="AB2824" s="301">
        <v>0</v>
      </c>
      <c r="AC2824" s="302">
        <v>0</v>
      </c>
      <c r="AD2824" s="301">
        <v>0</v>
      </c>
      <c r="AE2824" s="301">
        <v>0</v>
      </c>
      <c r="AF2824" s="301">
        <v>0</v>
      </c>
      <c r="AG2824" s="301">
        <v>0</v>
      </c>
      <c r="AH2824" s="302">
        <v>0</v>
      </c>
      <c r="AI2824" s="301">
        <v>0</v>
      </c>
      <c r="AJ2824" s="301">
        <v>0</v>
      </c>
      <c r="AK2824" s="301">
        <v>0</v>
      </c>
      <c r="AL2824" s="301">
        <v>0</v>
      </c>
      <c r="AM2824" s="302">
        <v>0</v>
      </c>
      <c r="AN2824" s="293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452">
        <v>0</v>
      </c>
      <c r="AU2824" s="452">
        <v>0</v>
      </c>
      <c r="AV2824" s="452">
        <v>0</v>
      </c>
      <c r="AW2824" s="452">
        <v>0</v>
      </c>
      <c r="AX2824" s="453">
        <v>0</v>
      </c>
      <c r="AY2824" s="454">
        <v>0</v>
      </c>
      <c r="AZ2824" s="455">
        <v>0</v>
      </c>
      <c r="BA2824" s="455">
        <v>0</v>
      </c>
      <c r="BB2824" s="455">
        <v>0</v>
      </c>
      <c r="BC2824" s="456">
        <v>0</v>
      </c>
      <c r="BD2824" s="454">
        <v>0</v>
      </c>
      <c r="BE2824" s="455">
        <v>0</v>
      </c>
      <c r="BF2824" s="455">
        <v>0</v>
      </c>
      <c r="BG2824" s="455">
        <v>0</v>
      </c>
      <c r="BH2824" s="456">
        <v>0</v>
      </c>
      <c r="BI2824" s="454">
        <v>0</v>
      </c>
      <c r="BJ2824" s="455">
        <v>0</v>
      </c>
      <c r="BK2824" s="455">
        <v>0</v>
      </c>
      <c r="BL2824" s="455">
        <v>0</v>
      </c>
      <c r="BM2824" s="456">
        <v>0</v>
      </c>
      <c r="BN2824" s="454">
        <v>0</v>
      </c>
      <c r="BO2824" s="455">
        <v>0</v>
      </c>
      <c r="BP2824" s="455">
        <v>0</v>
      </c>
      <c r="BQ2824" s="455">
        <v>0</v>
      </c>
      <c r="BR2824" s="456">
        <v>0</v>
      </c>
      <c r="BS2824" s="454">
        <v>0</v>
      </c>
      <c r="BT2824" s="455">
        <v>0</v>
      </c>
      <c r="BU2824" s="455">
        <v>0</v>
      </c>
      <c r="BV2824" s="455">
        <v>0</v>
      </c>
      <c r="BW2824" s="456">
        <v>0</v>
      </c>
      <c r="BX2824" s="454">
        <f t="shared" si="658"/>
        <v>0</v>
      </c>
      <c r="BY2824" s="455">
        <f t="shared" ref="BY2824:BY2887" si="661">BY$5*AP2824/SUM(AP$8:AP$4855)</f>
        <v>0</v>
      </c>
      <c r="BZ2824" s="455">
        <f t="shared" ref="BZ2824:BZ2887" si="662">BZ$5*AQ2824/SUM(AQ$8:AQ$4855)</f>
        <v>0</v>
      </c>
      <c r="CA2824" s="455">
        <f t="shared" ref="CA2824:CA2887" si="663">CA$5*AR2824/SUM(AR$8:AR$4855)</f>
        <v>0</v>
      </c>
      <c r="CB2824" s="456">
        <f t="shared" ref="CB2824:CB2887" si="664">CB$5*AS2824/SUM(AS$8:AS$4855)</f>
        <v>0</v>
      </c>
      <c r="CC2824" s="454">
        <f t="shared" si="659"/>
        <v>0</v>
      </c>
      <c r="CD2824" s="455">
        <f t="shared" ref="CD2824:CD2887" si="665">CD$5*AP2824/SUM(AP$8:AP$4855)</f>
        <v>0</v>
      </c>
      <c r="CE2824" s="455">
        <f t="shared" ref="CE2824:CE2887" si="666">CE$5*AQ2824/SUM(AQ$8:AQ$4855)</f>
        <v>0</v>
      </c>
      <c r="CF2824" s="455">
        <f t="shared" ref="CF2824:CF2887" si="667">CF$5*AR2824/SUM(AR$8:AR$4855)</f>
        <v>0</v>
      </c>
      <c r="CG2824" s="456">
        <f t="shared" ref="CG2824:CG2887" si="668">CG$5*AS2824/SUM(AS$8:AS$4855)</f>
        <v>0</v>
      </c>
      <c r="CH2824" s="454">
        <f t="shared" si="660"/>
        <v>0</v>
      </c>
      <c r="CI2824" s="455">
        <f t="shared" ref="CI2824:CI2887" si="669">CI$5*AP2824/SUM(AP$8:AP$4855)</f>
        <v>0</v>
      </c>
      <c r="CJ2824" s="455">
        <f t="shared" ref="CJ2824:CJ2887" si="670">CJ$5*AQ2824/SUM(AQ$8:AQ$4855)</f>
        <v>0</v>
      </c>
      <c r="CK2824" s="455">
        <f t="shared" ref="CK2824:CK2887" si="671">CK$5*AR2824/SUM(AR$8:AR$4855)</f>
        <v>0</v>
      </c>
      <c r="CL2824" s="456">
        <f t="shared" ref="CL2824:CL2887" si="672">CL$5*AS2824/SUM(AS$8:AS$4855)</f>
        <v>0</v>
      </c>
      <c r="CM2824" s="454">
        <v>0</v>
      </c>
      <c r="CN2824" s="455">
        <v>0</v>
      </c>
      <c r="CO2824" s="455">
        <v>0</v>
      </c>
      <c r="CP2824" s="455">
        <v>0</v>
      </c>
      <c r="CQ2824" s="456">
        <v>0</v>
      </c>
    </row>
    <row r="2825" spans="1:95">
      <c r="A2825" s="293">
        <v>13</v>
      </c>
      <c r="B2825" s="293" t="s">
        <v>7236</v>
      </c>
      <c r="C2825" s="293" t="e">
        <v>#N/A</v>
      </c>
      <c r="F2825" s="293" t="s">
        <v>4179</v>
      </c>
      <c r="G2825" s="293" t="s">
        <v>4580</v>
      </c>
      <c r="H2825" s="293" t="s">
        <v>7685</v>
      </c>
      <c r="I2825" s="293">
        <v>202310</v>
      </c>
      <c r="J2825" s="293" t="s">
        <v>7006</v>
      </c>
      <c r="K2825" s="293" t="s">
        <v>654</v>
      </c>
      <c r="N2825" s="293" t="s">
        <v>1134</v>
      </c>
      <c r="O2825" s="295">
        <v>0</v>
      </c>
      <c r="P2825" s="294">
        <v>0</v>
      </c>
      <c r="Q2825" s="294">
        <v>0</v>
      </c>
      <c r="R2825" s="294">
        <v>0</v>
      </c>
      <c r="S2825" s="296">
        <v>0</v>
      </c>
      <c r="T2825" s="303">
        <v>0</v>
      </c>
      <c r="U2825" s="301">
        <v>0</v>
      </c>
      <c r="V2825" s="301">
        <v>0</v>
      </c>
      <c r="W2825" s="301">
        <v>0</v>
      </c>
      <c r="X2825" s="302">
        <v>0</v>
      </c>
      <c r="Y2825" s="303">
        <v>0</v>
      </c>
      <c r="Z2825" s="301">
        <v>0</v>
      </c>
      <c r="AA2825" s="301">
        <v>0</v>
      </c>
      <c r="AB2825" s="301">
        <v>0</v>
      </c>
      <c r="AC2825" s="302">
        <v>0</v>
      </c>
      <c r="AD2825" s="301">
        <v>0</v>
      </c>
      <c r="AE2825" s="301">
        <v>0</v>
      </c>
      <c r="AF2825" s="301">
        <v>0</v>
      </c>
      <c r="AG2825" s="301">
        <v>0</v>
      </c>
      <c r="AH2825" s="302">
        <v>0</v>
      </c>
      <c r="AI2825" s="301">
        <v>0</v>
      </c>
      <c r="AJ2825" s="301">
        <v>0</v>
      </c>
      <c r="AK2825" s="301">
        <v>0</v>
      </c>
      <c r="AL2825" s="301">
        <v>0</v>
      </c>
      <c r="AM2825" s="302">
        <v>0</v>
      </c>
      <c r="AN2825" s="293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452">
        <v>0</v>
      </c>
      <c r="AU2825" s="452">
        <v>0</v>
      </c>
      <c r="AV2825" s="452">
        <v>0</v>
      </c>
      <c r="AW2825" s="452">
        <v>0</v>
      </c>
      <c r="AX2825" s="453">
        <v>0</v>
      </c>
      <c r="AY2825" s="454">
        <v>0</v>
      </c>
      <c r="AZ2825" s="455">
        <v>0</v>
      </c>
      <c r="BA2825" s="455">
        <v>0</v>
      </c>
      <c r="BB2825" s="455">
        <v>0</v>
      </c>
      <c r="BC2825" s="456">
        <v>0</v>
      </c>
      <c r="BD2825" s="454">
        <v>0</v>
      </c>
      <c r="BE2825" s="455">
        <v>0</v>
      </c>
      <c r="BF2825" s="455">
        <v>0</v>
      </c>
      <c r="BG2825" s="455">
        <v>0</v>
      </c>
      <c r="BH2825" s="456">
        <v>0</v>
      </c>
      <c r="BI2825" s="454">
        <v>0</v>
      </c>
      <c r="BJ2825" s="455">
        <v>0</v>
      </c>
      <c r="BK2825" s="455">
        <v>0</v>
      </c>
      <c r="BL2825" s="455">
        <v>0</v>
      </c>
      <c r="BM2825" s="456">
        <v>0</v>
      </c>
      <c r="BN2825" s="454">
        <v>0</v>
      </c>
      <c r="BO2825" s="455">
        <v>0</v>
      </c>
      <c r="BP2825" s="455">
        <v>0</v>
      </c>
      <c r="BQ2825" s="455">
        <v>0</v>
      </c>
      <c r="BR2825" s="456">
        <v>0</v>
      </c>
      <c r="BS2825" s="454">
        <v>0</v>
      </c>
      <c r="BT2825" s="455">
        <v>0</v>
      </c>
      <c r="BU2825" s="455">
        <v>0</v>
      </c>
      <c r="BV2825" s="455">
        <v>0</v>
      </c>
      <c r="BW2825" s="456">
        <v>0</v>
      </c>
      <c r="BX2825" s="454">
        <f t="shared" ref="BX2825:BX2888" si="673">BX$5*AO2825/SUM(AO$8:AO$4855)</f>
        <v>0</v>
      </c>
      <c r="BY2825" s="455">
        <f t="shared" si="661"/>
        <v>0</v>
      </c>
      <c r="BZ2825" s="455">
        <f t="shared" si="662"/>
        <v>0</v>
      </c>
      <c r="CA2825" s="455">
        <f t="shared" si="663"/>
        <v>0</v>
      </c>
      <c r="CB2825" s="456">
        <f t="shared" si="664"/>
        <v>0</v>
      </c>
      <c r="CC2825" s="454">
        <f t="shared" ref="CC2825:CC2888" si="674">CC$5*AO2825/SUM(AO$8:AO$4855)</f>
        <v>0</v>
      </c>
      <c r="CD2825" s="455">
        <f t="shared" si="665"/>
        <v>0</v>
      </c>
      <c r="CE2825" s="455">
        <f t="shared" si="666"/>
        <v>0</v>
      </c>
      <c r="CF2825" s="455">
        <f t="shared" si="667"/>
        <v>0</v>
      </c>
      <c r="CG2825" s="456">
        <f t="shared" si="668"/>
        <v>0</v>
      </c>
      <c r="CH2825" s="454">
        <f t="shared" ref="CH2825:CH2888" si="675">CH$5*AO2825/SUM(AO$8:AO$4855)</f>
        <v>0</v>
      </c>
      <c r="CI2825" s="455">
        <f t="shared" si="669"/>
        <v>0</v>
      </c>
      <c r="CJ2825" s="455">
        <f t="shared" si="670"/>
        <v>0</v>
      </c>
      <c r="CK2825" s="455">
        <f t="shared" si="671"/>
        <v>0</v>
      </c>
      <c r="CL2825" s="456">
        <f t="shared" si="672"/>
        <v>0</v>
      </c>
      <c r="CM2825" s="454">
        <v>0</v>
      </c>
      <c r="CN2825" s="455">
        <v>0</v>
      </c>
      <c r="CO2825" s="455">
        <v>0</v>
      </c>
      <c r="CP2825" s="455">
        <v>0</v>
      </c>
      <c r="CQ2825" s="456">
        <v>0</v>
      </c>
    </row>
    <row r="2826" spans="1:95">
      <c r="A2826" s="293">
        <v>13</v>
      </c>
      <c r="B2826" s="293" t="s">
        <v>7237</v>
      </c>
      <c r="C2826" s="293" t="e">
        <v>#N/A</v>
      </c>
      <c r="F2826" s="293" t="s">
        <v>4180</v>
      </c>
      <c r="G2826" s="293" t="s">
        <v>4580</v>
      </c>
      <c r="H2826" s="293" t="s">
        <v>7685</v>
      </c>
      <c r="I2826" s="293">
        <v>202310</v>
      </c>
      <c r="J2826" s="293" t="s">
        <v>7006</v>
      </c>
      <c r="K2826" s="293" t="s">
        <v>654</v>
      </c>
      <c r="N2826" s="293" t="s">
        <v>1134</v>
      </c>
      <c r="O2826" s="295">
        <v>0</v>
      </c>
      <c r="P2826" s="294">
        <v>0</v>
      </c>
      <c r="Q2826" s="294">
        <v>0</v>
      </c>
      <c r="R2826" s="294">
        <v>0</v>
      </c>
      <c r="S2826" s="296">
        <v>0</v>
      </c>
      <c r="T2826" s="303">
        <v>0</v>
      </c>
      <c r="U2826" s="301">
        <v>0</v>
      </c>
      <c r="V2826" s="301">
        <v>0</v>
      </c>
      <c r="W2826" s="301">
        <v>0</v>
      </c>
      <c r="X2826" s="302">
        <v>0</v>
      </c>
      <c r="Y2826" s="303">
        <v>0</v>
      </c>
      <c r="Z2826" s="301">
        <v>0</v>
      </c>
      <c r="AA2826" s="301">
        <v>0</v>
      </c>
      <c r="AB2826" s="301">
        <v>0</v>
      </c>
      <c r="AC2826" s="302">
        <v>0</v>
      </c>
      <c r="AD2826" s="301">
        <v>0</v>
      </c>
      <c r="AE2826" s="301">
        <v>0</v>
      </c>
      <c r="AF2826" s="301">
        <v>0</v>
      </c>
      <c r="AG2826" s="301">
        <v>0</v>
      </c>
      <c r="AH2826" s="302">
        <v>0</v>
      </c>
      <c r="AI2826" s="301">
        <v>0</v>
      </c>
      <c r="AJ2826" s="301">
        <v>0</v>
      </c>
      <c r="AK2826" s="301">
        <v>0</v>
      </c>
      <c r="AL2826" s="301">
        <v>0</v>
      </c>
      <c r="AM2826" s="302">
        <v>0</v>
      </c>
      <c r="AN2826" s="293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452">
        <v>0</v>
      </c>
      <c r="AU2826" s="452">
        <v>0</v>
      </c>
      <c r="AV2826" s="452">
        <v>0</v>
      </c>
      <c r="AW2826" s="452">
        <v>0</v>
      </c>
      <c r="AX2826" s="453">
        <v>0</v>
      </c>
      <c r="AY2826" s="454">
        <v>0</v>
      </c>
      <c r="AZ2826" s="455">
        <v>0</v>
      </c>
      <c r="BA2826" s="455">
        <v>0</v>
      </c>
      <c r="BB2826" s="455">
        <v>0</v>
      </c>
      <c r="BC2826" s="456">
        <v>0</v>
      </c>
      <c r="BD2826" s="454">
        <v>0</v>
      </c>
      <c r="BE2826" s="455">
        <v>0</v>
      </c>
      <c r="BF2826" s="455">
        <v>0</v>
      </c>
      <c r="BG2826" s="455">
        <v>0</v>
      </c>
      <c r="BH2826" s="456">
        <v>0</v>
      </c>
      <c r="BI2826" s="454">
        <v>0</v>
      </c>
      <c r="BJ2826" s="455">
        <v>0</v>
      </c>
      <c r="BK2826" s="455">
        <v>0</v>
      </c>
      <c r="BL2826" s="455">
        <v>0</v>
      </c>
      <c r="BM2826" s="456">
        <v>0</v>
      </c>
      <c r="BN2826" s="454">
        <v>0</v>
      </c>
      <c r="BO2826" s="455">
        <v>0</v>
      </c>
      <c r="BP2826" s="455">
        <v>0</v>
      </c>
      <c r="BQ2826" s="455">
        <v>0</v>
      </c>
      <c r="BR2826" s="456">
        <v>0</v>
      </c>
      <c r="BS2826" s="454">
        <v>0</v>
      </c>
      <c r="BT2826" s="455">
        <v>0</v>
      </c>
      <c r="BU2826" s="455">
        <v>0</v>
      </c>
      <c r="BV2826" s="455">
        <v>0</v>
      </c>
      <c r="BW2826" s="456">
        <v>0</v>
      </c>
      <c r="BX2826" s="454">
        <f t="shared" si="673"/>
        <v>0</v>
      </c>
      <c r="BY2826" s="455">
        <f t="shared" si="661"/>
        <v>0</v>
      </c>
      <c r="BZ2826" s="455">
        <f t="shared" si="662"/>
        <v>0</v>
      </c>
      <c r="CA2826" s="455">
        <f t="shared" si="663"/>
        <v>0</v>
      </c>
      <c r="CB2826" s="456">
        <f t="shared" si="664"/>
        <v>0</v>
      </c>
      <c r="CC2826" s="454">
        <f t="shared" si="674"/>
        <v>0</v>
      </c>
      <c r="CD2826" s="455">
        <f t="shared" si="665"/>
        <v>0</v>
      </c>
      <c r="CE2826" s="455">
        <f t="shared" si="666"/>
        <v>0</v>
      </c>
      <c r="CF2826" s="455">
        <f t="shared" si="667"/>
        <v>0</v>
      </c>
      <c r="CG2826" s="456">
        <f t="shared" si="668"/>
        <v>0</v>
      </c>
      <c r="CH2826" s="454">
        <f t="shared" si="675"/>
        <v>0</v>
      </c>
      <c r="CI2826" s="455">
        <f t="shared" si="669"/>
        <v>0</v>
      </c>
      <c r="CJ2826" s="455">
        <f t="shared" si="670"/>
        <v>0</v>
      </c>
      <c r="CK2826" s="455">
        <f t="shared" si="671"/>
        <v>0</v>
      </c>
      <c r="CL2826" s="456">
        <f t="shared" si="672"/>
        <v>0</v>
      </c>
      <c r="CM2826" s="454">
        <v>0</v>
      </c>
      <c r="CN2826" s="455">
        <v>0</v>
      </c>
      <c r="CO2826" s="455">
        <v>0</v>
      </c>
      <c r="CP2826" s="455">
        <v>0</v>
      </c>
      <c r="CQ2826" s="456">
        <v>0</v>
      </c>
    </row>
    <row r="2827" spans="1:95">
      <c r="A2827" s="293">
        <v>13</v>
      </c>
      <c r="B2827" s="293" t="s">
        <v>7238</v>
      </c>
      <c r="C2827" s="293" t="e">
        <v>#N/A</v>
      </c>
      <c r="F2827" s="293" t="s">
        <v>4181</v>
      </c>
      <c r="G2827" s="293" t="s">
        <v>4580</v>
      </c>
      <c r="H2827" s="293" t="s">
        <v>7685</v>
      </c>
      <c r="I2827" s="293">
        <v>202310</v>
      </c>
      <c r="J2827" s="293" t="s">
        <v>7006</v>
      </c>
      <c r="K2827" s="293" t="s">
        <v>654</v>
      </c>
      <c r="N2827" s="293" t="s">
        <v>1134</v>
      </c>
      <c r="O2827" s="295">
        <v>0</v>
      </c>
      <c r="P2827" s="294">
        <v>0</v>
      </c>
      <c r="Q2827" s="294">
        <v>0</v>
      </c>
      <c r="R2827" s="294">
        <v>0</v>
      </c>
      <c r="S2827" s="296">
        <v>0</v>
      </c>
      <c r="T2827" s="303">
        <v>0</v>
      </c>
      <c r="U2827" s="301">
        <v>0</v>
      </c>
      <c r="V2827" s="301">
        <v>0</v>
      </c>
      <c r="W2827" s="301">
        <v>0</v>
      </c>
      <c r="X2827" s="302">
        <v>0</v>
      </c>
      <c r="Y2827" s="303">
        <v>0</v>
      </c>
      <c r="Z2827" s="301">
        <v>0</v>
      </c>
      <c r="AA2827" s="301">
        <v>0</v>
      </c>
      <c r="AB2827" s="301">
        <v>0</v>
      </c>
      <c r="AC2827" s="302">
        <v>0</v>
      </c>
      <c r="AD2827" s="301">
        <v>0</v>
      </c>
      <c r="AE2827" s="301">
        <v>0</v>
      </c>
      <c r="AF2827" s="301">
        <v>0</v>
      </c>
      <c r="AG2827" s="301">
        <v>0</v>
      </c>
      <c r="AH2827" s="302">
        <v>0</v>
      </c>
      <c r="AI2827" s="301">
        <v>0</v>
      </c>
      <c r="AJ2827" s="301">
        <v>0</v>
      </c>
      <c r="AK2827" s="301">
        <v>0</v>
      </c>
      <c r="AL2827" s="301">
        <v>0</v>
      </c>
      <c r="AM2827" s="302">
        <v>0</v>
      </c>
      <c r="AN2827" s="293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452">
        <v>0</v>
      </c>
      <c r="AU2827" s="452">
        <v>0</v>
      </c>
      <c r="AV2827" s="452">
        <v>0</v>
      </c>
      <c r="AW2827" s="452">
        <v>0</v>
      </c>
      <c r="AX2827" s="453">
        <v>0</v>
      </c>
      <c r="AY2827" s="454">
        <v>0</v>
      </c>
      <c r="AZ2827" s="455">
        <v>0</v>
      </c>
      <c r="BA2827" s="455">
        <v>0</v>
      </c>
      <c r="BB2827" s="455">
        <v>0</v>
      </c>
      <c r="BC2827" s="456">
        <v>0</v>
      </c>
      <c r="BD2827" s="454">
        <v>0</v>
      </c>
      <c r="BE2827" s="455">
        <v>0</v>
      </c>
      <c r="BF2827" s="455">
        <v>0</v>
      </c>
      <c r="BG2827" s="455">
        <v>0</v>
      </c>
      <c r="BH2827" s="456">
        <v>0</v>
      </c>
      <c r="BI2827" s="454">
        <v>0</v>
      </c>
      <c r="BJ2827" s="455">
        <v>0</v>
      </c>
      <c r="BK2827" s="455">
        <v>0</v>
      </c>
      <c r="BL2827" s="455">
        <v>0</v>
      </c>
      <c r="BM2827" s="456">
        <v>0</v>
      </c>
      <c r="BN2827" s="454">
        <v>0</v>
      </c>
      <c r="BO2827" s="455">
        <v>0</v>
      </c>
      <c r="BP2827" s="455">
        <v>0</v>
      </c>
      <c r="BQ2827" s="455">
        <v>0</v>
      </c>
      <c r="BR2827" s="456">
        <v>0</v>
      </c>
      <c r="BS2827" s="454">
        <v>0</v>
      </c>
      <c r="BT2827" s="455">
        <v>0</v>
      </c>
      <c r="BU2827" s="455">
        <v>0</v>
      </c>
      <c r="BV2827" s="455">
        <v>0</v>
      </c>
      <c r="BW2827" s="456">
        <v>0</v>
      </c>
      <c r="BX2827" s="454">
        <f t="shared" si="673"/>
        <v>0</v>
      </c>
      <c r="BY2827" s="455">
        <f t="shared" si="661"/>
        <v>0</v>
      </c>
      <c r="BZ2827" s="455">
        <f t="shared" si="662"/>
        <v>0</v>
      </c>
      <c r="CA2827" s="455">
        <f t="shared" si="663"/>
        <v>0</v>
      </c>
      <c r="CB2827" s="456">
        <f t="shared" si="664"/>
        <v>0</v>
      </c>
      <c r="CC2827" s="454">
        <f t="shared" si="674"/>
        <v>0</v>
      </c>
      <c r="CD2827" s="455">
        <f t="shared" si="665"/>
        <v>0</v>
      </c>
      <c r="CE2827" s="455">
        <f t="shared" si="666"/>
        <v>0</v>
      </c>
      <c r="CF2827" s="455">
        <f t="shared" si="667"/>
        <v>0</v>
      </c>
      <c r="CG2827" s="456">
        <f t="shared" si="668"/>
        <v>0</v>
      </c>
      <c r="CH2827" s="454">
        <f t="shared" si="675"/>
        <v>0</v>
      </c>
      <c r="CI2827" s="455">
        <f t="shared" si="669"/>
        <v>0</v>
      </c>
      <c r="CJ2827" s="455">
        <f t="shared" si="670"/>
        <v>0</v>
      </c>
      <c r="CK2827" s="455">
        <f t="shared" si="671"/>
        <v>0</v>
      </c>
      <c r="CL2827" s="456">
        <f t="shared" si="672"/>
        <v>0</v>
      </c>
      <c r="CM2827" s="454">
        <v>0</v>
      </c>
      <c r="CN2827" s="455">
        <v>0</v>
      </c>
      <c r="CO2827" s="455">
        <v>0</v>
      </c>
      <c r="CP2827" s="455">
        <v>0</v>
      </c>
      <c r="CQ2827" s="456">
        <v>0</v>
      </c>
    </row>
    <row r="2828" spans="1:95">
      <c r="A2828" s="293">
        <v>13</v>
      </c>
      <c r="B2828" s="293" t="s">
        <v>7239</v>
      </c>
      <c r="C2828" s="293" t="e">
        <v>#N/A</v>
      </c>
      <c r="F2828" s="293" t="s">
        <v>4180</v>
      </c>
      <c r="G2828" s="293" t="s">
        <v>4580</v>
      </c>
      <c r="H2828" s="293" t="s">
        <v>7685</v>
      </c>
      <c r="I2828" s="293">
        <v>202310</v>
      </c>
      <c r="J2828" s="293" t="s">
        <v>7006</v>
      </c>
      <c r="K2828" s="293" t="s">
        <v>654</v>
      </c>
      <c r="N2828" s="293" t="s">
        <v>1134</v>
      </c>
      <c r="O2828" s="295">
        <v>0</v>
      </c>
      <c r="P2828" s="294">
        <v>0</v>
      </c>
      <c r="Q2828" s="294">
        <v>0</v>
      </c>
      <c r="R2828" s="294">
        <v>0</v>
      </c>
      <c r="S2828" s="296">
        <v>0</v>
      </c>
      <c r="T2828" s="303">
        <v>0</v>
      </c>
      <c r="U2828" s="301">
        <v>0</v>
      </c>
      <c r="V2828" s="301">
        <v>0</v>
      </c>
      <c r="W2828" s="301">
        <v>0</v>
      </c>
      <c r="X2828" s="302">
        <v>0</v>
      </c>
      <c r="Y2828" s="303">
        <v>0</v>
      </c>
      <c r="Z2828" s="301">
        <v>0</v>
      </c>
      <c r="AA2828" s="301">
        <v>0</v>
      </c>
      <c r="AB2828" s="301">
        <v>0</v>
      </c>
      <c r="AC2828" s="302">
        <v>0</v>
      </c>
      <c r="AD2828" s="301">
        <v>0</v>
      </c>
      <c r="AE2828" s="301">
        <v>0</v>
      </c>
      <c r="AF2828" s="301">
        <v>0</v>
      </c>
      <c r="AG2828" s="301">
        <v>0</v>
      </c>
      <c r="AH2828" s="302">
        <v>0</v>
      </c>
      <c r="AI2828" s="301">
        <v>0</v>
      </c>
      <c r="AJ2828" s="301">
        <v>0</v>
      </c>
      <c r="AK2828" s="301">
        <v>0</v>
      </c>
      <c r="AL2828" s="301">
        <v>0</v>
      </c>
      <c r="AM2828" s="302">
        <v>0</v>
      </c>
      <c r="AN2828" s="293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452">
        <v>0</v>
      </c>
      <c r="AU2828" s="452">
        <v>0</v>
      </c>
      <c r="AV2828" s="452">
        <v>0</v>
      </c>
      <c r="AW2828" s="452">
        <v>0</v>
      </c>
      <c r="AX2828" s="453">
        <v>0</v>
      </c>
      <c r="AY2828" s="454">
        <v>0</v>
      </c>
      <c r="AZ2828" s="455">
        <v>0</v>
      </c>
      <c r="BA2828" s="455">
        <v>0</v>
      </c>
      <c r="BB2828" s="455">
        <v>0</v>
      </c>
      <c r="BC2828" s="456">
        <v>0</v>
      </c>
      <c r="BD2828" s="454">
        <v>0</v>
      </c>
      <c r="BE2828" s="455">
        <v>0</v>
      </c>
      <c r="BF2828" s="455">
        <v>0</v>
      </c>
      <c r="BG2828" s="455">
        <v>0</v>
      </c>
      <c r="BH2828" s="456">
        <v>0</v>
      </c>
      <c r="BI2828" s="454">
        <v>0</v>
      </c>
      <c r="BJ2828" s="455">
        <v>0</v>
      </c>
      <c r="BK2828" s="455">
        <v>0</v>
      </c>
      <c r="BL2828" s="455">
        <v>0</v>
      </c>
      <c r="BM2828" s="456">
        <v>0</v>
      </c>
      <c r="BN2828" s="454">
        <v>0</v>
      </c>
      <c r="BO2828" s="455">
        <v>0</v>
      </c>
      <c r="BP2828" s="455">
        <v>0</v>
      </c>
      <c r="BQ2828" s="455">
        <v>0</v>
      </c>
      <c r="BR2828" s="456">
        <v>0</v>
      </c>
      <c r="BS2828" s="454">
        <v>0</v>
      </c>
      <c r="BT2828" s="455">
        <v>0</v>
      </c>
      <c r="BU2828" s="455">
        <v>0</v>
      </c>
      <c r="BV2828" s="455">
        <v>0</v>
      </c>
      <c r="BW2828" s="456">
        <v>0</v>
      </c>
      <c r="BX2828" s="454">
        <f t="shared" si="673"/>
        <v>0</v>
      </c>
      <c r="BY2828" s="455">
        <f t="shared" si="661"/>
        <v>0</v>
      </c>
      <c r="BZ2828" s="455">
        <f t="shared" si="662"/>
        <v>0</v>
      </c>
      <c r="CA2828" s="455">
        <f t="shared" si="663"/>
        <v>0</v>
      </c>
      <c r="CB2828" s="456">
        <f t="shared" si="664"/>
        <v>0</v>
      </c>
      <c r="CC2828" s="454">
        <f t="shared" si="674"/>
        <v>0</v>
      </c>
      <c r="CD2828" s="455">
        <f t="shared" si="665"/>
        <v>0</v>
      </c>
      <c r="CE2828" s="455">
        <f t="shared" si="666"/>
        <v>0</v>
      </c>
      <c r="CF2828" s="455">
        <f t="shared" si="667"/>
        <v>0</v>
      </c>
      <c r="CG2828" s="456">
        <f t="shared" si="668"/>
        <v>0</v>
      </c>
      <c r="CH2828" s="454">
        <f t="shared" si="675"/>
        <v>0</v>
      </c>
      <c r="CI2828" s="455">
        <f t="shared" si="669"/>
        <v>0</v>
      </c>
      <c r="CJ2828" s="455">
        <f t="shared" si="670"/>
        <v>0</v>
      </c>
      <c r="CK2828" s="455">
        <f t="shared" si="671"/>
        <v>0</v>
      </c>
      <c r="CL2828" s="456">
        <f t="shared" si="672"/>
        <v>0</v>
      </c>
      <c r="CM2828" s="454">
        <v>0</v>
      </c>
      <c r="CN2828" s="455">
        <v>0</v>
      </c>
      <c r="CO2828" s="455">
        <v>0</v>
      </c>
      <c r="CP2828" s="455">
        <v>0</v>
      </c>
      <c r="CQ2828" s="456">
        <v>0</v>
      </c>
    </row>
    <row r="2829" spans="1:95">
      <c r="A2829" s="293">
        <v>13</v>
      </c>
      <c r="B2829" s="293" t="s">
        <v>7240</v>
      </c>
      <c r="C2829" s="293" t="e">
        <v>#N/A</v>
      </c>
      <c r="F2829" s="293" t="s">
        <v>4181</v>
      </c>
      <c r="G2829" s="293" t="s">
        <v>4580</v>
      </c>
      <c r="H2829" s="293" t="s">
        <v>7685</v>
      </c>
      <c r="I2829" s="293">
        <v>202310</v>
      </c>
      <c r="J2829" s="293" t="s">
        <v>7006</v>
      </c>
      <c r="K2829" s="293" t="s">
        <v>654</v>
      </c>
      <c r="N2829" s="293" t="s">
        <v>1134</v>
      </c>
      <c r="O2829" s="295">
        <v>0</v>
      </c>
      <c r="P2829" s="294">
        <v>0</v>
      </c>
      <c r="Q2829" s="294">
        <v>0</v>
      </c>
      <c r="R2829" s="294">
        <v>0</v>
      </c>
      <c r="S2829" s="296">
        <v>0</v>
      </c>
      <c r="T2829" s="303">
        <v>0</v>
      </c>
      <c r="U2829" s="301">
        <v>0</v>
      </c>
      <c r="V2829" s="301">
        <v>0</v>
      </c>
      <c r="W2829" s="301">
        <v>0</v>
      </c>
      <c r="X2829" s="302">
        <v>0</v>
      </c>
      <c r="Y2829" s="303">
        <v>0</v>
      </c>
      <c r="Z2829" s="301">
        <v>0</v>
      </c>
      <c r="AA2829" s="301">
        <v>0</v>
      </c>
      <c r="AB2829" s="301">
        <v>0</v>
      </c>
      <c r="AC2829" s="302">
        <v>0</v>
      </c>
      <c r="AD2829" s="301">
        <v>0</v>
      </c>
      <c r="AE2829" s="301">
        <v>0</v>
      </c>
      <c r="AF2829" s="301">
        <v>0</v>
      </c>
      <c r="AG2829" s="301">
        <v>0</v>
      </c>
      <c r="AH2829" s="302">
        <v>0</v>
      </c>
      <c r="AI2829" s="301">
        <v>0</v>
      </c>
      <c r="AJ2829" s="301">
        <v>0</v>
      </c>
      <c r="AK2829" s="301">
        <v>0</v>
      </c>
      <c r="AL2829" s="301">
        <v>0</v>
      </c>
      <c r="AM2829" s="302">
        <v>0</v>
      </c>
      <c r="AN2829" s="293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452">
        <v>0</v>
      </c>
      <c r="AU2829" s="452">
        <v>0</v>
      </c>
      <c r="AV2829" s="452">
        <v>0</v>
      </c>
      <c r="AW2829" s="452">
        <v>0</v>
      </c>
      <c r="AX2829" s="453">
        <v>0</v>
      </c>
      <c r="AY2829" s="454">
        <v>0</v>
      </c>
      <c r="AZ2829" s="455">
        <v>0</v>
      </c>
      <c r="BA2829" s="455">
        <v>0</v>
      </c>
      <c r="BB2829" s="455">
        <v>0</v>
      </c>
      <c r="BC2829" s="456">
        <v>0</v>
      </c>
      <c r="BD2829" s="454">
        <v>0</v>
      </c>
      <c r="BE2829" s="455">
        <v>0</v>
      </c>
      <c r="BF2829" s="455">
        <v>0</v>
      </c>
      <c r="BG2829" s="455">
        <v>0</v>
      </c>
      <c r="BH2829" s="456">
        <v>0</v>
      </c>
      <c r="BI2829" s="454">
        <v>0</v>
      </c>
      <c r="BJ2829" s="455">
        <v>0</v>
      </c>
      <c r="BK2829" s="455">
        <v>0</v>
      </c>
      <c r="BL2829" s="455">
        <v>0</v>
      </c>
      <c r="BM2829" s="456">
        <v>0</v>
      </c>
      <c r="BN2829" s="454">
        <v>0</v>
      </c>
      <c r="BO2829" s="455">
        <v>0</v>
      </c>
      <c r="BP2829" s="455">
        <v>0</v>
      </c>
      <c r="BQ2829" s="455">
        <v>0</v>
      </c>
      <c r="BR2829" s="456">
        <v>0</v>
      </c>
      <c r="BS2829" s="454">
        <v>0</v>
      </c>
      <c r="BT2829" s="455">
        <v>0</v>
      </c>
      <c r="BU2829" s="455">
        <v>0</v>
      </c>
      <c r="BV2829" s="455">
        <v>0</v>
      </c>
      <c r="BW2829" s="456">
        <v>0</v>
      </c>
      <c r="BX2829" s="454">
        <f t="shared" si="673"/>
        <v>0</v>
      </c>
      <c r="BY2829" s="455">
        <f t="shared" si="661"/>
        <v>0</v>
      </c>
      <c r="BZ2829" s="455">
        <f t="shared" si="662"/>
        <v>0</v>
      </c>
      <c r="CA2829" s="455">
        <f t="shared" si="663"/>
        <v>0</v>
      </c>
      <c r="CB2829" s="456">
        <f t="shared" si="664"/>
        <v>0</v>
      </c>
      <c r="CC2829" s="454">
        <f t="shared" si="674"/>
        <v>0</v>
      </c>
      <c r="CD2829" s="455">
        <f t="shared" si="665"/>
        <v>0</v>
      </c>
      <c r="CE2829" s="455">
        <f t="shared" si="666"/>
        <v>0</v>
      </c>
      <c r="CF2829" s="455">
        <f t="shared" si="667"/>
        <v>0</v>
      </c>
      <c r="CG2829" s="456">
        <f t="shared" si="668"/>
        <v>0</v>
      </c>
      <c r="CH2829" s="454">
        <f t="shared" si="675"/>
        <v>0</v>
      </c>
      <c r="CI2829" s="455">
        <f t="shared" si="669"/>
        <v>0</v>
      </c>
      <c r="CJ2829" s="455">
        <f t="shared" si="670"/>
        <v>0</v>
      </c>
      <c r="CK2829" s="455">
        <f t="shared" si="671"/>
        <v>0</v>
      </c>
      <c r="CL2829" s="456">
        <f t="shared" si="672"/>
        <v>0</v>
      </c>
      <c r="CM2829" s="454">
        <v>0</v>
      </c>
      <c r="CN2829" s="455">
        <v>0</v>
      </c>
      <c r="CO2829" s="455">
        <v>0</v>
      </c>
      <c r="CP2829" s="455">
        <v>0</v>
      </c>
      <c r="CQ2829" s="456">
        <v>0</v>
      </c>
    </row>
    <row r="2830" spans="1:95">
      <c r="A2830" s="293">
        <v>13</v>
      </c>
      <c r="B2830" s="293" t="s">
        <v>7241</v>
      </c>
      <c r="C2830" s="293" t="e">
        <v>#N/A</v>
      </c>
      <c r="F2830" s="293" t="s">
        <v>4180</v>
      </c>
      <c r="G2830" s="293" t="s">
        <v>4580</v>
      </c>
      <c r="H2830" s="293" t="s">
        <v>7685</v>
      </c>
      <c r="I2830" s="293">
        <v>202310</v>
      </c>
      <c r="J2830" s="293" t="s">
        <v>7006</v>
      </c>
      <c r="K2830" s="293" t="s">
        <v>654</v>
      </c>
      <c r="N2830" s="293" t="s">
        <v>1134</v>
      </c>
      <c r="O2830" s="295">
        <v>0</v>
      </c>
      <c r="P2830" s="294">
        <v>0</v>
      </c>
      <c r="Q2830" s="294">
        <v>0</v>
      </c>
      <c r="R2830" s="294">
        <v>0</v>
      </c>
      <c r="S2830" s="296">
        <v>0</v>
      </c>
      <c r="T2830" s="303">
        <v>0</v>
      </c>
      <c r="U2830" s="301">
        <v>0</v>
      </c>
      <c r="V2830" s="301">
        <v>0</v>
      </c>
      <c r="W2830" s="301">
        <v>0</v>
      </c>
      <c r="X2830" s="302">
        <v>0</v>
      </c>
      <c r="Y2830" s="303">
        <v>0</v>
      </c>
      <c r="Z2830" s="301">
        <v>0</v>
      </c>
      <c r="AA2830" s="301">
        <v>0</v>
      </c>
      <c r="AB2830" s="301">
        <v>0</v>
      </c>
      <c r="AC2830" s="302">
        <v>0</v>
      </c>
      <c r="AD2830" s="301">
        <v>0</v>
      </c>
      <c r="AE2830" s="301">
        <v>0</v>
      </c>
      <c r="AF2830" s="301">
        <v>0</v>
      </c>
      <c r="AG2830" s="301">
        <v>0</v>
      </c>
      <c r="AH2830" s="302">
        <v>0</v>
      </c>
      <c r="AI2830" s="301">
        <v>0</v>
      </c>
      <c r="AJ2830" s="301">
        <v>0</v>
      </c>
      <c r="AK2830" s="301">
        <v>0</v>
      </c>
      <c r="AL2830" s="301">
        <v>0</v>
      </c>
      <c r="AM2830" s="302">
        <v>0</v>
      </c>
      <c r="AN2830" s="293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452">
        <v>0</v>
      </c>
      <c r="AU2830" s="452">
        <v>0</v>
      </c>
      <c r="AV2830" s="452">
        <v>0</v>
      </c>
      <c r="AW2830" s="452">
        <v>0</v>
      </c>
      <c r="AX2830" s="453">
        <v>0</v>
      </c>
      <c r="AY2830" s="454">
        <v>0</v>
      </c>
      <c r="AZ2830" s="455">
        <v>0</v>
      </c>
      <c r="BA2830" s="455">
        <v>0</v>
      </c>
      <c r="BB2830" s="455">
        <v>0</v>
      </c>
      <c r="BC2830" s="456">
        <v>0</v>
      </c>
      <c r="BD2830" s="454">
        <v>0</v>
      </c>
      <c r="BE2830" s="455">
        <v>0</v>
      </c>
      <c r="BF2830" s="455">
        <v>0</v>
      </c>
      <c r="BG2830" s="455">
        <v>0</v>
      </c>
      <c r="BH2830" s="456">
        <v>0</v>
      </c>
      <c r="BI2830" s="454">
        <v>0</v>
      </c>
      <c r="BJ2830" s="455">
        <v>0</v>
      </c>
      <c r="BK2830" s="455">
        <v>0</v>
      </c>
      <c r="BL2830" s="455">
        <v>0</v>
      </c>
      <c r="BM2830" s="456">
        <v>0</v>
      </c>
      <c r="BN2830" s="454">
        <v>0</v>
      </c>
      <c r="BO2830" s="455">
        <v>0</v>
      </c>
      <c r="BP2830" s="455">
        <v>0</v>
      </c>
      <c r="BQ2830" s="455">
        <v>0</v>
      </c>
      <c r="BR2830" s="456">
        <v>0</v>
      </c>
      <c r="BS2830" s="454">
        <v>0</v>
      </c>
      <c r="BT2830" s="455">
        <v>0</v>
      </c>
      <c r="BU2830" s="455">
        <v>0</v>
      </c>
      <c r="BV2830" s="455">
        <v>0</v>
      </c>
      <c r="BW2830" s="456">
        <v>0</v>
      </c>
      <c r="BX2830" s="454">
        <f t="shared" si="673"/>
        <v>0</v>
      </c>
      <c r="BY2830" s="455">
        <f t="shared" si="661"/>
        <v>0</v>
      </c>
      <c r="BZ2830" s="455">
        <f t="shared" si="662"/>
        <v>0</v>
      </c>
      <c r="CA2830" s="455">
        <f t="shared" si="663"/>
        <v>0</v>
      </c>
      <c r="CB2830" s="456">
        <f t="shared" si="664"/>
        <v>0</v>
      </c>
      <c r="CC2830" s="454">
        <f t="shared" si="674"/>
        <v>0</v>
      </c>
      <c r="CD2830" s="455">
        <f t="shared" si="665"/>
        <v>0</v>
      </c>
      <c r="CE2830" s="455">
        <f t="shared" si="666"/>
        <v>0</v>
      </c>
      <c r="CF2830" s="455">
        <f t="shared" si="667"/>
        <v>0</v>
      </c>
      <c r="CG2830" s="456">
        <f t="shared" si="668"/>
        <v>0</v>
      </c>
      <c r="CH2830" s="454">
        <f t="shared" si="675"/>
        <v>0</v>
      </c>
      <c r="CI2830" s="455">
        <f t="shared" si="669"/>
        <v>0</v>
      </c>
      <c r="CJ2830" s="455">
        <f t="shared" si="670"/>
        <v>0</v>
      </c>
      <c r="CK2830" s="455">
        <f t="shared" si="671"/>
        <v>0</v>
      </c>
      <c r="CL2830" s="456">
        <f t="shared" si="672"/>
        <v>0</v>
      </c>
      <c r="CM2830" s="454">
        <v>0</v>
      </c>
      <c r="CN2830" s="455">
        <v>0</v>
      </c>
      <c r="CO2830" s="455">
        <v>0</v>
      </c>
      <c r="CP2830" s="455">
        <v>0</v>
      </c>
      <c r="CQ2830" s="456">
        <v>0</v>
      </c>
    </row>
    <row r="2831" spans="1:95">
      <c r="A2831" s="293">
        <v>13</v>
      </c>
      <c r="B2831" s="293" t="s">
        <v>7242</v>
      </c>
      <c r="C2831" s="293" t="e">
        <v>#N/A</v>
      </c>
      <c r="F2831" s="293" t="s">
        <v>4181</v>
      </c>
      <c r="G2831" s="293" t="s">
        <v>4580</v>
      </c>
      <c r="H2831" s="293" t="s">
        <v>7685</v>
      </c>
      <c r="I2831" s="293">
        <v>202310</v>
      </c>
      <c r="J2831" s="293" t="s">
        <v>7006</v>
      </c>
      <c r="K2831" s="293" t="s">
        <v>654</v>
      </c>
      <c r="N2831" s="293" t="s">
        <v>1134</v>
      </c>
      <c r="O2831" s="295">
        <v>0</v>
      </c>
      <c r="P2831" s="294">
        <v>0</v>
      </c>
      <c r="Q2831" s="294">
        <v>0</v>
      </c>
      <c r="R2831" s="294">
        <v>0</v>
      </c>
      <c r="S2831" s="296">
        <v>0</v>
      </c>
      <c r="T2831" s="303">
        <v>0</v>
      </c>
      <c r="U2831" s="301">
        <v>0</v>
      </c>
      <c r="V2831" s="301">
        <v>0</v>
      </c>
      <c r="W2831" s="301">
        <v>0</v>
      </c>
      <c r="X2831" s="302">
        <v>0</v>
      </c>
      <c r="Y2831" s="303">
        <v>0</v>
      </c>
      <c r="Z2831" s="301">
        <v>0</v>
      </c>
      <c r="AA2831" s="301">
        <v>0</v>
      </c>
      <c r="AB2831" s="301">
        <v>0</v>
      </c>
      <c r="AC2831" s="302">
        <v>0</v>
      </c>
      <c r="AD2831" s="301">
        <v>0</v>
      </c>
      <c r="AE2831" s="301">
        <v>0</v>
      </c>
      <c r="AF2831" s="301">
        <v>0</v>
      </c>
      <c r="AG2831" s="301">
        <v>0</v>
      </c>
      <c r="AH2831" s="302">
        <v>0</v>
      </c>
      <c r="AI2831" s="301">
        <v>0</v>
      </c>
      <c r="AJ2831" s="301">
        <v>0</v>
      </c>
      <c r="AK2831" s="301">
        <v>0</v>
      </c>
      <c r="AL2831" s="301">
        <v>0</v>
      </c>
      <c r="AM2831" s="302">
        <v>0</v>
      </c>
      <c r="AN2831" s="293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452">
        <v>0</v>
      </c>
      <c r="AU2831" s="452">
        <v>0</v>
      </c>
      <c r="AV2831" s="452">
        <v>0</v>
      </c>
      <c r="AW2831" s="452">
        <v>0</v>
      </c>
      <c r="AX2831" s="453">
        <v>0</v>
      </c>
      <c r="AY2831" s="454">
        <v>0</v>
      </c>
      <c r="AZ2831" s="455">
        <v>0</v>
      </c>
      <c r="BA2831" s="455">
        <v>0</v>
      </c>
      <c r="BB2831" s="455">
        <v>0</v>
      </c>
      <c r="BC2831" s="456">
        <v>0</v>
      </c>
      <c r="BD2831" s="454">
        <v>0</v>
      </c>
      <c r="BE2831" s="455">
        <v>0</v>
      </c>
      <c r="BF2831" s="455">
        <v>0</v>
      </c>
      <c r="BG2831" s="455">
        <v>0</v>
      </c>
      <c r="BH2831" s="456">
        <v>0</v>
      </c>
      <c r="BI2831" s="454">
        <v>0</v>
      </c>
      <c r="BJ2831" s="455">
        <v>0</v>
      </c>
      <c r="BK2831" s="455">
        <v>0</v>
      </c>
      <c r="BL2831" s="455">
        <v>0</v>
      </c>
      <c r="BM2831" s="456">
        <v>0</v>
      </c>
      <c r="BN2831" s="454">
        <v>0</v>
      </c>
      <c r="BO2831" s="455">
        <v>0</v>
      </c>
      <c r="BP2831" s="455">
        <v>0</v>
      </c>
      <c r="BQ2831" s="455">
        <v>0</v>
      </c>
      <c r="BR2831" s="456">
        <v>0</v>
      </c>
      <c r="BS2831" s="454">
        <v>0</v>
      </c>
      <c r="BT2831" s="455">
        <v>0</v>
      </c>
      <c r="BU2831" s="455">
        <v>0</v>
      </c>
      <c r="BV2831" s="455">
        <v>0</v>
      </c>
      <c r="BW2831" s="456">
        <v>0</v>
      </c>
      <c r="BX2831" s="454">
        <f t="shared" si="673"/>
        <v>0</v>
      </c>
      <c r="BY2831" s="455">
        <f t="shared" si="661"/>
        <v>0</v>
      </c>
      <c r="BZ2831" s="455">
        <f t="shared" si="662"/>
        <v>0</v>
      </c>
      <c r="CA2831" s="455">
        <f t="shared" si="663"/>
        <v>0</v>
      </c>
      <c r="CB2831" s="456">
        <f t="shared" si="664"/>
        <v>0</v>
      </c>
      <c r="CC2831" s="454">
        <f t="shared" si="674"/>
        <v>0</v>
      </c>
      <c r="CD2831" s="455">
        <f t="shared" si="665"/>
        <v>0</v>
      </c>
      <c r="CE2831" s="455">
        <f t="shared" si="666"/>
        <v>0</v>
      </c>
      <c r="CF2831" s="455">
        <f t="shared" si="667"/>
        <v>0</v>
      </c>
      <c r="CG2831" s="456">
        <f t="shared" si="668"/>
        <v>0</v>
      </c>
      <c r="CH2831" s="454">
        <f t="shared" si="675"/>
        <v>0</v>
      </c>
      <c r="CI2831" s="455">
        <f t="shared" si="669"/>
        <v>0</v>
      </c>
      <c r="CJ2831" s="455">
        <f t="shared" si="670"/>
        <v>0</v>
      </c>
      <c r="CK2831" s="455">
        <f t="shared" si="671"/>
        <v>0</v>
      </c>
      <c r="CL2831" s="456">
        <f t="shared" si="672"/>
        <v>0</v>
      </c>
      <c r="CM2831" s="454">
        <v>0</v>
      </c>
      <c r="CN2831" s="455">
        <v>0</v>
      </c>
      <c r="CO2831" s="455">
        <v>0</v>
      </c>
      <c r="CP2831" s="455">
        <v>0</v>
      </c>
      <c r="CQ2831" s="456">
        <v>0</v>
      </c>
    </row>
    <row r="2832" spans="1:95">
      <c r="A2832" s="293">
        <v>13</v>
      </c>
      <c r="B2832" s="293" t="s">
        <v>7243</v>
      </c>
      <c r="C2832" s="293" t="e">
        <v>#N/A</v>
      </c>
      <c r="F2832" s="293" t="s">
        <v>4179</v>
      </c>
      <c r="G2832" s="293" t="s">
        <v>4580</v>
      </c>
      <c r="H2832" s="293" t="s">
        <v>7685</v>
      </c>
      <c r="I2832" s="293">
        <v>202310</v>
      </c>
      <c r="J2832" s="293" t="s">
        <v>7006</v>
      </c>
      <c r="K2832" s="293" t="s">
        <v>654</v>
      </c>
      <c r="N2832" s="293" t="s">
        <v>1134</v>
      </c>
      <c r="O2832" s="295">
        <v>0</v>
      </c>
      <c r="P2832" s="294">
        <v>0</v>
      </c>
      <c r="Q2832" s="294">
        <v>0</v>
      </c>
      <c r="R2832" s="294">
        <v>0</v>
      </c>
      <c r="S2832" s="296">
        <v>0</v>
      </c>
      <c r="T2832" s="303">
        <v>0</v>
      </c>
      <c r="U2832" s="301">
        <v>0</v>
      </c>
      <c r="V2832" s="301">
        <v>0</v>
      </c>
      <c r="W2832" s="301">
        <v>0</v>
      </c>
      <c r="X2832" s="302">
        <v>0</v>
      </c>
      <c r="Y2832" s="303">
        <v>0</v>
      </c>
      <c r="Z2832" s="301">
        <v>0</v>
      </c>
      <c r="AA2832" s="301">
        <v>0</v>
      </c>
      <c r="AB2832" s="301">
        <v>0</v>
      </c>
      <c r="AC2832" s="302">
        <v>0</v>
      </c>
      <c r="AD2832" s="301">
        <v>0</v>
      </c>
      <c r="AE2832" s="301">
        <v>0</v>
      </c>
      <c r="AF2832" s="301">
        <v>0</v>
      </c>
      <c r="AG2832" s="301">
        <v>0</v>
      </c>
      <c r="AH2832" s="302">
        <v>0</v>
      </c>
      <c r="AI2832" s="301">
        <v>0</v>
      </c>
      <c r="AJ2832" s="301">
        <v>0</v>
      </c>
      <c r="AK2832" s="301">
        <v>0</v>
      </c>
      <c r="AL2832" s="301">
        <v>0</v>
      </c>
      <c r="AM2832" s="302">
        <v>0</v>
      </c>
      <c r="AN2832" s="293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452">
        <v>0</v>
      </c>
      <c r="AU2832" s="452">
        <v>0</v>
      </c>
      <c r="AV2832" s="452">
        <v>0</v>
      </c>
      <c r="AW2832" s="452">
        <v>0</v>
      </c>
      <c r="AX2832" s="453">
        <v>0</v>
      </c>
      <c r="AY2832" s="454">
        <v>0</v>
      </c>
      <c r="AZ2832" s="455">
        <v>0</v>
      </c>
      <c r="BA2832" s="455">
        <v>0</v>
      </c>
      <c r="BB2832" s="455">
        <v>0</v>
      </c>
      <c r="BC2832" s="456">
        <v>0</v>
      </c>
      <c r="BD2832" s="454">
        <v>0</v>
      </c>
      <c r="BE2832" s="455">
        <v>0</v>
      </c>
      <c r="BF2832" s="455">
        <v>0</v>
      </c>
      <c r="BG2832" s="455">
        <v>0</v>
      </c>
      <c r="BH2832" s="456">
        <v>0</v>
      </c>
      <c r="BI2832" s="454">
        <v>0</v>
      </c>
      <c r="BJ2832" s="455">
        <v>0</v>
      </c>
      <c r="BK2832" s="455">
        <v>0</v>
      </c>
      <c r="BL2832" s="455">
        <v>0</v>
      </c>
      <c r="BM2832" s="456">
        <v>0</v>
      </c>
      <c r="BN2832" s="454">
        <v>0</v>
      </c>
      <c r="BO2832" s="455">
        <v>0</v>
      </c>
      <c r="BP2832" s="455">
        <v>0</v>
      </c>
      <c r="BQ2832" s="455">
        <v>0</v>
      </c>
      <c r="BR2832" s="456">
        <v>0</v>
      </c>
      <c r="BS2832" s="454">
        <v>0</v>
      </c>
      <c r="BT2832" s="455">
        <v>0</v>
      </c>
      <c r="BU2832" s="455">
        <v>0</v>
      </c>
      <c r="BV2832" s="455">
        <v>0</v>
      </c>
      <c r="BW2832" s="456">
        <v>0</v>
      </c>
      <c r="BX2832" s="454">
        <f t="shared" si="673"/>
        <v>0</v>
      </c>
      <c r="BY2832" s="455">
        <f t="shared" si="661"/>
        <v>0</v>
      </c>
      <c r="BZ2832" s="455">
        <f t="shared" si="662"/>
        <v>0</v>
      </c>
      <c r="CA2832" s="455">
        <f t="shared" si="663"/>
        <v>0</v>
      </c>
      <c r="CB2832" s="456">
        <f t="shared" si="664"/>
        <v>0</v>
      </c>
      <c r="CC2832" s="454">
        <f t="shared" si="674"/>
        <v>0</v>
      </c>
      <c r="CD2832" s="455">
        <f t="shared" si="665"/>
        <v>0</v>
      </c>
      <c r="CE2832" s="455">
        <f t="shared" si="666"/>
        <v>0</v>
      </c>
      <c r="CF2832" s="455">
        <f t="shared" si="667"/>
        <v>0</v>
      </c>
      <c r="CG2832" s="456">
        <f t="shared" si="668"/>
        <v>0</v>
      </c>
      <c r="CH2832" s="454">
        <f t="shared" si="675"/>
        <v>0</v>
      </c>
      <c r="CI2832" s="455">
        <f t="shared" si="669"/>
        <v>0</v>
      </c>
      <c r="CJ2832" s="455">
        <f t="shared" si="670"/>
        <v>0</v>
      </c>
      <c r="CK2832" s="455">
        <f t="shared" si="671"/>
        <v>0</v>
      </c>
      <c r="CL2832" s="456">
        <f t="shared" si="672"/>
        <v>0</v>
      </c>
      <c r="CM2832" s="454">
        <v>0</v>
      </c>
      <c r="CN2832" s="455">
        <v>0</v>
      </c>
      <c r="CO2832" s="455">
        <v>0</v>
      </c>
      <c r="CP2832" s="455">
        <v>0</v>
      </c>
      <c r="CQ2832" s="456">
        <v>0</v>
      </c>
    </row>
    <row r="2833" spans="1:95">
      <c r="A2833" s="293">
        <v>13</v>
      </c>
      <c r="B2833" s="293" t="s">
        <v>7244</v>
      </c>
      <c r="C2833" s="293" t="e">
        <v>#N/A</v>
      </c>
      <c r="F2833" s="293" t="s">
        <v>4187</v>
      </c>
      <c r="G2833" s="293" t="s">
        <v>4580</v>
      </c>
      <c r="H2833" s="293" t="s">
        <v>7685</v>
      </c>
      <c r="I2833" s="293">
        <v>202310</v>
      </c>
      <c r="J2833" s="293" t="s">
        <v>7006</v>
      </c>
      <c r="K2833" s="293" t="s">
        <v>654</v>
      </c>
      <c r="N2833" s="293" t="s">
        <v>1134</v>
      </c>
      <c r="O2833" s="295">
        <v>0</v>
      </c>
      <c r="P2833" s="294">
        <v>0</v>
      </c>
      <c r="Q2833" s="294">
        <v>0</v>
      </c>
      <c r="R2833" s="294">
        <v>0</v>
      </c>
      <c r="S2833" s="296">
        <v>0</v>
      </c>
      <c r="T2833" s="303">
        <v>0</v>
      </c>
      <c r="U2833" s="301">
        <v>0</v>
      </c>
      <c r="V2833" s="301">
        <v>0</v>
      </c>
      <c r="W2833" s="301">
        <v>0</v>
      </c>
      <c r="X2833" s="302">
        <v>0</v>
      </c>
      <c r="Y2833" s="303">
        <v>0</v>
      </c>
      <c r="Z2833" s="301">
        <v>0</v>
      </c>
      <c r="AA2833" s="301">
        <v>0</v>
      </c>
      <c r="AB2833" s="301">
        <v>0</v>
      </c>
      <c r="AC2833" s="302">
        <v>0</v>
      </c>
      <c r="AD2833" s="301">
        <v>0</v>
      </c>
      <c r="AE2833" s="301">
        <v>0</v>
      </c>
      <c r="AF2833" s="301">
        <v>0</v>
      </c>
      <c r="AG2833" s="301">
        <v>0</v>
      </c>
      <c r="AH2833" s="302">
        <v>0</v>
      </c>
      <c r="AI2833" s="301">
        <v>0</v>
      </c>
      <c r="AJ2833" s="301">
        <v>0</v>
      </c>
      <c r="AK2833" s="301">
        <v>0</v>
      </c>
      <c r="AL2833" s="301">
        <v>0</v>
      </c>
      <c r="AM2833" s="302">
        <v>0</v>
      </c>
      <c r="AN2833" s="293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452">
        <v>0</v>
      </c>
      <c r="AU2833" s="452">
        <v>0</v>
      </c>
      <c r="AV2833" s="452">
        <v>0</v>
      </c>
      <c r="AW2833" s="452">
        <v>0</v>
      </c>
      <c r="AX2833" s="453">
        <v>0</v>
      </c>
      <c r="AY2833" s="454">
        <v>0</v>
      </c>
      <c r="AZ2833" s="455">
        <v>0</v>
      </c>
      <c r="BA2833" s="455">
        <v>0</v>
      </c>
      <c r="BB2833" s="455">
        <v>0</v>
      </c>
      <c r="BC2833" s="456">
        <v>0</v>
      </c>
      <c r="BD2833" s="454">
        <v>0</v>
      </c>
      <c r="BE2833" s="455">
        <v>0</v>
      </c>
      <c r="BF2833" s="455">
        <v>0</v>
      </c>
      <c r="BG2833" s="455">
        <v>0</v>
      </c>
      <c r="BH2833" s="456">
        <v>0</v>
      </c>
      <c r="BI2833" s="454">
        <v>0</v>
      </c>
      <c r="BJ2833" s="455">
        <v>0</v>
      </c>
      <c r="BK2833" s="455">
        <v>0</v>
      </c>
      <c r="BL2833" s="455">
        <v>0</v>
      </c>
      <c r="BM2833" s="456">
        <v>0</v>
      </c>
      <c r="BN2833" s="454">
        <v>0</v>
      </c>
      <c r="BO2833" s="455">
        <v>0</v>
      </c>
      <c r="BP2833" s="455">
        <v>0</v>
      </c>
      <c r="BQ2833" s="455">
        <v>0</v>
      </c>
      <c r="BR2833" s="456">
        <v>0</v>
      </c>
      <c r="BS2833" s="454">
        <v>0</v>
      </c>
      <c r="BT2833" s="455">
        <v>0</v>
      </c>
      <c r="BU2833" s="455">
        <v>0</v>
      </c>
      <c r="BV2833" s="455">
        <v>0</v>
      </c>
      <c r="BW2833" s="456">
        <v>0</v>
      </c>
      <c r="BX2833" s="454">
        <f t="shared" si="673"/>
        <v>0</v>
      </c>
      <c r="BY2833" s="455">
        <f t="shared" si="661"/>
        <v>0</v>
      </c>
      <c r="BZ2833" s="455">
        <f t="shared" si="662"/>
        <v>0</v>
      </c>
      <c r="CA2833" s="455">
        <f t="shared" si="663"/>
        <v>0</v>
      </c>
      <c r="CB2833" s="456">
        <f t="shared" si="664"/>
        <v>0</v>
      </c>
      <c r="CC2833" s="454">
        <f t="shared" si="674"/>
        <v>0</v>
      </c>
      <c r="CD2833" s="455">
        <f t="shared" si="665"/>
        <v>0</v>
      </c>
      <c r="CE2833" s="455">
        <f t="shared" si="666"/>
        <v>0</v>
      </c>
      <c r="CF2833" s="455">
        <f t="shared" si="667"/>
        <v>0</v>
      </c>
      <c r="CG2833" s="456">
        <f t="shared" si="668"/>
        <v>0</v>
      </c>
      <c r="CH2833" s="454">
        <f t="shared" si="675"/>
        <v>0</v>
      </c>
      <c r="CI2833" s="455">
        <f t="shared" si="669"/>
        <v>0</v>
      </c>
      <c r="CJ2833" s="455">
        <f t="shared" si="670"/>
        <v>0</v>
      </c>
      <c r="CK2833" s="455">
        <f t="shared" si="671"/>
        <v>0</v>
      </c>
      <c r="CL2833" s="456">
        <f t="shared" si="672"/>
        <v>0</v>
      </c>
      <c r="CM2833" s="454">
        <v>0</v>
      </c>
      <c r="CN2833" s="455">
        <v>0</v>
      </c>
      <c r="CO2833" s="455">
        <v>0</v>
      </c>
      <c r="CP2833" s="455">
        <v>0</v>
      </c>
      <c r="CQ2833" s="456">
        <v>0</v>
      </c>
    </row>
    <row r="2834" spans="1:95">
      <c r="A2834" s="293">
        <v>13</v>
      </c>
      <c r="B2834" s="293" t="s">
        <v>7245</v>
      </c>
      <c r="C2834" s="293" t="e">
        <v>#N/A</v>
      </c>
      <c r="F2834" s="293" t="s">
        <v>4195</v>
      </c>
      <c r="G2834" s="293" t="s">
        <v>4580</v>
      </c>
      <c r="H2834" s="293" t="s">
        <v>7685</v>
      </c>
      <c r="I2834" s="293">
        <v>202310</v>
      </c>
      <c r="J2834" s="293" t="s">
        <v>7006</v>
      </c>
      <c r="K2834" s="293" t="s">
        <v>654</v>
      </c>
      <c r="N2834" s="293" t="s">
        <v>1134</v>
      </c>
      <c r="O2834" s="295">
        <v>0</v>
      </c>
      <c r="P2834" s="294">
        <v>0</v>
      </c>
      <c r="Q2834" s="294">
        <v>0</v>
      </c>
      <c r="R2834" s="294">
        <v>0</v>
      </c>
      <c r="S2834" s="296">
        <v>0</v>
      </c>
      <c r="T2834" s="303">
        <v>0</v>
      </c>
      <c r="U2834" s="301">
        <v>0</v>
      </c>
      <c r="V2834" s="301">
        <v>0</v>
      </c>
      <c r="W2834" s="301">
        <v>0</v>
      </c>
      <c r="X2834" s="302">
        <v>0</v>
      </c>
      <c r="Y2834" s="303">
        <v>0</v>
      </c>
      <c r="Z2834" s="301">
        <v>0</v>
      </c>
      <c r="AA2834" s="301">
        <v>0</v>
      </c>
      <c r="AB2834" s="301">
        <v>0</v>
      </c>
      <c r="AC2834" s="302">
        <v>0</v>
      </c>
      <c r="AD2834" s="301">
        <v>0</v>
      </c>
      <c r="AE2834" s="301">
        <v>0</v>
      </c>
      <c r="AF2834" s="301">
        <v>0</v>
      </c>
      <c r="AG2834" s="301">
        <v>0</v>
      </c>
      <c r="AH2834" s="302">
        <v>0</v>
      </c>
      <c r="AI2834" s="301">
        <v>0</v>
      </c>
      <c r="AJ2834" s="301">
        <v>0</v>
      </c>
      <c r="AK2834" s="301">
        <v>0</v>
      </c>
      <c r="AL2834" s="301">
        <v>0</v>
      </c>
      <c r="AM2834" s="302">
        <v>0</v>
      </c>
      <c r="AN2834" s="293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452">
        <v>0</v>
      </c>
      <c r="AU2834" s="452">
        <v>0</v>
      </c>
      <c r="AV2834" s="452">
        <v>0</v>
      </c>
      <c r="AW2834" s="452">
        <v>0</v>
      </c>
      <c r="AX2834" s="453">
        <v>0</v>
      </c>
      <c r="AY2834" s="454">
        <v>0</v>
      </c>
      <c r="AZ2834" s="455">
        <v>0</v>
      </c>
      <c r="BA2834" s="455">
        <v>0</v>
      </c>
      <c r="BB2834" s="455">
        <v>0</v>
      </c>
      <c r="BC2834" s="456">
        <v>0</v>
      </c>
      <c r="BD2834" s="454">
        <v>0</v>
      </c>
      <c r="BE2834" s="455">
        <v>0</v>
      </c>
      <c r="BF2834" s="455">
        <v>0</v>
      </c>
      <c r="BG2834" s="455">
        <v>0</v>
      </c>
      <c r="BH2834" s="456">
        <v>0</v>
      </c>
      <c r="BI2834" s="454">
        <v>0</v>
      </c>
      <c r="BJ2834" s="455">
        <v>0</v>
      </c>
      <c r="BK2834" s="455">
        <v>0</v>
      </c>
      <c r="BL2834" s="455">
        <v>0</v>
      </c>
      <c r="BM2834" s="456">
        <v>0</v>
      </c>
      <c r="BN2834" s="454">
        <v>0</v>
      </c>
      <c r="BO2834" s="455">
        <v>0</v>
      </c>
      <c r="BP2834" s="455">
        <v>0</v>
      </c>
      <c r="BQ2834" s="455">
        <v>0</v>
      </c>
      <c r="BR2834" s="456">
        <v>0</v>
      </c>
      <c r="BS2834" s="454">
        <v>0</v>
      </c>
      <c r="BT2834" s="455">
        <v>0</v>
      </c>
      <c r="BU2834" s="455">
        <v>0</v>
      </c>
      <c r="BV2834" s="455">
        <v>0</v>
      </c>
      <c r="BW2834" s="456">
        <v>0</v>
      </c>
      <c r="BX2834" s="454">
        <f t="shared" si="673"/>
        <v>0</v>
      </c>
      <c r="BY2834" s="455">
        <f t="shared" si="661"/>
        <v>0</v>
      </c>
      <c r="BZ2834" s="455">
        <f t="shared" si="662"/>
        <v>0</v>
      </c>
      <c r="CA2834" s="455">
        <f t="shared" si="663"/>
        <v>0</v>
      </c>
      <c r="CB2834" s="456">
        <f t="shared" si="664"/>
        <v>0</v>
      </c>
      <c r="CC2834" s="454">
        <f t="shared" si="674"/>
        <v>0</v>
      </c>
      <c r="CD2834" s="455">
        <f t="shared" si="665"/>
        <v>0</v>
      </c>
      <c r="CE2834" s="455">
        <f t="shared" si="666"/>
        <v>0</v>
      </c>
      <c r="CF2834" s="455">
        <f t="shared" si="667"/>
        <v>0</v>
      </c>
      <c r="CG2834" s="456">
        <f t="shared" si="668"/>
        <v>0</v>
      </c>
      <c r="CH2834" s="454">
        <f t="shared" si="675"/>
        <v>0</v>
      </c>
      <c r="CI2834" s="455">
        <f t="shared" si="669"/>
        <v>0</v>
      </c>
      <c r="CJ2834" s="455">
        <f t="shared" si="670"/>
        <v>0</v>
      </c>
      <c r="CK2834" s="455">
        <f t="shared" si="671"/>
        <v>0</v>
      </c>
      <c r="CL2834" s="456">
        <f t="shared" si="672"/>
        <v>0</v>
      </c>
      <c r="CM2834" s="454">
        <v>0</v>
      </c>
      <c r="CN2834" s="455">
        <v>0</v>
      </c>
      <c r="CO2834" s="455">
        <v>0</v>
      </c>
      <c r="CP2834" s="455">
        <v>0</v>
      </c>
      <c r="CQ2834" s="456">
        <v>0</v>
      </c>
    </row>
    <row r="2835" spans="1:95">
      <c r="A2835" s="293">
        <v>13</v>
      </c>
      <c r="B2835" s="293" t="s">
        <v>7246</v>
      </c>
      <c r="C2835" s="293" t="e">
        <v>#N/A</v>
      </c>
      <c r="F2835" s="293" t="s">
        <v>4199</v>
      </c>
      <c r="G2835" s="293" t="s">
        <v>4580</v>
      </c>
      <c r="H2835" s="293" t="s">
        <v>7685</v>
      </c>
      <c r="I2835" s="293">
        <v>202310</v>
      </c>
      <c r="J2835" s="293" t="s">
        <v>7006</v>
      </c>
      <c r="K2835" s="293" t="s">
        <v>654</v>
      </c>
      <c r="N2835" s="293" t="s">
        <v>1134</v>
      </c>
      <c r="O2835" s="295">
        <v>0</v>
      </c>
      <c r="P2835" s="294">
        <v>0</v>
      </c>
      <c r="Q2835" s="294">
        <v>0</v>
      </c>
      <c r="R2835" s="294">
        <v>0</v>
      </c>
      <c r="S2835" s="296">
        <v>0</v>
      </c>
      <c r="T2835" s="303">
        <v>0</v>
      </c>
      <c r="U2835" s="301">
        <v>0</v>
      </c>
      <c r="V2835" s="301">
        <v>0</v>
      </c>
      <c r="W2835" s="301">
        <v>0</v>
      </c>
      <c r="X2835" s="302">
        <v>0</v>
      </c>
      <c r="Y2835" s="303">
        <v>0</v>
      </c>
      <c r="Z2835" s="301">
        <v>0</v>
      </c>
      <c r="AA2835" s="301">
        <v>0</v>
      </c>
      <c r="AB2835" s="301">
        <v>0</v>
      </c>
      <c r="AC2835" s="302">
        <v>0</v>
      </c>
      <c r="AD2835" s="301">
        <v>0</v>
      </c>
      <c r="AE2835" s="301">
        <v>0</v>
      </c>
      <c r="AF2835" s="301">
        <v>0</v>
      </c>
      <c r="AG2835" s="301">
        <v>0</v>
      </c>
      <c r="AH2835" s="302">
        <v>0</v>
      </c>
      <c r="AI2835" s="301">
        <v>0</v>
      </c>
      <c r="AJ2835" s="301">
        <v>0</v>
      </c>
      <c r="AK2835" s="301">
        <v>0</v>
      </c>
      <c r="AL2835" s="301">
        <v>0</v>
      </c>
      <c r="AM2835" s="302">
        <v>0</v>
      </c>
      <c r="AN2835" s="293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452">
        <v>0</v>
      </c>
      <c r="AU2835" s="452">
        <v>0</v>
      </c>
      <c r="AV2835" s="452">
        <v>0</v>
      </c>
      <c r="AW2835" s="452">
        <v>0</v>
      </c>
      <c r="AX2835" s="453">
        <v>0</v>
      </c>
      <c r="AY2835" s="454">
        <v>0</v>
      </c>
      <c r="AZ2835" s="455">
        <v>0</v>
      </c>
      <c r="BA2835" s="455">
        <v>0</v>
      </c>
      <c r="BB2835" s="455">
        <v>0</v>
      </c>
      <c r="BC2835" s="456">
        <v>0</v>
      </c>
      <c r="BD2835" s="454">
        <v>0</v>
      </c>
      <c r="BE2835" s="455">
        <v>0</v>
      </c>
      <c r="BF2835" s="455">
        <v>0</v>
      </c>
      <c r="BG2835" s="455">
        <v>0</v>
      </c>
      <c r="BH2835" s="456">
        <v>0</v>
      </c>
      <c r="BI2835" s="454">
        <v>0</v>
      </c>
      <c r="BJ2835" s="455">
        <v>0</v>
      </c>
      <c r="BK2835" s="455">
        <v>0</v>
      </c>
      <c r="BL2835" s="455">
        <v>0</v>
      </c>
      <c r="BM2835" s="456">
        <v>0</v>
      </c>
      <c r="BN2835" s="454">
        <v>0</v>
      </c>
      <c r="BO2835" s="455">
        <v>0</v>
      </c>
      <c r="BP2835" s="455">
        <v>0</v>
      </c>
      <c r="BQ2835" s="455">
        <v>0</v>
      </c>
      <c r="BR2835" s="456">
        <v>0</v>
      </c>
      <c r="BS2835" s="454">
        <v>0</v>
      </c>
      <c r="BT2835" s="455">
        <v>0</v>
      </c>
      <c r="BU2835" s="455">
        <v>0</v>
      </c>
      <c r="BV2835" s="455">
        <v>0</v>
      </c>
      <c r="BW2835" s="456">
        <v>0</v>
      </c>
      <c r="BX2835" s="454">
        <f t="shared" si="673"/>
        <v>0</v>
      </c>
      <c r="BY2835" s="455">
        <f t="shared" si="661"/>
        <v>0</v>
      </c>
      <c r="BZ2835" s="455">
        <f t="shared" si="662"/>
        <v>0</v>
      </c>
      <c r="CA2835" s="455">
        <f t="shared" si="663"/>
        <v>0</v>
      </c>
      <c r="CB2835" s="456">
        <f t="shared" si="664"/>
        <v>0</v>
      </c>
      <c r="CC2835" s="454">
        <f t="shared" si="674"/>
        <v>0</v>
      </c>
      <c r="CD2835" s="455">
        <f t="shared" si="665"/>
        <v>0</v>
      </c>
      <c r="CE2835" s="455">
        <f t="shared" si="666"/>
        <v>0</v>
      </c>
      <c r="CF2835" s="455">
        <f t="shared" si="667"/>
        <v>0</v>
      </c>
      <c r="CG2835" s="456">
        <f t="shared" si="668"/>
        <v>0</v>
      </c>
      <c r="CH2835" s="454">
        <f t="shared" si="675"/>
        <v>0</v>
      </c>
      <c r="CI2835" s="455">
        <f t="shared" si="669"/>
        <v>0</v>
      </c>
      <c r="CJ2835" s="455">
        <f t="shared" si="670"/>
        <v>0</v>
      </c>
      <c r="CK2835" s="455">
        <f t="shared" si="671"/>
        <v>0</v>
      </c>
      <c r="CL2835" s="456">
        <f t="shared" si="672"/>
        <v>0</v>
      </c>
      <c r="CM2835" s="454">
        <v>0</v>
      </c>
      <c r="CN2835" s="455">
        <v>0</v>
      </c>
      <c r="CO2835" s="455">
        <v>0</v>
      </c>
      <c r="CP2835" s="455">
        <v>0</v>
      </c>
      <c r="CQ2835" s="456">
        <v>0</v>
      </c>
    </row>
    <row r="2836" spans="1:95">
      <c r="A2836" s="293">
        <v>13</v>
      </c>
      <c r="B2836" s="293" t="s">
        <v>7247</v>
      </c>
      <c r="C2836" s="293" t="e">
        <v>#N/A</v>
      </c>
      <c r="F2836" s="293" t="s">
        <v>4203</v>
      </c>
      <c r="G2836" s="293" t="s">
        <v>4580</v>
      </c>
      <c r="H2836" s="293" t="s">
        <v>7685</v>
      </c>
      <c r="I2836" s="293">
        <v>202310</v>
      </c>
      <c r="J2836" s="293" t="s">
        <v>7006</v>
      </c>
      <c r="K2836" s="293" t="s">
        <v>654</v>
      </c>
      <c r="N2836" s="293" t="s">
        <v>1134</v>
      </c>
      <c r="O2836" s="295">
        <v>0</v>
      </c>
      <c r="P2836" s="294">
        <v>0</v>
      </c>
      <c r="Q2836" s="294">
        <v>0</v>
      </c>
      <c r="R2836" s="294">
        <v>0</v>
      </c>
      <c r="S2836" s="296">
        <v>0</v>
      </c>
      <c r="T2836" s="303">
        <v>0</v>
      </c>
      <c r="U2836" s="301">
        <v>0</v>
      </c>
      <c r="V2836" s="301">
        <v>0</v>
      </c>
      <c r="W2836" s="301">
        <v>0</v>
      </c>
      <c r="X2836" s="302">
        <v>0</v>
      </c>
      <c r="Y2836" s="303">
        <v>0</v>
      </c>
      <c r="Z2836" s="301">
        <v>0</v>
      </c>
      <c r="AA2836" s="301">
        <v>0</v>
      </c>
      <c r="AB2836" s="301">
        <v>0</v>
      </c>
      <c r="AC2836" s="302">
        <v>0</v>
      </c>
      <c r="AD2836" s="301">
        <v>0</v>
      </c>
      <c r="AE2836" s="301">
        <v>0</v>
      </c>
      <c r="AF2836" s="301">
        <v>0</v>
      </c>
      <c r="AG2836" s="301">
        <v>0</v>
      </c>
      <c r="AH2836" s="302">
        <v>0</v>
      </c>
      <c r="AI2836" s="301">
        <v>0</v>
      </c>
      <c r="AJ2836" s="301">
        <v>0</v>
      </c>
      <c r="AK2836" s="301">
        <v>0</v>
      </c>
      <c r="AL2836" s="301">
        <v>0</v>
      </c>
      <c r="AM2836" s="302">
        <v>0</v>
      </c>
      <c r="AN2836" s="293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452">
        <v>0</v>
      </c>
      <c r="AU2836" s="452">
        <v>0</v>
      </c>
      <c r="AV2836" s="452">
        <v>0</v>
      </c>
      <c r="AW2836" s="452">
        <v>0</v>
      </c>
      <c r="AX2836" s="453">
        <v>0</v>
      </c>
      <c r="AY2836" s="454">
        <v>0</v>
      </c>
      <c r="AZ2836" s="455">
        <v>0</v>
      </c>
      <c r="BA2836" s="455">
        <v>0</v>
      </c>
      <c r="BB2836" s="455">
        <v>0</v>
      </c>
      <c r="BC2836" s="456">
        <v>0</v>
      </c>
      <c r="BD2836" s="454">
        <v>0</v>
      </c>
      <c r="BE2836" s="455">
        <v>0</v>
      </c>
      <c r="BF2836" s="455">
        <v>0</v>
      </c>
      <c r="BG2836" s="455">
        <v>0</v>
      </c>
      <c r="BH2836" s="456">
        <v>0</v>
      </c>
      <c r="BI2836" s="454">
        <v>0</v>
      </c>
      <c r="BJ2836" s="455">
        <v>0</v>
      </c>
      <c r="BK2836" s="455">
        <v>0</v>
      </c>
      <c r="BL2836" s="455">
        <v>0</v>
      </c>
      <c r="BM2836" s="456">
        <v>0</v>
      </c>
      <c r="BN2836" s="454">
        <v>0</v>
      </c>
      <c r="BO2836" s="455">
        <v>0</v>
      </c>
      <c r="BP2836" s="455">
        <v>0</v>
      </c>
      <c r="BQ2836" s="455">
        <v>0</v>
      </c>
      <c r="BR2836" s="456">
        <v>0</v>
      </c>
      <c r="BS2836" s="454">
        <v>0</v>
      </c>
      <c r="BT2836" s="455">
        <v>0</v>
      </c>
      <c r="BU2836" s="455">
        <v>0</v>
      </c>
      <c r="BV2836" s="455">
        <v>0</v>
      </c>
      <c r="BW2836" s="456">
        <v>0</v>
      </c>
      <c r="BX2836" s="454">
        <f t="shared" si="673"/>
        <v>0</v>
      </c>
      <c r="BY2836" s="455">
        <f t="shared" si="661"/>
        <v>0</v>
      </c>
      <c r="BZ2836" s="455">
        <f t="shared" si="662"/>
        <v>0</v>
      </c>
      <c r="CA2836" s="455">
        <f t="shared" si="663"/>
        <v>0</v>
      </c>
      <c r="CB2836" s="456">
        <f t="shared" si="664"/>
        <v>0</v>
      </c>
      <c r="CC2836" s="454">
        <f t="shared" si="674"/>
        <v>0</v>
      </c>
      <c r="CD2836" s="455">
        <f t="shared" si="665"/>
        <v>0</v>
      </c>
      <c r="CE2836" s="455">
        <f t="shared" si="666"/>
        <v>0</v>
      </c>
      <c r="CF2836" s="455">
        <f t="shared" si="667"/>
        <v>0</v>
      </c>
      <c r="CG2836" s="456">
        <f t="shared" si="668"/>
        <v>0</v>
      </c>
      <c r="CH2836" s="454">
        <f t="shared" si="675"/>
        <v>0</v>
      </c>
      <c r="CI2836" s="455">
        <f t="shared" si="669"/>
        <v>0</v>
      </c>
      <c r="CJ2836" s="455">
        <f t="shared" si="670"/>
        <v>0</v>
      </c>
      <c r="CK2836" s="455">
        <f t="shared" si="671"/>
        <v>0</v>
      </c>
      <c r="CL2836" s="456">
        <f t="shared" si="672"/>
        <v>0</v>
      </c>
      <c r="CM2836" s="454">
        <v>0</v>
      </c>
      <c r="CN2836" s="455">
        <v>0</v>
      </c>
      <c r="CO2836" s="455">
        <v>0</v>
      </c>
      <c r="CP2836" s="455">
        <v>0</v>
      </c>
      <c r="CQ2836" s="456">
        <v>0</v>
      </c>
    </row>
    <row r="2837" spans="1:95">
      <c r="A2837" s="293">
        <v>13</v>
      </c>
      <c r="B2837" s="293" t="s">
        <v>7248</v>
      </c>
      <c r="C2837" s="293" t="e">
        <v>#N/A</v>
      </c>
      <c r="F2837" s="293" t="s">
        <v>4206</v>
      </c>
      <c r="G2837" s="293" t="s">
        <v>4580</v>
      </c>
      <c r="H2837" s="293" t="s">
        <v>7685</v>
      </c>
      <c r="I2837" s="293">
        <v>202310</v>
      </c>
      <c r="J2837" s="293" t="s">
        <v>7006</v>
      </c>
      <c r="K2837" s="293" t="s">
        <v>654</v>
      </c>
      <c r="N2837" s="293" t="s">
        <v>1134</v>
      </c>
      <c r="O2837" s="295">
        <v>0</v>
      </c>
      <c r="P2837" s="294">
        <v>0</v>
      </c>
      <c r="Q2837" s="294">
        <v>0</v>
      </c>
      <c r="R2837" s="294">
        <v>0</v>
      </c>
      <c r="S2837" s="296">
        <v>0</v>
      </c>
      <c r="T2837" s="303">
        <v>0</v>
      </c>
      <c r="U2837" s="301">
        <v>0</v>
      </c>
      <c r="V2837" s="301">
        <v>0</v>
      </c>
      <c r="W2837" s="301">
        <v>0</v>
      </c>
      <c r="X2837" s="302">
        <v>0</v>
      </c>
      <c r="Y2837" s="303">
        <v>0</v>
      </c>
      <c r="Z2837" s="301">
        <v>0</v>
      </c>
      <c r="AA2837" s="301">
        <v>0</v>
      </c>
      <c r="AB2837" s="301">
        <v>0</v>
      </c>
      <c r="AC2837" s="302">
        <v>0</v>
      </c>
      <c r="AD2837" s="301">
        <v>0</v>
      </c>
      <c r="AE2837" s="301">
        <v>0</v>
      </c>
      <c r="AF2837" s="301">
        <v>0</v>
      </c>
      <c r="AG2837" s="301">
        <v>0</v>
      </c>
      <c r="AH2837" s="302">
        <v>0</v>
      </c>
      <c r="AI2837" s="301">
        <v>0</v>
      </c>
      <c r="AJ2837" s="301">
        <v>0</v>
      </c>
      <c r="AK2837" s="301">
        <v>0</v>
      </c>
      <c r="AL2837" s="301">
        <v>0</v>
      </c>
      <c r="AM2837" s="302">
        <v>0</v>
      </c>
      <c r="AN2837" s="293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452">
        <v>0</v>
      </c>
      <c r="AU2837" s="452">
        <v>0</v>
      </c>
      <c r="AV2837" s="452">
        <v>0</v>
      </c>
      <c r="AW2837" s="452">
        <v>0</v>
      </c>
      <c r="AX2837" s="453">
        <v>0</v>
      </c>
      <c r="AY2837" s="454">
        <v>0</v>
      </c>
      <c r="AZ2837" s="455">
        <v>0</v>
      </c>
      <c r="BA2837" s="455">
        <v>0</v>
      </c>
      <c r="BB2837" s="455">
        <v>0</v>
      </c>
      <c r="BC2837" s="456">
        <v>0</v>
      </c>
      <c r="BD2837" s="454">
        <v>0</v>
      </c>
      <c r="BE2837" s="455">
        <v>0</v>
      </c>
      <c r="BF2837" s="455">
        <v>0</v>
      </c>
      <c r="BG2837" s="455">
        <v>0</v>
      </c>
      <c r="BH2837" s="456">
        <v>0</v>
      </c>
      <c r="BI2837" s="454">
        <v>0</v>
      </c>
      <c r="BJ2837" s="455">
        <v>0</v>
      </c>
      <c r="BK2837" s="455">
        <v>0</v>
      </c>
      <c r="BL2837" s="455">
        <v>0</v>
      </c>
      <c r="BM2837" s="456">
        <v>0</v>
      </c>
      <c r="BN2837" s="454">
        <v>0</v>
      </c>
      <c r="BO2837" s="455">
        <v>0</v>
      </c>
      <c r="BP2837" s="455">
        <v>0</v>
      </c>
      <c r="BQ2837" s="455">
        <v>0</v>
      </c>
      <c r="BR2837" s="456">
        <v>0</v>
      </c>
      <c r="BS2837" s="454">
        <v>0</v>
      </c>
      <c r="BT2837" s="455">
        <v>0</v>
      </c>
      <c r="BU2837" s="455">
        <v>0</v>
      </c>
      <c r="BV2837" s="455">
        <v>0</v>
      </c>
      <c r="BW2837" s="456">
        <v>0</v>
      </c>
      <c r="BX2837" s="454">
        <f t="shared" si="673"/>
        <v>0</v>
      </c>
      <c r="BY2837" s="455">
        <f t="shared" si="661"/>
        <v>0</v>
      </c>
      <c r="BZ2837" s="455">
        <f t="shared" si="662"/>
        <v>0</v>
      </c>
      <c r="CA2837" s="455">
        <f t="shared" si="663"/>
        <v>0</v>
      </c>
      <c r="CB2837" s="456">
        <f t="shared" si="664"/>
        <v>0</v>
      </c>
      <c r="CC2837" s="454">
        <f t="shared" si="674"/>
        <v>0</v>
      </c>
      <c r="CD2837" s="455">
        <f t="shared" si="665"/>
        <v>0</v>
      </c>
      <c r="CE2837" s="455">
        <f t="shared" si="666"/>
        <v>0</v>
      </c>
      <c r="CF2837" s="455">
        <f t="shared" si="667"/>
        <v>0</v>
      </c>
      <c r="CG2837" s="456">
        <f t="shared" si="668"/>
        <v>0</v>
      </c>
      <c r="CH2837" s="454">
        <f t="shared" si="675"/>
        <v>0</v>
      </c>
      <c r="CI2837" s="455">
        <f t="shared" si="669"/>
        <v>0</v>
      </c>
      <c r="CJ2837" s="455">
        <f t="shared" si="670"/>
        <v>0</v>
      </c>
      <c r="CK2837" s="455">
        <f t="shared" si="671"/>
        <v>0</v>
      </c>
      <c r="CL2837" s="456">
        <f t="shared" si="672"/>
        <v>0</v>
      </c>
      <c r="CM2837" s="454">
        <v>0</v>
      </c>
      <c r="CN2837" s="455">
        <v>0</v>
      </c>
      <c r="CO2837" s="455">
        <v>0</v>
      </c>
      <c r="CP2837" s="455">
        <v>0</v>
      </c>
      <c r="CQ2837" s="456">
        <v>0</v>
      </c>
    </row>
    <row r="2838" spans="1:95">
      <c r="A2838" s="293">
        <v>13</v>
      </c>
      <c r="B2838" s="293" t="s">
        <v>7249</v>
      </c>
      <c r="C2838" s="293" t="e">
        <v>#N/A</v>
      </c>
      <c r="F2838" s="293" t="s">
        <v>7250</v>
      </c>
      <c r="G2838" s="293" t="s">
        <v>4580</v>
      </c>
      <c r="H2838" s="293" t="s">
        <v>7685</v>
      </c>
      <c r="I2838" s="293">
        <v>202310</v>
      </c>
      <c r="J2838" s="293" t="s">
        <v>7006</v>
      </c>
      <c r="K2838" s="293" t="s">
        <v>654</v>
      </c>
      <c r="L2838" s="293" t="s">
        <v>7251</v>
      </c>
      <c r="M2838" s="293" t="s">
        <v>7252</v>
      </c>
      <c r="N2838" s="293" t="s">
        <v>1111</v>
      </c>
      <c r="O2838" s="295">
        <v>431.71375</v>
      </c>
      <c r="P2838" s="294">
        <v>0</v>
      </c>
      <c r="Q2838" s="294">
        <v>0</v>
      </c>
      <c r="R2838" s="294">
        <v>0</v>
      </c>
      <c r="S2838" s="296">
        <v>0</v>
      </c>
      <c r="T2838" s="303">
        <v>0.75519478338464374</v>
      </c>
      <c r="U2838" s="301">
        <v>0</v>
      </c>
      <c r="V2838" s="301">
        <v>0</v>
      </c>
      <c r="W2838" s="301">
        <v>0</v>
      </c>
      <c r="X2838" s="302">
        <v>0</v>
      </c>
      <c r="Y2838" s="303">
        <v>0.19534258387530293</v>
      </c>
      <c r="Z2838" s="301">
        <v>0</v>
      </c>
      <c r="AA2838" s="301">
        <v>0</v>
      </c>
      <c r="AB2838" s="301">
        <v>0</v>
      </c>
      <c r="AC2838" s="302">
        <v>0</v>
      </c>
      <c r="AD2838" s="301">
        <v>4.2948306647591805E-2</v>
      </c>
      <c r="AE2838" s="301">
        <v>0</v>
      </c>
      <c r="AF2838" s="301">
        <v>0</v>
      </c>
      <c r="AG2838" s="301">
        <v>0</v>
      </c>
      <c r="AH2838" s="302">
        <v>0</v>
      </c>
      <c r="AI2838" s="301">
        <v>3.2118232161181377E-2</v>
      </c>
      <c r="AJ2838" s="301">
        <v>0</v>
      </c>
      <c r="AK2838" s="301">
        <v>0</v>
      </c>
      <c r="AL2838" s="301">
        <v>0</v>
      </c>
      <c r="AM2838" s="302">
        <v>0</v>
      </c>
      <c r="AN2838" s="293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452">
        <v>326.02797191542226</v>
      </c>
      <c r="AU2838" s="452">
        <v>0</v>
      </c>
      <c r="AV2838" s="452">
        <v>0</v>
      </c>
      <c r="AW2838" s="452">
        <v>0</v>
      </c>
      <c r="AX2838" s="453">
        <v>0</v>
      </c>
      <c r="AY2838" s="454">
        <v>-0.64827780695990644</v>
      </c>
      <c r="AZ2838" s="455">
        <v>0</v>
      </c>
      <c r="BA2838" s="455">
        <v>0</v>
      </c>
      <c r="BB2838" s="455">
        <v>0</v>
      </c>
      <c r="BC2838" s="456">
        <v>0</v>
      </c>
      <c r="BD2838" s="454">
        <v>84.332079419496566</v>
      </c>
      <c r="BE2838" s="455">
        <v>0</v>
      </c>
      <c r="BF2838" s="455">
        <v>0</v>
      </c>
      <c r="BG2838" s="455">
        <v>0</v>
      </c>
      <c r="BH2838" s="456">
        <v>0</v>
      </c>
      <c r="BI2838" s="454">
        <v>-4.2582091953908874</v>
      </c>
      <c r="BJ2838" s="455">
        <v>0</v>
      </c>
      <c r="BK2838" s="455">
        <v>0</v>
      </c>
      <c r="BL2838" s="455">
        <v>0</v>
      </c>
      <c r="BM2838" s="456">
        <v>0</v>
      </c>
      <c r="BN2838" s="454">
        <v>18.541374518981787</v>
      </c>
      <c r="BO2838" s="455">
        <v>0</v>
      </c>
      <c r="BP2838" s="455">
        <v>0</v>
      </c>
      <c r="BQ2838" s="455">
        <v>0</v>
      </c>
      <c r="BR2838" s="456">
        <v>0</v>
      </c>
      <c r="BS2838" s="454">
        <v>7.092203907418841</v>
      </c>
      <c r="BT2838" s="455">
        <v>0</v>
      </c>
      <c r="BU2838" s="455">
        <v>0</v>
      </c>
      <c r="BV2838" s="455">
        <v>0</v>
      </c>
      <c r="BW2838" s="456">
        <v>0</v>
      </c>
      <c r="BX2838" s="454">
        <f t="shared" si="673"/>
        <v>27.425103390242509</v>
      </c>
      <c r="BY2838" s="455">
        <f t="shared" si="661"/>
        <v>0</v>
      </c>
      <c r="BZ2838" s="455">
        <f t="shared" si="662"/>
        <v>0</v>
      </c>
      <c r="CA2838" s="455">
        <f t="shared" si="663"/>
        <v>0</v>
      </c>
      <c r="CB2838" s="456">
        <f t="shared" si="664"/>
        <v>0</v>
      </c>
      <c r="CC2838" s="454">
        <f t="shared" si="674"/>
        <v>27.021468668613227</v>
      </c>
      <c r="CD2838" s="455">
        <f t="shared" si="665"/>
        <v>0</v>
      </c>
      <c r="CE2838" s="455">
        <f t="shared" si="666"/>
        <v>0</v>
      </c>
      <c r="CF2838" s="455">
        <f t="shared" si="667"/>
        <v>0</v>
      </c>
      <c r="CG2838" s="456">
        <f t="shared" si="668"/>
        <v>0</v>
      </c>
      <c r="CH2838" s="454">
        <f t="shared" si="675"/>
        <v>13.558173456127554</v>
      </c>
      <c r="CI2838" s="455">
        <f t="shared" si="669"/>
        <v>0</v>
      </c>
      <c r="CJ2838" s="455">
        <f t="shared" si="670"/>
        <v>0</v>
      </c>
      <c r="CK2838" s="455">
        <f t="shared" si="671"/>
        <v>0</v>
      </c>
      <c r="CL2838" s="456">
        <f t="shared" si="672"/>
        <v>0</v>
      </c>
      <c r="CM2838" s="454">
        <v>-67.378138273951848</v>
      </c>
      <c r="CN2838" s="455">
        <v>0</v>
      </c>
      <c r="CO2838" s="455">
        <v>0</v>
      </c>
      <c r="CP2838" s="455">
        <v>0</v>
      </c>
      <c r="CQ2838" s="456">
        <v>0</v>
      </c>
    </row>
    <row r="2839" spans="1:95">
      <c r="A2839" s="293">
        <v>13</v>
      </c>
      <c r="B2839" s="293" t="s">
        <v>7253</v>
      </c>
      <c r="C2839" s="293" t="e">
        <v>#N/A</v>
      </c>
      <c r="F2839" s="293" t="s">
        <v>7254</v>
      </c>
      <c r="G2839" s="293" t="s">
        <v>4580</v>
      </c>
      <c r="H2839" s="293" t="s">
        <v>7685</v>
      </c>
      <c r="I2839" s="293">
        <v>202310</v>
      </c>
      <c r="J2839" s="293" t="s">
        <v>7006</v>
      </c>
      <c r="K2839" s="293" t="s">
        <v>654</v>
      </c>
      <c r="L2839" s="293" t="s">
        <v>7255</v>
      </c>
      <c r="M2839" s="293" t="s">
        <v>7256</v>
      </c>
      <c r="N2839" s="293" t="s">
        <v>1111</v>
      </c>
      <c r="O2839" s="295">
        <v>229.57999999999998</v>
      </c>
      <c r="P2839" s="294">
        <v>0</v>
      </c>
      <c r="Q2839" s="294">
        <v>0</v>
      </c>
      <c r="R2839" s="294">
        <v>0</v>
      </c>
      <c r="S2839" s="296">
        <v>0</v>
      </c>
      <c r="T2839" s="303">
        <v>0.67499786640964599</v>
      </c>
      <c r="U2839" s="301">
        <v>0</v>
      </c>
      <c r="V2839" s="301">
        <v>0</v>
      </c>
      <c r="W2839" s="301">
        <v>0</v>
      </c>
      <c r="X2839" s="302">
        <v>0</v>
      </c>
      <c r="Y2839" s="303">
        <v>9.1759079474140304E-2</v>
      </c>
      <c r="Z2839" s="301">
        <v>0</v>
      </c>
      <c r="AA2839" s="301">
        <v>0</v>
      </c>
      <c r="AB2839" s="301">
        <v>0</v>
      </c>
      <c r="AC2839" s="302">
        <v>0</v>
      </c>
      <c r="AD2839" s="301">
        <v>1.8168845465160417E-2</v>
      </c>
      <c r="AE2839" s="301">
        <v>0</v>
      </c>
      <c r="AF2839" s="301">
        <v>0</v>
      </c>
      <c r="AG2839" s="301">
        <v>0</v>
      </c>
      <c r="AH2839" s="302">
        <v>0</v>
      </c>
      <c r="AI2839" s="301">
        <v>3.1763515505252651E-2</v>
      </c>
      <c r="AJ2839" s="301">
        <v>0</v>
      </c>
      <c r="AK2839" s="301">
        <v>0</v>
      </c>
      <c r="AL2839" s="301">
        <v>0</v>
      </c>
      <c r="AM2839" s="302">
        <v>0</v>
      </c>
      <c r="AN2839" s="293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452">
        <v>154.96601017032651</v>
      </c>
      <c r="AU2839" s="452">
        <v>0</v>
      </c>
      <c r="AV2839" s="452">
        <v>0</v>
      </c>
      <c r="AW2839" s="452">
        <v>0</v>
      </c>
      <c r="AX2839" s="453">
        <v>0</v>
      </c>
      <c r="AY2839" s="454">
        <v>-0.30813621492761761</v>
      </c>
      <c r="AZ2839" s="455">
        <v>0</v>
      </c>
      <c r="BA2839" s="455">
        <v>0</v>
      </c>
      <c r="BB2839" s="455">
        <v>0</v>
      </c>
      <c r="BC2839" s="456">
        <v>0</v>
      </c>
      <c r="BD2839" s="454">
        <v>21.066049465673128</v>
      </c>
      <c r="BE2839" s="455">
        <v>0</v>
      </c>
      <c r="BF2839" s="455">
        <v>0</v>
      </c>
      <c r="BG2839" s="455">
        <v>0</v>
      </c>
      <c r="BH2839" s="456">
        <v>0</v>
      </c>
      <c r="BI2839" s="454">
        <v>-1.0636954070475604</v>
      </c>
      <c r="BJ2839" s="455">
        <v>0</v>
      </c>
      <c r="BK2839" s="455">
        <v>0</v>
      </c>
      <c r="BL2839" s="455">
        <v>0</v>
      </c>
      <c r="BM2839" s="456">
        <v>0</v>
      </c>
      <c r="BN2839" s="454">
        <v>4.1712035418915283</v>
      </c>
      <c r="BO2839" s="455">
        <v>0</v>
      </c>
      <c r="BP2839" s="455">
        <v>0</v>
      </c>
      <c r="BQ2839" s="455">
        <v>0</v>
      </c>
      <c r="BR2839" s="456">
        <v>0</v>
      </c>
      <c r="BS2839" s="454">
        <v>1.5955141852162416</v>
      </c>
      <c r="BT2839" s="455">
        <v>0</v>
      </c>
      <c r="BU2839" s="455">
        <v>0</v>
      </c>
      <c r="BV2839" s="455">
        <v>0</v>
      </c>
      <c r="BW2839" s="456">
        <v>0</v>
      </c>
      <c r="BX2839" s="454">
        <f t="shared" si="673"/>
        <v>14.584328704684239</v>
      </c>
      <c r="BY2839" s="455">
        <f t="shared" si="661"/>
        <v>0</v>
      </c>
      <c r="BZ2839" s="455">
        <f t="shared" si="662"/>
        <v>0</v>
      </c>
      <c r="CA2839" s="455">
        <f t="shared" si="663"/>
        <v>0</v>
      </c>
      <c r="CB2839" s="456">
        <f t="shared" si="664"/>
        <v>0</v>
      </c>
      <c r="CC2839" s="454">
        <f t="shared" si="674"/>
        <v>14.36968078255609</v>
      </c>
      <c r="CD2839" s="455">
        <f t="shared" si="665"/>
        <v>0</v>
      </c>
      <c r="CE2839" s="455">
        <f t="shared" si="666"/>
        <v>0</v>
      </c>
      <c r="CF2839" s="455">
        <f t="shared" si="667"/>
        <v>0</v>
      </c>
      <c r="CG2839" s="456">
        <f t="shared" si="668"/>
        <v>0</v>
      </c>
      <c r="CH2839" s="454">
        <f t="shared" si="675"/>
        <v>7.2100679259295397</v>
      </c>
      <c r="CI2839" s="455">
        <f t="shared" si="669"/>
        <v>0</v>
      </c>
      <c r="CJ2839" s="455">
        <f t="shared" si="670"/>
        <v>0</v>
      </c>
      <c r="CK2839" s="455">
        <f t="shared" si="671"/>
        <v>0</v>
      </c>
      <c r="CL2839" s="456">
        <f t="shared" si="672"/>
        <v>0</v>
      </c>
      <c r="CM2839" s="454">
        <v>12.988976845697927</v>
      </c>
      <c r="CN2839" s="455">
        <v>0</v>
      </c>
      <c r="CO2839" s="455">
        <v>0</v>
      </c>
      <c r="CP2839" s="455">
        <v>0</v>
      </c>
      <c r="CQ2839" s="456">
        <v>0</v>
      </c>
    </row>
    <row r="2840" spans="1:95">
      <c r="A2840" s="293">
        <v>13</v>
      </c>
      <c r="B2840" s="293" t="s">
        <v>7257</v>
      </c>
      <c r="C2840" s="293" t="e">
        <v>#N/A</v>
      </c>
      <c r="F2840" s="293" t="s">
        <v>7258</v>
      </c>
      <c r="G2840" s="293" t="s">
        <v>4580</v>
      </c>
      <c r="H2840" s="293" t="s">
        <v>7685</v>
      </c>
      <c r="I2840" s="293">
        <v>202310</v>
      </c>
      <c r="J2840" s="293" t="s">
        <v>7006</v>
      </c>
      <c r="K2840" s="293" t="s">
        <v>654</v>
      </c>
      <c r="L2840" s="293" t="s">
        <v>7259</v>
      </c>
      <c r="M2840" s="293" t="s">
        <v>7260</v>
      </c>
      <c r="N2840" s="293" t="s">
        <v>1111</v>
      </c>
      <c r="O2840" s="295">
        <v>276.70499999999998</v>
      </c>
      <c r="P2840" s="294">
        <v>0</v>
      </c>
      <c r="Q2840" s="294">
        <v>0</v>
      </c>
      <c r="R2840" s="294">
        <v>0</v>
      </c>
      <c r="S2840" s="296">
        <v>0</v>
      </c>
      <c r="T2840" s="303">
        <v>0.62062792825434976</v>
      </c>
      <c r="U2840" s="301">
        <v>0</v>
      </c>
      <c r="V2840" s="301">
        <v>0</v>
      </c>
      <c r="W2840" s="301">
        <v>0</v>
      </c>
      <c r="X2840" s="302">
        <v>0</v>
      </c>
      <c r="Y2840" s="303">
        <v>0.23844399772725908</v>
      </c>
      <c r="Z2840" s="301">
        <v>0</v>
      </c>
      <c r="AA2840" s="301">
        <v>0</v>
      </c>
      <c r="AB2840" s="301">
        <v>0</v>
      </c>
      <c r="AC2840" s="302">
        <v>0</v>
      </c>
      <c r="AD2840" s="301">
        <v>4.6527045373705334E-2</v>
      </c>
      <c r="AE2840" s="301">
        <v>0</v>
      </c>
      <c r="AF2840" s="301">
        <v>0</v>
      </c>
      <c r="AG2840" s="301">
        <v>0</v>
      </c>
      <c r="AH2840" s="302">
        <v>0</v>
      </c>
      <c r="AI2840" s="301">
        <v>5.5494926827162498E-2</v>
      </c>
      <c r="AJ2840" s="301">
        <v>0</v>
      </c>
      <c r="AK2840" s="301">
        <v>0</v>
      </c>
      <c r="AL2840" s="301">
        <v>0</v>
      </c>
      <c r="AM2840" s="302">
        <v>0</v>
      </c>
      <c r="AN2840" s="293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452">
        <v>171.73085088761985</v>
      </c>
      <c r="AU2840" s="452">
        <v>0</v>
      </c>
      <c r="AV2840" s="452">
        <v>0</v>
      </c>
      <c r="AW2840" s="452">
        <v>0</v>
      </c>
      <c r="AX2840" s="453">
        <v>0</v>
      </c>
      <c r="AY2840" s="454">
        <v>-0.34147161897404865</v>
      </c>
      <c r="AZ2840" s="455">
        <v>0</v>
      </c>
      <c r="BA2840" s="455">
        <v>0</v>
      </c>
      <c r="BB2840" s="455">
        <v>0</v>
      </c>
      <c r="BC2840" s="456">
        <v>0</v>
      </c>
      <c r="BD2840" s="454">
        <v>65.978646391121217</v>
      </c>
      <c r="BE2840" s="455">
        <v>0</v>
      </c>
      <c r="BF2840" s="455">
        <v>0</v>
      </c>
      <c r="BG2840" s="455">
        <v>0</v>
      </c>
      <c r="BH2840" s="456">
        <v>0</v>
      </c>
      <c r="BI2840" s="454">
        <v>-3.3314828793035036</v>
      </c>
      <c r="BJ2840" s="455">
        <v>0</v>
      </c>
      <c r="BK2840" s="455">
        <v>0</v>
      </c>
      <c r="BL2840" s="455">
        <v>0</v>
      </c>
      <c r="BM2840" s="456">
        <v>0</v>
      </c>
      <c r="BN2840" s="454">
        <v>12.874266090131133</v>
      </c>
      <c r="BO2840" s="455">
        <v>0</v>
      </c>
      <c r="BP2840" s="455">
        <v>0</v>
      </c>
      <c r="BQ2840" s="455">
        <v>0</v>
      </c>
      <c r="BR2840" s="456">
        <v>0</v>
      </c>
      <c r="BS2840" s="454">
        <v>4.9244957635747113</v>
      </c>
      <c r="BT2840" s="455">
        <v>0</v>
      </c>
      <c r="BU2840" s="455">
        <v>0</v>
      </c>
      <c r="BV2840" s="455">
        <v>0</v>
      </c>
      <c r="BW2840" s="456">
        <v>0</v>
      </c>
      <c r="BX2840" s="454">
        <f t="shared" si="673"/>
        <v>17.577997535628764</v>
      </c>
      <c r="BY2840" s="455">
        <f t="shared" si="661"/>
        <v>0</v>
      </c>
      <c r="BZ2840" s="455">
        <f t="shared" si="662"/>
        <v>0</v>
      </c>
      <c r="CA2840" s="455">
        <f t="shared" si="663"/>
        <v>0</v>
      </c>
      <c r="CB2840" s="456">
        <f t="shared" si="664"/>
        <v>0</v>
      </c>
      <c r="CC2840" s="454">
        <f t="shared" si="674"/>
        <v>17.319289663460157</v>
      </c>
      <c r="CD2840" s="455">
        <f t="shared" si="665"/>
        <v>0</v>
      </c>
      <c r="CE2840" s="455">
        <f t="shared" si="666"/>
        <v>0</v>
      </c>
      <c r="CF2840" s="455">
        <f t="shared" si="667"/>
        <v>0</v>
      </c>
      <c r="CG2840" s="456">
        <f t="shared" si="668"/>
        <v>0</v>
      </c>
      <c r="CH2840" s="454">
        <f t="shared" si="675"/>
        <v>8.6900507249949168</v>
      </c>
      <c r="CI2840" s="455">
        <f t="shared" si="669"/>
        <v>0</v>
      </c>
      <c r="CJ2840" s="455">
        <f t="shared" si="670"/>
        <v>0</v>
      </c>
      <c r="CK2840" s="455">
        <f t="shared" si="671"/>
        <v>0</v>
      </c>
      <c r="CL2840" s="456">
        <f t="shared" si="672"/>
        <v>0</v>
      </c>
      <c r="CM2840" s="454">
        <v>-18.717642558253161</v>
      </c>
      <c r="CN2840" s="455">
        <v>0</v>
      </c>
      <c r="CO2840" s="455">
        <v>0</v>
      </c>
      <c r="CP2840" s="455">
        <v>0</v>
      </c>
      <c r="CQ2840" s="456">
        <v>0</v>
      </c>
    </row>
    <row r="2841" spans="1:95">
      <c r="A2841" s="293">
        <v>13</v>
      </c>
      <c r="B2841" s="293" t="s">
        <v>7261</v>
      </c>
      <c r="C2841" s="293" t="e">
        <v>#N/A</v>
      </c>
      <c r="F2841" s="293" t="s">
        <v>7262</v>
      </c>
      <c r="G2841" s="293" t="s">
        <v>4580</v>
      </c>
      <c r="H2841" s="293" t="s">
        <v>7685</v>
      </c>
      <c r="I2841" s="293">
        <v>202310</v>
      </c>
      <c r="J2841" s="293" t="s">
        <v>7006</v>
      </c>
      <c r="K2841" s="293" t="s">
        <v>654</v>
      </c>
      <c r="L2841" s="293" t="s">
        <v>7263</v>
      </c>
      <c r="M2841" s="293" t="s">
        <v>7264</v>
      </c>
      <c r="N2841" s="293" t="s">
        <v>1111</v>
      </c>
      <c r="O2841" s="295">
        <v>0</v>
      </c>
      <c r="P2841" s="294">
        <v>0</v>
      </c>
      <c r="Q2841" s="294">
        <v>0</v>
      </c>
      <c r="R2841" s="294">
        <v>0</v>
      </c>
      <c r="S2841" s="296">
        <v>0</v>
      </c>
      <c r="T2841" s="303">
        <v>0</v>
      </c>
      <c r="U2841" s="301">
        <v>0</v>
      </c>
      <c r="V2841" s="301">
        <v>0</v>
      </c>
      <c r="W2841" s="301">
        <v>0</v>
      </c>
      <c r="X2841" s="302">
        <v>0</v>
      </c>
      <c r="Y2841" s="303">
        <v>0</v>
      </c>
      <c r="Z2841" s="301">
        <v>0</v>
      </c>
      <c r="AA2841" s="301">
        <v>0</v>
      </c>
      <c r="AB2841" s="301">
        <v>0</v>
      </c>
      <c r="AC2841" s="302">
        <v>0</v>
      </c>
      <c r="AD2841" s="301">
        <v>0</v>
      </c>
      <c r="AE2841" s="301">
        <v>0</v>
      </c>
      <c r="AF2841" s="301">
        <v>0</v>
      </c>
      <c r="AG2841" s="301">
        <v>0</v>
      </c>
      <c r="AH2841" s="302">
        <v>0</v>
      </c>
      <c r="AI2841" s="301">
        <v>0</v>
      </c>
      <c r="AJ2841" s="301">
        <v>0</v>
      </c>
      <c r="AK2841" s="301">
        <v>0</v>
      </c>
      <c r="AL2841" s="301">
        <v>0</v>
      </c>
      <c r="AM2841" s="302">
        <v>0</v>
      </c>
      <c r="AN2841" s="293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452">
        <v>0</v>
      </c>
      <c r="AU2841" s="452">
        <v>0</v>
      </c>
      <c r="AV2841" s="452">
        <v>0</v>
      </c>
      <c r="AW2841" s="452">
        <v>0</v>
      </c>
      <c r="AX2841" s="453">
        <v>0</v>
      </c>
      <c r="AY2841" s="454">
        <v>0</v>
      </c>
      <c r="AZ2841" s="455">
        <v>0</v>
      </c>
      <c r="BA2841" s="455">
        <v>0</v>
      </c>
      <c r="BB2841" s="455">
        <v>0</v>
      </c>
      <c r="BC2841" s="456">
        <v>0</v>
      </c>
      <c r="BD2841" s="454">
        <v>0</v>
      </c>
      <c r="BE2841" s="455">
        <v>0</v>
      </c>
      <c r="BF2841" s="455">
        <v>0</v>
      </c>
      <c r="BG2841" s="455">
        <v>0</v>
      </c>
      <c r="BH2841" s="456">
        <v>0</v>
      </c>
      <c r="BI2841" s="454">
        <v>0</v>
      </c>
      <c r="BJ2841" s="455">
        <v>0</v>
      </c>
      <c r="BK2841" s="455">
        <v>0</v>
      </c>
      <c r="BL2841" s="455">
        <v>0</v>
      </c>
      <c r="BM2841" s="456">
        <v>0</v>
      </c>
      <c r="BN2841" s="454">
        <v>0</v>
      </c>
      <c r="BO2841" s="455">
        <v>0</v>
      </c>
      <c r="BP2841" s="455">
        <v>0</v>
      </c>
      <c r="BQ2841" s="455">
        <v>0</v>
      </c>
      <c r="BR2841" s="456">
        <v>0</v>
      </c>
      <c r="BS2841" s="454">
        <v>0</v>
      </c>
      <c r="BT2841" s="455">
        <v>0</v>
      </c>
      <c r="BU2841" s="455">
        <v>0</v>
      </c>
      <c r="BV2841" s="455">
        <v>0</v>
      </c>
      <c r="BW2841" s="456">
        <v>0</v>
      </c>
      <c r="BX2841" s="454">
        <f t="shared" si="673"/>
        <v>0</v>
      </c>
      <c r="BY2841" s="455">
        <f t="shared" si="661"/>
        <v>0</v>
      </c>
      <c r="BZ2841" s="455">
        <f t="shared" si="662"/>
        <v>0</v>
      </c>
      <c r="CA2841" s="455">
        <f t="shared" si="663"/>
        <v>0</v>
      </c>
      <c r="CB2841" s="456">
        <f t="shared" si="664"/>
        <v>0</v>
      </c>
      <c r="CC2841" s="454">
        <f t="shared" si="674"/>
        <v>0</v>
      </c>
      <c r="CD2841" s="455">
        <f t="shared" si="665"/>
        <v>0</v>
      </c>
      <c r="CE2841" s="455">
        <f t="shared" si="666"/>
        <v>0</v>
      </c>
      <c r="CF2841" s="455">
        <f t="shared" si="667"/>
        <v>0</v>
      </c>
      <c r="CG2841" s="456">
        <f t="shared" si="668"/>
        <v>0</v>
      </c>
      <c r="CH2841" s="454">
        <f t="shared" si="675"/>
        <v>0</v>
      </c>
      <c r="CI2841" s="455">
        <f t="shared" si="669"/>
        <v>0</v>
      </c>
      <c r="CJ2841" s="455">
        <f t="shared" si="670"/>
        <v>0</v>
      </c>
      <c r="CK2841" s="455">
        <f t="shared" si="671"/>
        <v>0</v>
      </c>
      <c r="CL2841" s="456">
        <f t="shared" si="672"/>
        <v>0</v>
      </c>
      <c r="CM2841" s="454">
        <v>0</v>
      </c>
      <c r="CN2841" s="455">
        <v>0</v>
      </c>
      <c r="CO2841" s="455">
        <v>0</v>
      </c>
      <c r="CP2841" s="455">
        <v>0</v>
      </c>
      <c r="CQ2841" s="456">
        <v>0</v>
      </c>
    </row>
    <row r="2842" spans="1:95">
      <c r="A2842" s="293">
        <v>13</v>
      </c>
      <c r="B2842" s="293" t="s">
        <v>7265</v>
      </c>
      <c r="C2842" s="293" t="e">
        <v>#N/A</v>
      </c>
      <c r="F2842" s="293" t="s">
        <v>7266</v>
      </c>
      <c r="G2842" s="293" t="s">
        <v>4580</v>
      </c>
      <c r="H2842" s="293" t="s">
        <v>7685</v>
      </c>
      <c r="I2842" s="293">
        <v>202310</v>
      </c>
      <c r="J2842" s="293" t="s">
        <v>7006</v>
      </c>
      <c r="K2842" s="293" t="s">
        <v>654</v>
      </c>
      <c r="N2842" s="293" t="s">
        <v>1134</v>
      </c>
      <c r="O2842" s="295">
        <v>0</v>
      </c>
      <c r="P2842" s="294">
        <v>0</v>
      </c>
      <c r="Q2842" s="294">
        <v>0</v>
      </c>
      <c r="R2842" s="294">
        <v>0</v>
      </c>
      <c r="S2842" s="296">
        <v>0</v>
      </c>
      <c r="T2842" s="303">
        <v>0</v>
      </c>
      <c r="U2842" s="301">
        <v>0</v>
      </c>
      <c r="V2842" s="301">
        <v>0</v>
      </c>
      <c r="W2842" s="301">
        <v>0</v>
      </c>
      <c r="X2842" s="302">
        <v>0</v>
      </c>
      <c r="Y2842" s="303">
        <v>0</v>
      </c>
      <c r="Z2842" s="301">
        <v>0</v>
      </c>
      <c r="AA2842" s="301">
        <v>0</v>
      </c>
      <c r="AB2842" s="301">
        <v>0</v>
      </c>
      <c r="AC2842" s="302">
        <v>0</v>
      </c>
      <c r="AD2842" s="301">
        <v>0</v>
      </c>
      <c r="AE2842" s="301">
        <v>0</v>
      </c>
      <c r="AF2842" s="301">
        <v>0</v>
      </c>
      <c r="AG2842" s="301">
        <v>0</v>
      </c>
      <c r="AH2842" s="302">
        <v>0</v>
      </c>
      <c r="AI2842" s="301">
        <v>0</v>
      </c>
      <c r="AJ2842" s="301">
        <v>0</v>
      </c>
      <c r="AK2842" s="301">
        <v>0</v>
      </c>
      <c r="AL2842" s="301">
        <v>0</v>
      </c>
      <c r="AM2842" s="302">
        <v>0</v>
      </c>
      <c r="AN2842" s="293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452">
        <v>0</v>
      </c>
      <c r="AU2842" s="452">
        <v>0</v>
      </c>
      <c r="AV2842" s="452">
        <v>0</v>
      </c>
      <c r="AW2842" s="452">
        <v>0</v>
      </c>
      <c r="AX2842" s="453">
        <v>0</v>
      </c>
      <c r="AY2842" s="454">
        <v>0</v>
      </c>
      <c r="AZ2842" s="455">
        <v>0</v>
      </c>
      <c r="BA2842" s="455">
        <v>0</v>
      </c>
      <c r="BB2842" s="455">
        <v>0</v>
      </c>
      <c r="BC2842" s="456">
        <v>0</v>
      </c>
      <c r="BD2842" s="454">
        <v>0</v>
      </c>
      <c r="BE2842" s="455">
        <v>0</v>
      </c>
      <c r="BF2842" s="455">
        <v>0</v>
      </c>
      <c r="BG2842" s="455">
        <v>0</v>
      </c>
      <c r="BH2842" s="456">
        <v>0</v>
      </c>
      <c r="BI2842" s="454">
        <v>0</v>
      </c>
      <c r="BJ2842" s="455">
        <v>0</v>
      </c>
      <c r="BK2842" s="455">
        <v>0</v>
      </c>
      <c r="BL2842" s="455">
        <v>0</v>
      </c>
      <c r="BM2842" s="456">
        <v>0</v>
      </c>
      <c r="BN2842" s="454">
        <v>0</v>
      </c>
      <c r="BO2842" s="455">
        <v>0</v>
      </c>
      <c r="BP2842" s="455">
        <v>0</v>
      </c>
      <c r="BQ2842" s="455">
        <v>0</v>
      </c>
      <c r="BR2842" s="456">
        <v>0</v>
      </c>
      <c r="BS2842" s="454">
        <v>0</v>
      </c>
      <c r="BT2842" s="455">
        <v>0</v>
      </c>
      <c r="BU2842" s="455">
        <v>0</v>
      </c>
      <c r="BV2842" s="455">
        <v>0</v>
      </c>
      <c r="BW2842" s="456">
        <v>0</v>
      </c>
      <c r="BX2842" s="454">
        <f t="shared" si="673"/>
        <v>0</v>
      </c>
      <c r="BY2842" s="455">
        <f t="shared" si="661"/>
        <v>0</v>
      </c>
      <c r="BZ2842" s="455">
        <f t="shared" si="662"/>
        <v>0</v>
      </c>
      <c r="CA2842" s="455">
        <f t="shared" si="663"/>
        <v>0</v>
      </c>
      <c r="CB2842" s="456">
        <f t="shared" si="664"/>
        <v>0</v>
      </c>
      <c r="CC2842" s="454">
        <f t="shared" si="674"/>
        <v>0</v>
      </c>
      <c r="CD2842" s="455">
        <f t="shared" si="665"/>
        <v>0</v>
      </c>
      <c r="CE2842" s="455">
        <f t="shared" si="666"/>
        <v>0</v>
      </c>
      <c r="CF2842" s="455">
        <f t="shared" si="667"/>
        <v>0</v>
      </c>
      <c r="CG2842" s="456">
        <f t="shared" si="668"/>
        <v>0</v>
      </c>
      <c r="CH2842" s="454">
        <f t="shared" si="675"/>
        <v>0</v>
      </c>
      <c r="CI2842" s="455">
        <f t="shared" si="669"/>
        <v>0</v>
      </c>
      <c r="CJ2842" s="455">
        <f t="shared" si="670"/>
        <v>0</v>
      </c>
      <c r="CK2842" s="455">
        <f t="shared" si="671"/>
        <v>0</v>
      </c>
      <c r="CL2842" s="456">
        <f t="shared" si="672"/>
        <v>0</v>
      </c>
      <c r="CM2842" s="454">
        <v>0</v>
      </c>
      <c r="CN2842" s="455">
        <v>0</v>
      </c>
      <c r="CO2842" s="455">
        <v>0</v>
      </c>
      <c r="CP2842" s="455">
        <v>0</v>
      </c>
      <c r="CQ2842" s="456">
        <v>0</v>
      </c>
    </row>
    <row r="2843" spans="1:95">
      <c r="A2843" s="293">
        <v>13</v>
      </c>
      <c r="B2843" s="293" t="s">
        <v>7267</v>
      </c>
      <c r="C2843" s="293" t="e">
        <v>#N/A</v>
      </c>
      <c r="F2843" s="293" t="s">
        <v>7268</v>
      </c>
      <c r="G2843" s="293" t="s">
        <v>4580</v>
      </c>
      <c r="H2843" s="293" t="s">
        <v>7685</v>
      </c>
      <c r="I2843" s="293">
        <v>202310</v>
      </c>
      <c r="J2843" s="293" t="s">
        <v>7006</v>
      </c>
      <c r="K2843" s="293" t="s">
        <v>654</v>
      </c>
      <c r="L2843" s="293" t="s">
        <v>777</v>
      </c>
      <c r="M2843" s="293" t="s">
        <v>742</v>
      </c>
      <c r="N2843" s="293" t="s">
        <v>1111</v>
      </c>
      <c r="O2843" s="295">
        <v>-5.4607350665332639</v>
      </c>
      <c r="P2843" s="294">
        <v>0</v>
      </c>
      <c r="Q2843" s="294">
        <v>0</v>
      </c>
      <c r="R2843" s="294">
        <v>0</v>
      </c>
      <c r="S2843" s="296">
        <v>0</v>
      </c>
      <c r="T2843" s="303">
        <v>0</v>
      </c>
      <c r="U2843" s="301">
        <v>0</v>
      </c>
      <c r="V2843" s="301">
        <v>0</v>
      </c>
      <c r="W2843" s="301">
        <v>0</v>
      </c>
      <c r="X2843" s="302">
        <v>0</v>
      </c>
      <c r="Y2843" s="303">
        <v>0</v>
      </c>
      <c r="Z2843" s="301">
        <v>0</v>
      </c>
      <c r="AA2843" s="301">
        <v>0</v>
      </c>
      <c r="AB2843" s="301">
        <v>0</v>
      </c>
      <c r="AC2843" s="302">
        <v>0</v>
      </c>
      <c r="AD2843" s="301">
        <v>0</v>
      </c>
      <c r="AE2843" s="301">
        <v>0</v>
      </c>
      <c r="AF2843" s="301">
        <v>0</v>
      </c>
      <c r="AG2843" s="301">
        <v>0</v>
      </c>
      <c r="AH2843" s="302">
        <v>0</v>
      </c>
      <c r="AI2843" s="301">
        <v>0</v>
      </c>
      <c r="AJ2843" s="301">
        <v>0</v>
      </c>
      <c r="AK2843" s="301">
        <v>0</v>
      </c>
      <c r="AL2843" s="301">
        <v>0</v>
      </c>
      <c r="AM2843" s="302">
        <v>0</v>
      </c>
      <c r="AN2843" s="293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452">
        <v>0</v>
      </c>
      <c r="AU2843" s="452">
        <v>0</v>
      </c>
      <c r="AV2843" s="452">
        <v>0</v>
      </c>
      <c r="AW2843" s="452">
        <v>0</v>
      </c>
      <c r="AX2843" s="453">
        <v>0</v>
      </c>
      <c r="AY2843" s="454">
        <v>0</v>
      </c>
      <c r="AZ2843" s="455">
        <v>0</v>
      </c>
      <c r="BA2843" s="455">
        <v>0</v>
      </c>
      <c r="BB2843" s="455">
        <v>0</v>
      </c>
      <c r="BC2843" s="456">
        <v>0</v>
      </c>
      <c r="BD2843" s="454">
        <v>0</v>
      </c>
      <c r="BE2843" s="455">
        <v>0</v>
      </c>
      <c r="BF2843" s="455">
        <v>0</v>
      </c>
      <c r="BG2843" s="455">
        <v>0</v>
      </c>
      <c r="BH2843" s="456">
        <v>0</v>
      </c>
      <c r="BI2843" s="454">
        <v>0</v>
      </c>
      <c r="BJ2843" s="455">
        <v>0</v>
      </c>
      <c r="BK2843" s="455">
        <v>0</v>
      </c>
      <c r="BL2843" s="455">
        <v>0</v>
      </c>
      <c r="BM2843" s="456">
        <v>0</v>
      </c>
      <c r="BN2843" s="454">
        <v>0</v>
      </c>
      <c r="BO2843" s="455">
        <v>0</v>
      </c>
      <c r="BP2843" s="455">
        <v>0</v>
      </c>
      <c r="BQ2843" s="455">
        <v>0</v>
      </c>
      <c r="BR2843" s="456">
        <v>0</v>
      </c>
      <c r="BS2843" s="454">
        <v>0</v>
      </c>
      <c r="BT2843" s="455">
        <v>0</v>
      </c>
      <c r="BU2843" s="455">
        <v>0</v>
      </c>
      <c r="BV2843" s="455">
        <v>0</v>
      </c>
      <c r="BW2843" s="456">
        <v>0</v>
      </c>
      <c r="BX2843" s="454">
        <f t="shared" si="673"/>
        <v>-0.34689936048225839</v>
      </c>
      <c r="BY2843" s="455">
        <f t="shared" si="661"/>
        <v>0</v>
      </c>
      <c r="BZ2843" s="455">
        <f t="shared" si="662"/>
        <v>0</v>
      </c>
      <c r="CA2843" s="455">
        <f t="shared" si="663"/>
        <v>0</v>
      </c>
      <c r="CB2843" s="456">
        <f t="shared" si="664"/>
        <v>0</v>
      </c>
      <c r="CC2843" s="454">
        <f t="shared" si="674"/>
        <v>-0.34179379625487061</v>
      </c>
      <c r="CD2843" s="455">
        <f t="shared" si="665"/>
        <v>0</v>
      </c>
      <c r="CE2843" s="455">
        <f t="shared" si="666"/>
        <v>0</v>
      </c>
      <c r="CF2843" s="455">
        <f t="shared" si="667"/>
        <v>0</v>
      </c>
      <c r="CG2843" s="456">
        <f t="shared" si="668"/>
        <v>0</v>
      </c>
      <c r="CH2843" s="454">
        <f t="shared" si="675"/>
        <v>-0.17149695424344544</v>
      </c>
      <c r="CI2843" s="455">
        <f t="shared" si="669"/>
        <v>0</v>
      </c>
      <c r="CJ2843" s="455">
        <f t="shared" si="670"/>
        <v>0</v>
      </c>
      <c r="CK2843" s="455">
        <f t="shared" si="671"/>
        <v>0</v>
      </c>
      <c r="CL2843" s="456">
        <f t="shared" si="672"/>
        <v>0</v>
      </c>
      <c r="CM2843" s="454">
        <v>-4.6005449555526896</v>
      </c>
      <c r="CN2843" s="455">
        <v>0</v>
      </c>
      <c r="CO2843" s="455">
        <v>0</v>
      </c>
      <c r="CP2843" s="455">
        <v>0</v>
      </c>
      <c r="CQ2843" s="456">
        <v>0</v>
      </c>
    </row>
    <row r="2844" spans="1:95">
      <c r="A2844" s="293">
        <v>13</v>
      </c>
      <c r="B2844" s="293" t="s">
        <v>7269</v>
      </c>
      <c r="C2844" s="293" t="e">
        <v>#N/A</v>
      </c>
      <c r="F2844" s="293" t="s">
        <v>7270</v>
      </c>
      <c r="G2844" s="293" t="s">
        <v>4580</v>
      </c>
      <c r="H2844" s="293" t="s">
        <v>7685</v>
      </c>
      <c r="I2844" s="293">
        <v>202310</v>
      </c>
      <c r="J2844" s="293" t="s">
        <v>7006</v>
      </c>
      <c r="K2844" s="293" t="s">
        <v>654</v>
      </c>
      <c r="L2844" s="293" t="s">
        <v>770</v>
      </c>
      <c r="M2844" s="293" t="s">
        <v>753</v>
      </c>
      <c r="N2844" s="293" t="s">
        <v>1111</v>
      </c>
      <c r="O2844" s="295">
        <v>-11.30228435311597</v>
      </c>
      <c r="P2844" s="294">
        <v>0</v>
      </c>
      <c r="Q2844" s="294">
        <v>0</v>
      </c>
      <c r="R2844" s="294">
        <v>0</v>
      </c>
      <c r="S2844" s="296">
        <v>0</v>
      </c>
      <c r="T2844" s="303">
        <v>0</v>
      </c>
      <c r="U2844" s="301">
        <v>0</v>
      </c>
      <c r="V2844" s="301">
        <v>0</v>
      </c>
      <c r="W2844" s="301">
        <v>0</v>
      </c>
      <c r="X2844" s="302">
        <v>0</v>
      </c>
      <c r="Y2844" s="303">
        <v>0</v>
      </c>
      <c r="Z2844" s="301">
        <v>0</v>
      </c>
      <c r="AA2844" s="301">
        <v>0</v>
      </c>
      <c r="AB2844" s="301">
        <v>0</v>
      </c>
      <c r="AC2844" s="302">
        <v>0</v>
      </c>
      <c r="AD2844" s="301">
        <v>0</v>
      </c>
      <c r="AE2844" s="301">
        <v>0</v>
      </c>
      <c r="AF2844" s="301">
        <v>0</v>
      </c>
      <c r="AG2844" s="301">
        <v>0</v>
      </c>
      <c r="AH2844" s="302">
        <v>0</v>
      </c>
      <c r="AI2844" s="301">
        <v>0</v>
      </c>
      <c r="AJ2844" s="301">
        <v>0</v>
      </c>
      <c r="AK2844" s="301">
        <v>0</v>
      </c>
      <c r="AL2844" s="301">
        <v>0</v>
      </c>
      <c r="AM2844" s="302">
        <v>0</v>
      </c>
      <c r="AN2844" s="293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452">
        <v>0</v>
      </c>
      <c r="AU2844" s="452">
        <v>0</v>
      </c>
      <c r="AV2844" s="452">
        <v>0</v>
      </c>
      <c r="AW2844" s="452">
        <v>0</v>
      </c>
      <c r="AX2844" s="453">
        <v>0</v>
      </c>
      <c r="AY2844" s="454">
        <v>0</v>
      </c>
      <c r="AZ2844" s="455">
        <v>0</v>
      </c>
      <c r="BA2844" s="455">
        <v>0</v>
      </c>
      <c r="BB2844" s="455">
        <v>0</v>
      </c>
      <c r="BC2844" s="456">
        <v>0</v>
      </c>
      <c r="BD2844" s="454">
        <v>0</v>
      </c>
      <c r="BE2844" s="455">
        <v>0</v>
      </c>
      <c r="BF2844" s="455">
        <v>0</v>
      </c>
      <c r="BG2844" s="455">
        <v>0</v>
      </c>
      <c r="BH2844" s="456">
        <v>0</v>
      </c>
      <c r="BI2844" s="454">
        <v>0</v>
      </c>
      <c r="BJ2844" s="455">
        <v>0</v>
      </c>
      <c r="BK2844" s="455">
        <v>0</v>
      </c>
      <c r="BL2844" s="455">
        <v>0</v>
      </c>
      <c r="BM2844" s="456">
        <v>0</v>
      </c>
      <c r="BN2844" s="454">
        <v>0</v>
      </c>
      <c r="BO2844" s="455">
        <v>0</v>
      </c>
      <c r="BP2844" s="455">
        <v>0</v>
      </c>
      <c r="BQ2844" s="455">
        <v>0</v>
      </c>
      <c r="BR2844" s="456">
        <v>0</v>
      </c>
      <c r="BS2844" s="454">
        <v>0</v>
      </c>
      <c r="BT2844" s="455">
        <v>0</v>
      </c>
      <c r="BU2844" s="455">
        <v>0</v>
      </c>
      <c r="BV2844" s="455">
        <v>0</v>
      </c>
      <c r="BW2844" s="456">
        <v>0</v>
      </c>
      <c r="BX2844" s="454">
        <f t="shared" si="673"/>
        <v>-0.71799037424711554</v>
      </c>
      <c r="BY2844" s="455">
        <f t="shared" si="661"/>
        <v>0</v>
      </c>
      <c r="BZ2844" s="455">
        <f t="shared" si="662"/>
        <v>0</v>
      </c>
      <c r="CA2844" s="455">
        <f t="shared" si="663"/>
        <v>0</v>
      </c>
      <c r="CB2844" s="456">
        <f t="shared" si="664"/>
        <v>0</v>
      </c>
      <c r="CC2844" s="454">
        <f t="shared" si="674"/>
        <v>-0.70742320005207315</v>
      </c>
      <c r="CD2844" s="455">
        <f t="shared" si="665"/>
        <v>0</v>
      </c>
      <c r="CE2844" s="455">
        <f t="shared" si="666"/>
        <v>0</v>
      </c>
      <c r="CF2844" s="455">
        <f t="shared" si="667"/>
        <v>0</v>
      </c>
      <c r="CG2844" s="456">
        <f t="shared" si="668"/>
        <v>0</v>
      </c>
      <c r="CH2844" s="454">
        <f t="shared" si="675"/>
        <v>-0.35495355825479902</v>
      </c>
      <c r="CI2844" s="455">
        <f t="shared" si="669"/>
        <v>0</v>
      </c>
      <c r="CJ2844" s="455">
        <f t="shared" si="670"/>
        <v>0</v>
      </c>
      <c r="CK2844" s="455">
        <f t="shared" si="671"/>
        <v>0</v>
      </c>
      <c r="CL2844" s="456">
        <f t="shared" si="672"/>
        <v>0</v>
      </c>
      <c r="CM2844" s="454">
        <v>-9.5219172205619849</v>
      </c>
      <c r="CN2844" s="455">
        <v>0</v>
      </c>
      <c r="CO2844" s="455">
        <v>0</v>
      </c>
      <c r="CP2844" s="455">
        <v>0</v>
      </c>
      <c r="CQ2844" s="456">
        <v>0</v>
      </c>
    </row>
    <row r="2845" spans="1:95">
      <c r="A2845" s="293">
        <v>13</v>
      </c>
      <c r="B2845" s="293" t="s">
        <v>7271</v>
      </c>
      <c r="C2845" s="293" t="e">
        <v>#N/A</v>
      </c>
      <c r="F2845" s="293" t="s">
        <v>7272</v>
      </c>
      <c r="G2845" s="293" t="s">
        <v>4580</v>
      </c>
      <c r="H2845" s="293" t="s">
        <v>7685</v>
      </c>
      <c r="I2845" s="293">
        <v>202310</v>
      </c>
      <c r="J2845" s="293" t="s">
        <v>7006</v>
      </c>
      <c r="K2845" s="293" t="s">
        <v>654</v>
      </c>
      <c r="L2845" s="293" t="s">
        <v>783</v>
      </c>
      <c r="M2845" s="293" t="s">
        <v>790</v>
      </c>
      <c r="N2845" s="293" t="s">
        <v>1111</v>
      </c>
      <c r="O2845" s="295">
        <v>-11.264135999999999</v>
      </c>
      <c r="P2845" s="294">
        <v>0</v>
      </c>
      <c r="Q2845" s="294">
        <v>0</v>
      </c>
      <c r="R2845" s="294">
        <v>0</v>
      </c>
      <c r="S2845" s="296">
        <v>0</v>
      </c>
      <c r="T2845" s="303">
        <v>0</v>
      </c>
      <c r="U2845" s="301">
        <v>0</v>
      </c>
      <c r="V2845" s="301">
        <v>0</v>
      </c>
      <c r="W2845" s="301">
        <v>0</v>
      </c>
      <c r="X2845" s="302">
        <v>0</v>
      </c>
      <c r="Y2845" s="303">
        <v>0</v>
      </c>
      <c r="Z2845" s="301">
        <v>0</v>
      </c>
      <c r="AA2845" s="301">
        <v>0</v>
      </c>
      <c r="AB2845" s="301">
        <v>0</v>
      </c>
      <c r="AC2845" s="302">
        <v>0</v>
      </c>
      <c r="AD2845" s="301">
        <v>0</v>
      </c>
      <c r="AE2845" s="301">
        <v>0</v>
      </c>
      <c r="AF2845" s="301">
        <v>0</v>
      </c>
      <c r="AG2845" s="301">
        <v>0</v>
      </c>
      <c r="AH2845" s="302">
        <v>0</v>
      </c>
      <c r="AI2845" s="301">
        <v>0</v>
      </c>
      <c r="AJ2845" s="301">
        <v>0</v>
      </c>
      <c r="AK2845" s="301">
        <v>0</v>
      </c>
      <c r="AL2845" s="301">
        <v>0</v>
      </c>
      <c r="AM2845" s="302">
        <v>0</v>
      </c>
      <c r="AN2845" s="293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452">
        <v>0</v>
      </c>
      <c r="AU2845" s="452">
        <v>0</v>
      </c>
      <c r="AV2845" s="452">
        <v>0</v>
      </c>
      <c r="AW2845" s="452">
        <v>0</v>
      </c>
      <c r="AX2845" s="453">
        <v>0</v>
      </c>
      <c r="AY2845" s="454">
        <v>0</v>
      </c>
      <c r="AZ2845" s="455">
        <v>0</v>
      </c>
      <c r="BA2845" s="455">
        <v>0</v>
      </c>
      <c r="BB2845" s="455">
        <v>0</v>
      </c>
      <c r="BC2845" s="456">
        <v>0</v>
      </c>
      <c r="BD2845" s="454">
        <v>0</v>
      </c>
      <c r="BE2845" s="455">
        <v>0</v>
      </c>
      <c r="BF2845" s="455">
        <v>0</v>
      </c>
      <c r="BG2845" s="455">
        <v>0</v>
      </c>
      <c r="BH2845" s="456">
        <v>0</v>
      </c>
      <c r="BI2845" s="454">
        <v>0</v>
      </c>
      <c r="BJ2845" s="455">
        <v>0</v>
      </c>
      <c r="BK2845" s="455">
        <v>0</v>
      </c>
      <c r="BL2845" s="455">
        <v>0</v>
      </c>
      <c r="BM2845" s="456">
        <v>0</v>
      </c>
      <c r="BN2845" s="454">
        <v>0</v>
      </c>
      <c r="BO2845" s="455">
        <v>0</v>
      </c>
      <c r="BP2845" s="455">
        <v>0</v>
      </c>
      <c r="BQ2845" s="455">
        <v>0</v>
      </c>
      <c r="BR2845" s="456">
        <v>0</v>
      </c>
      <c r="BS2845" s="454">
        <v>0</v>
      </c>
      <c r="BT2845" s="455">
        <v>0</v>
      </c>
      <c r="BU2845" s="455">
        <v>0</v>
      </c>
      <c r="BV2845" s="455">
        <v>0</v>
      </c>
      <c r="BW2845" s="456">
        <v>0</v>
      </c>
      <c r="BX2845" s="454">
        <f t="shared" si="673"/>
        <v>-0.71556695704445983</v>
      </c>
      <c r="BY2845" s="455">
        <f t="shared" si="661"/>
        <v>0</v>
      </c>
      <c r="BZ2845" s="455">
        <f t="shared" si="662"/>
        <v>0</v>
      </c>
      <c r="CA2845" s="455">
        <f t="shared" si="663"/>
        <v>0</v>
      </c>
      <c r="CB2845" s="456">
        <f t="shared" si="664"/>
        <v>0</v>
      </c>
      <c r="CC2845" s="454">
        <f t="shared" si="674"/>
        <v>-0.70503545000129897</v>
      </c>
      <c r="CD2845" s="455">
        <f t="shared" si="665"/>
        <v>0</v>
      </c>
      <c r="CE2845" s="455">
        <f t="shared" si="666"/>
        <v>0</v>
      </c>
      <c r="CF2845" s="455">
        <f t="shared" si="667"/>
        <v>0</v>
      </c>
      <c r="CG2845" s="456">
        <f t="shared" si="668"/>
        <v>0</v>
      </c>
      <c r="CH2845" s="454">
        <f t="shared" si="675"/>
        <v>-0.3537554912749728</v>
      </c>
      <c r="CI2845" s="455">
        <f t="shared" si="669"/>
        <v>0</v>
      </c>
      <c r="CJ2845" s="455">
        <f t="shared" si="670"/>
        <v>0</v>
      </c>
      <c r="CK2845" s="455">
        <f t="shared" si="671"/>
        <v>0</v>
      </c>
      <c r="CL2845" s="456">
        <f t="shared" si="672"/>
        <v>0</v>
      </c>
      <c r="CM2845" s="454">
        <v>-9.4897781016792688</v>
      </c>
      <c r="CN2845" s="455">
        <v>0</v>
      </c>
      <c r="CO2845" s="455">
        <v>0</v>
      </c>
      <c r="CP2845" s="455">
        <v>0</v>
      </c>
      <c r="CQ2845" s="456">
        <v>0</v>
      </c>
    </row>
    <row r="2846" spans="1:95">
      <c r="A2846" s="293">
        <v>13</v>
      </c>
      <c r="B2846" s="293" t="s">
        <v>7273</v>
      </c>
      <c r="C2846" s="293" t="e">
        <v>#N/A</v>
      </c>
      <c r="F2846" s="293" t="s">
        <v>7274</v>
      </c>
      <c r="G2846" s="293" t="s">
        <v>4580</v>
      </c>
      <c r="H2846" s="293" t="s">
        <v>7685</v>
      </c>
      <c r="I2846" s="293">
        <v>202310</v>
      </c>
      <c r="J2846" s="293" t="s">
        <v>7006</v>
      </c>
      <c r="K2846" s="293" t="s">
        <v>654</v>
      </c>
      <c r="L2846" s="293" t="s">
        <v>5352</v>
      </c>
      <c r="M2846" s="293" t="s">
        <v>7275</v>
      </c>
      <c r="N2846" s="293" t="s">
        <v>1111</v>
      </c>
      <c r="O2846" s="295">
        <v>211.48155000000003</v>
      </c>
      <c r="P2846" s="294">
        <v>0</v>
      </c>
      <c r="Q2846" s="294">
        <v>0</v>
      </c>
      <c r="R2846" s="294">
        <v>0</v>
      </c>
      <c r="S2846" s="296">
        <v>0</v>
      </c>
      <c r="T2846" s="303">
        <v>0.83088987414436921</v>
      </c>
      <c r="U2846" s="301">
        <v>0</v>
      </c>
      <c r="V2846" s="301">
        <v>0</v>
      </c>
      <c r="W2846" s="301">
        <v>0</v>
      </c>
      <c r="X2846" s="302">
        <v>0</v>
      </c>
      <c r="Y2846" s="303">
        <v>5.6172281810107937E-2</v>
      </c>
      <c r="Z2846" s="301">
        <v>0</v>
      </c>
      <c r="AA2846" s="301">
        <v>0</v>
      </c>
      <c r="AB2846" s="301">
        <v>0</v>
      </c>
      <c r="AC2846" s="302">
        <v>0</v>
      </c>
      <c r="AD2846" s="301">
        <v>1.1150058569830743E-2</v>
      </c>
      <c r="AE2846" s="301">
        <v>0</v>
      </c>
      <c r="AF2846" s="301">
        <v>0</v>
      </c>
      <c r="AG2846" s="301">
        <v>0</v>
      </c>
      <c r="AH2846" s="302">
        <v>0</v>
      </c>
      <c r="AI2846" s="301">
        <v>1.641172965915498E-2</v>
      </c>
      <c r="AJ2846" s="301">
        <v>0</v>
      </c>
      <c r="AK2846" s="301">
        <v>0</v>
      </c>
      <c r="AL2846" s="301">
        <v>0</v>
      </c>
      <c r="AM2846" s="302">
        <v>0</v>
      </c>
      <c r="AN2846" s="293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452">
        <v>175.71787846335616</v>
      </c>
      <c r="AU2846" s="452">
        <v>0</v>
      </c>
      <c r="AV2846" s="452">
        <v>0</v>
      </c>
      <c r="AW2846" s="452">
        <v>0</v>
      </c>
      <c r="AX2846" s="453">
        <v>0</v>
      </c>
      <c r="AY2846" s="454">
        <v>-0.34939947092460932</v>
      </c>
      <c r="AZ2846" s="455">
        <v>0</v>
      </c>
      <c r="BA2846" s="455">
        <v>0</v>
      </c>
      <c r="BB2846" s="455">
        <v>0</v>
      </c>
      <c r="BC2846" s="456">
        <v>0</v>
      </c>
      <c r="BD2846" s="454">
        <v>11.879401224238434</v>
      </c>
      <c r="BE2846" s="455">
        <v>0</v>
      </c>
      <c r="BF2846" s="455">
        <v>0</v>
      </c>
      <c r="BG2846" s="455">
        <v>0</v>
      </c>
      <c r="BH2846" s="456">
        <v>0</v>
      </c>
      <c r="BI2846" s="454">
        <v>-0.5998307628247006</v>
      </c>
      <c r="BJ2846" s="455">
        <v>0</v>
      </c>
      <c r="BK2846" s="455">
        <v>0</v>
      </c>
      <c r="BL2846" s="455">
        <v>0</v>
      </c>
      <c r="BM2846" s="456">
        <v>0</v>
      </c>
      <c r="BN2846" s="454">
        <v>0</v>
      </c>
      <c r="BO2846" s="455">
        <v>0</v>
      </c>
      <c r="BP2846" s="455">
        <v>0</v>
      </c>
      <c r="BQ2846" s="455">
        <v>0</v>
      </c>
      <c r="BR2846" s="456">
        <v>0</v>
      </c>
      <c r="BS2846" s="454">
        <v>0</v>
      </c>
      <c r="BT2846" s="455">
        <v>0</v>
      </c>
      <c r="BU2846" s="455">
        <v>0</v>
      </c>
      <c r="BV2846" s="455">
        <v>0</v>
      </c>
      <c r="BW2846" s="456">
        <v>0</v>
      </c>
      <c r="BX2846" s="454">
        <f t="shared" si="673"/>
        <v>13.434604234585398</v>
      </c>
      <c r="BY2846" s="455">
        <f t="shared" si="661"/>
        <v>0</v>
      </c>
      <c r="BZ2846" s="455">
        <f t="shared" si="662"/>
        <v>0</v>
      </c>
      <c r="CA2846" s="455">
        <f t="shared" si="663"/>
        <v>0</v>
      </c>
      <c r="CB2846" s="456">
        <f t="shared" si="664"/>
        <v>0</v>
      </c>
      <c r="CC2846" s="454">
        <f t="shared" si="674"/>
        <v>13.236877623922707</v>
      </c>
      <c r="CD2846" s="455">
        <f t="shared" si="665"/>
        <v>0</v>
      </c>
      <c r="CE2846" s="455">
        <f t="shared" si="666"/>
        <v>0</v>
      </c>
      <c r="CF2846" s="455">
        <f t="shared" si="667"/>
        <v>0</v>
      </c>
      <c r="CG2846" s="456">
        <f t="shared" si="668"/>
        <v>0</v>
      </c>
      <c r="CH2846" s="454">
        <f t="shared" si="675"/>
        <v>6.6416775876856198</v>
      </c>
      <c r="CI2846" s="455">
        <f t="shared" si="669"/>
        <v>0</v>
      </c>
      <c r="CJ2846" s="455">
        <f t="shared" si="670"/>
        <v>0</v>
      </c>
      <c r="CK2846" s="455">
        <f t="shared" si="671"/>
        <v>0</v>
      </c>
      <c r="CL2846" s="456">
        <f t="shared" si="672"/>
        <v>0</v>
      </c>
      <c r="CM2846" s="454">
        <v>-8.4796589000389346</v>
      </c>
      <c r="CN2846" s="455">
        <v>0</v>
      </c>
      <c r="CO2846" s="455">
        <v>0</v>
      </c>
      <c r="CP2846" s="455">
        <v>0</v>
      </c>
      <c r="CQ2846" s="456">
        <v>0</v>
      </c>
    </row>
    <row r="2847" spans="1:95">
      <c r="A2847" s="293">
        <v>13</v>
      </c>
      <c r="B2847" s="293" t="s">
        <v>7276</v>
      </c>
      <c r="C2847" s="293" t="e">
        <v>#N/A</v>
      </c>
      <c r="F2847" s="293" t="s">
        <v>7274</v>
      </c>
      <c r="G2847" s="293" t="s">
        <v>4580</v>
      </c>
      <c r="H2847" s="293" t="s">
        <v>7685</v>
      </c>
      <c r="I2847" s="293">
        <v>202310</v>
      </c>
      <c r="J2847" s="293" t="s">
        <v>7006</v>
      </c>
      <c r="K2847" s="293" t="s">
        <v>654</v>
      </c>
      <c r="L2847" s="293" t="s">
        <v>5352</v>
      </c>
      <c r="M2847" s="293" t="s">
        <v>7275</v>
      </c>
      <c r="N2847" s="293" t="s">
        <v>1111</v>
      </c>
      <c r="O2847" s="295">
        <v>909.47659949999991</v>
      </c>
      <c r="P2847" s="294">
        <v>0</v>
      </c>
      <c r="Q2847" s="294">
        <v>0</v>
      </c>
      <c r="R2847" s="294">
        <v>0</v>
      </c>
      <c r="S2847" s="296">
        <v>0</v>
      </c>
      <c r="T2847" s="303">
        <v>0.74647958233107481</v>
      </c>
      <c r="U2847" s="301">
        <v>0</v>
      </c>
      <c r="V2847" s="301">
        <v>0</v>
      </c>
      <c r="W2847" s="301">
        <v>0</v>
      </c>
      <c r="X2847" s="302">
        <v>0</v>
      </c>
      <c r="Y2847" s="303">
        <v>0.11163714540221335</v>
      </c>
      <c r="Z2847" s="301">
        <v>0</v>
      </c>
      <c r="AA2847" s="301">
        <v>0</v>
      </c>
      <c r="AB2847" s="301">
        <v>0</v>
      </c>
      <c r="AC2847" s="302">
        <v>0</v>
      </c>
      <c r="AD2847" s="301">
        <v>5.1145892345755561E-2</v>
      </c>
      <c r="AE2847" s="301">
        <v>0</v>
      </c>
      <c r="AF2847" s="301">
        <v>0</v>
      </c>
      <c r="AG2847" s="301">
        <v>0</v>
      </c>
      <c r="AH2847" s="302">
        <v>0</v>
      </c>
      <c r="AI2847" s="301">
        <v>0.11845760736081594</v>
      </c>
      <c r="AJ2847" s="301">
        <v>0</v>
      </c>
      <c r="AK2847" s="301">
        <v>0</v>
      </c>
      <c r="AL2847" s="301">
        <v>0</v>
      </c>
      <c r="AM2847" s="302">
        <v>0</v>
      </c>
      <c r="AN2847" s="293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452">
        <v>678.90571213464614</v>
      </c>
      <c r="AU2847" s="452">
        <v>0</v>
      </c>
      <c r="AV2847" s="452">
        <v>0</v>
      </c>
      <c r="AW2847" s="452">
        <v>0</v>
      </c>
      <c r="AX2847" s="453">
        <v>0</v>
      </c>
      <c r="AY2847" s="454">
        <v>-1.349944005140078</v>
      </c>
      <c r="AZ2847" s="455">
        <v>0</v>
      </c>
      <c r="BA2847" s="455">
        <v>0</v>
      </c>
      <c r="BB2847" s="455">
        <v>0</v>
      </c>
      <c r="BC2847" s="456">
        <v>0</v>
      </c>
      <c r="BD2847" s="454">
        <v>101.53137137829205</v>
      </c>
      <c r="BE2847" s="455">
        <v>0</v>
      </c>
      <c r="BF2847" s="455">
        <v>0</v>
      </c>
      <c r="BG2847" s="455">
        <v>0</v>
      </c>
      <c r="BH2847" s="456">
        <v>0</v>
      </c>
      <c r="BI2847" s="454">
        <v>-5.1266590625979287</v>
      </c>
      <c r="BJ2847" s="455">
        <v>0</v>
      </c>
      <c r="BK2847" s="455">
        <v>0</v>
      </c>
      <c r="BL2847" s="455">
        <v>0</v>
      </c>
      <c r="BM2847" s="456">
        <v>0</v>
      </c>
      <c r="BN2847" s="454">
        <v>0</v>
      </c>
      <c r="BO2847" s="455">
        <v>0</v>
      </c>
      <c r="BP2847" s="455">
        <v>0</v>
      </c>
      <c r="BQ2847" s="455">
        <v>0</v>
      </c>
      <c r="BR2847" s="456">
        <v>0</v>
      </c>
      <c r="BS2847" s="454">
        <v>0</v>
      </c>
      <c r="BT2847" s="455">
        <v>0</v>
      </c>
      <c r="BU2847" s="455">
        <v>0</v>
      </c>
      <c r="BV2847" s="455">
        <v>0</v>
      </c>
      <c r="BW2847" s="456">
        <v>0</v>
      </c>
      <c r="BX2847" s="454">
        <f t="shared" si="673"/>
        <v>57.77552781743384</v>
      </c>
      <c r="BY2847" s="455">
        <f t="shared" si="661"/>
        <v>0</v>
      </c>
      <c r="BZ2847" s="455">
        <f t="shared" si="662"/>
        <v>0</v>
      </c>
      <c r="CA2847" s="455">
        <f t="shared" si="663"/>
        <v>0</v>
      </c>
      <c r="CB2847" s="456">
        <f t="shared" si="664"/>
        <v>0</v>
      </c>
      <c r="CC2847" s="454">
        <f t="shared" si="674"/>
        <v>56.925204347153979</v>
      </c>
      <c r="CD2847" s="455">
        <f t="shared" si="665"/>
        <v>0</v>
      </c>
      <c r="CE2847" s="455">
        <f t="shared" si="666"/>
        <v>0</v>
      </c>
      <c r="CF2847" s="455">
        <f t="shared" si="667"/>
        <v>0</v>
      </c>
      <c r="CG2847" s="456">
        <f t="shared" si="668"/>
        <v>0</v>
      </c>
      <c r="CH2847" s="454">
        <f t="shared" si="675"/>
        <v>28.562540549866778</v>
      </c>
      <c r="CI2847" s="455">
        <f t="shared" si="669"/>
        <v>0</v>
      </c>
      <c r="CJ2847" s="455">
        <f t="shared" si="670"/>
        <v>0</v>
      </c>
      <c r="CK2847" s="455">
        <f t="shared" si="671"/>
        <v>0</v>
      </c>
      <c r="CL2847" s="456">
        <f t="shared" si="672"/>
        <v>0</v>
      </c>
      <c r="CM2847" s="454">
        <v>-7.7471536596546748</v>
      </c>
      <c r="CN2847" s="455">
        <v>0</v>
      </c>
      <c r="CO2847" s="455">
        <v>0</v>
      </c>
      <c r="CP2847" s="455">
        <v>0</v>
      </c>
      <c r="CQ2847" s="456">
        <v>0</v>
      </c>
    </row>
    <row r="2848" spans="1:95">
      <c r="A2848" s="293">
        <v>13</v>
      </c>
      <c r="B2848" s="293" t="s">
        <v>7277</v>
      </c>
      <c r="C2848" s="293" t="e">
        <v>#N/A</v>
      </c>
      <c r="F2848" s="293" t="s">
        <v>7274</v>
      </c>
      <c r="G2848" s="293" t="s">
        <v>4580</v>
      </c>
      <c r="H2848" s="293" t="s">
        <v>7685</v>
      </c>
      <c r="I2848" s="293">
        <v>202310</v>
      </c>
      <c r="J2848" s="293" t="s">
        <v>7006</v>
      </c>
      <c r="K2848" s="293" t="s">
        <v>654</v>
      </c>
      <c r="L2848" s="293" t="s">
        <v>5352</v>
      </c>
      <c r="M2848" s="293" t="s">
        <v>7275</v>
      </c>
      <c r="N2848" s="293" t="s">
        <v>1111</v>
      </c>
      <c r="O2848" s="295">
        <v>272.95442099999997</v>
      </c>
      <c r="P2848" s="294">
        <v>0</v>
      </c>
      <c r="Q2848" s="294">
        <v>0</v>
      </c>
      <c r="R2848" s="294">
        <v>0</v>
      </c>
      <c r="S2848" s="296">
        <v>0</v>
      </c>
      <c r="T2848" s="303">
        <v>0.77154674519129252</v>
      </c>
      <c r="U2848" s="301">
        <v>0</v>
      </c>
      <c r="V2848" s="301">
        <v>0</v>
      </c>
      <c r="W2848" s="301">
        <v>0</v>
      </c>
      <c r="X2848" s="302">
        <v>0</v>
      </c>
      <c r="Y2848" s="303">
        <v>0.12671618586516617</v>
      </c>
      <c r="Z2848" s="301">
        <v>0</v>
      </c>
      <c r="AA2848" s="301">
        <v>0</v>
      </c>
      <c r="AB2848" s="301">
        <v>0</v>
      </c>
      <c r="AC2848" s="302">
        <v>0</v>
      </c>
      <c r="AD2848" s="301">
        <v>5.8569746419084155E-2</v>
      </c>
      <c r="AE2848" s="301">
        <v>0</v>
      </c>
      <c r="AF2848" s="301">
        <v>0</v>
      </c>
      <c r="AG2848" s="301">
        <v>0</v>
      </c>
      <c r="AH2848" s="302">
        <v>0</v>
      </c>
      <c r="AI2848" s="301">
        <v>0.11028723972098309</v>
      </c>
      <c r="AJ2848" s="301">
        <v>0</v>
      </c>
      <c r="AK2848" s="301">
        <v>0</v>
      </c>
      <c r="AL2848" s="301">
        <v>0</v>
      </c>
      <c r="AM2848" s="302">
        <v>0</v>
      </c>
      <c r="AN2848" s="293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452">
        <v>210.59709510812377</v>
      </c>
      <c r="AU2848" s="452">
        <v>0</v>
      </c>
      <c r="AV2848" s="452">
        <v>0</v>
      </c>
      <c r="AW2848" s="452">
        <v>0</v>
      </c>
      <c r="AX2848" s="453">
        <v>0</v>
      </c>
      <c r="AY2848" s="454">
        <v>-0.41875371050750992</v>
      </c>
      <c r="AZ2848" s="455">
        <v>0</v>
      </c>
      <c r="BA2848" s="455">
        <v>0</v>
      </c>
      <c r="BB2848" s="455">
        <v>0</v>
      </c>
      <c r="BC2848" s="456">
        <v>0</v>
      </c>
      <c r="BD2848" s="454">
        <v>34.587743144154814</v>
      </c>
      <c r="BE2848" s="455">
        <v>0</v>
      </c>
      <c r="BF2848" s="455">
        <v>0</v>
      </c>
      <c r="BG2848" s="455">
        <v>0</v>
      </c>
      <c r="BH2848" s="456">
        <v>0</v>
      </c>
      <c r="BI2848" s="454">
        <v>-1.746451017431077</v>
      </c>
      <c r="BJ2848" s="455">
        <v>0</v>
      </c>
      <c r="BK2848" s="455">
        <v>0</v>
      </c>
      <c r="BL2848" s="455">
        <v>0</v>
      </c>
      <c r="BM2848" s="456">
        <v>0</v>
      </c>
      <c r="BN2848" s="454">
        <v>0</v>
      </c>
      <c r="BO2848" s="455">
        <v>0</v>
      </c>
      <c r="BP2848" s="455">
        <v>0</v>
      </c>
      <c r="BQ2848" s="455">
        <v>0</v>
      </c>
      <c r="BR2848" s="456">
        <v>0</v>
      </c>
      <c r="BS2848" s="454">
        <v>0</v>
      </c>
      <c r="BT2848" s="455">
        <v>0</v>
      </c>
      <c r="BU2848" s="455">
        <v>0</v>
      </c>
      <c r="BV2848" s="455">
        <v>0</v>
      </c>
      <c r="BW2848" s="456">
        <v>0</v>
      </c>
      <c r="BX2848" s="454">
        <f t="shared" si="673"/>
        <v>17.339737770105263</v>
      </c>
      <c r="BY2848" s="455">
        <f t="shared" si="661"/>
        <v>0</v>
      </c>
      <c r="BZ2848" s="455">
        <f t="shared" si="662"/>
        <v>0</v>
      </c>
      <c r="CA2848" s="455">
        <f t="shared" si="663"/>
        <v>0</v>
      </c>
      <c r="CB2848" s="456">
        <f t="shared" si="664"/>
        <v>0</v>
      </c>
      <c r="CC2848" s="454">
        <f t="shared" si="674"/>
        <v>17.084536536098199</v>
      </c>
      <c r="CD2848" s="455">
        <f t="shared" si="665"/>
        <v>0</v>
      </c>
      <c r="CE2848" s="455">
        <f t="shared" si="666"/>
        <v>0</v>
      </c>
      <c r="CF2848" s="455">
        <f t="shared" si="667"/>
        <v>0</v>
      </c>
      <c r="CG2848" s="456">
        <f t="shared" si="668"/>
        <v>0</v>
      </c>
      <c r="CH2848" s="454">
        <f t="shared" si="675"/>
        <v>8.5722620267129894</v>
      </c>
      <c r="CI2848" s="455">
        <f t="shared" si="669"/>
        <v>0</v>
      </c>
      <c r="CJ2848" s="455">
        <f t="shared" si="670"/>
        <v>0</v>
      </c>
      <c r="CK2848" s="455">
        <f t="shared" si="671"/>
        <v>0</v>
      </c>
      <c r="CL2848" s="456">
        <f t="shared" si="672"/>
        <v>0</v>
      </c>
      <c r="CM2848" s="454">
        <v>-13.06174885725642</v>
      </c>
      <c r="CN2848" s="455">
        <v>0</v>
      </c>
      <c r="CO2848" s="455">
        <v>0</v>
      </c>
      <c r="CP2848" s="455">
        <v>0</v>
      </c>
      <c r="CQ2848" s="456">
        <v>0</v>
      </c>
    </row>
    <row r="2849" spans="1:95">
      <c r="A2849" s="293">
        <v>13</v>
      </c>
      <c r="B2849" s="293" t="s">
        <v>7278</v>
      </c>
      <c r="C2849" s="293" t="e">
        <v>#N/A</v>
      </c>
      <c r="F2849" s="293" t="s">
        <v>7279</v>
      </c>
      <c r="G2849" s="293" t="s">
        <v>4580</v>
      </c>
      <c r="H2849" s="293" t="s">
        <v>7685</v>
      </c>
      <c r="I2849" s="293">
        <v>202310</v>
      </c>
      <c r="J2849" s="293" t="s">
        <v>7006</v>
      </c>
      <c r="K2849" s="293" t="s">
        <v>654</v>
      </c>
      <c r="L2849" s="293" t="s">
        <v>7280</v>
      </c>
      <c r="M2849" s="293" t="s">
        <v>7281</v>
      </c>
      <c r="N2849" s="293" t="s">
        <v>1111</v>
      </c>
      <c r="O2849" s="295">
        <v>186.02999999999997</v>
      </c>
      <c r="P2849" s="294">
        <v>0</v>
      </c>
      <c r="Q2849" s="294">
        <v>0</v>
      </c>
      <c r="R2849" s="294">
        <v>0</v>
      </c>
      <c r="S2849" s="296">
        <v>0</v>
      </c>
      <c r="T2849" s="303">
        <v>0.77979551838899219</v>
      </c>
      <c r="U2849" s="301">
        <v>0</v>
      </c>
      <c r="V2849" s="301">
        <v>0</v>
      </c>
      <c r="W2849" s="301">
        <v>0</v>
      </c>
      <c r="X2849" s="302">
        <v>0</v>
      </c>
      <c r="Y2849" s="303">
        <v>0.10181097561625782</v>
      </c>
      <c r="Z2849" s="301">
        <v>0</v>
      </c>
      <c r="AA2849" s="301">
        <v>0</v>
      </c>
      <c r="AB2849" s="301">
        <v>0</v>
      </c>
      <c r="AC2849" s="302">
        <v>0</v>
      </c>
      <c r="AD2849" s="301">
        <v>2.0263610778736448E-2</v>
      </c>
      <c r="AE2849" s="301">
        <v>0</v>
      </c>
      <c r="AF2849" s="301">
        <v>0</v>
      </c>
      <c r="AG2849" s="301">
        <v>0</v>
      </c>
      <c r="AH2849" s="302">
        <v>0</v>
      </c>
      <c r="AI2849" s="301">
        <v>3.7197104258896191E-2</v>
      </c>
      <c r="AJ2849" s="301">
        <v>0</v>
      </c>
      <c r="AK2849" s="301">
        <v>0</v>
      </c>
      <c r="AL2849" s="301">
        <v>0</v>
      </c>
      <c r="AM2849" s="302">
        <v>0</v>
      </c>
      <c r="AN2849" s="293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452">
        <v>145.06536028590421</v>
      </c>
      <c r="AU2849" s="452">
        <v>0</v>
      </c>
      <c r="AV2849" s="452">
        <v>0</v>
      </c>
      <c r="AW2849" s="452">
        <v>0</v>
      </c>
      <c r="AX2849" s="453">
        <v>0</v>
      </c>
      <c r="AY2849" s="454">
        <v>-0.28844964767744258</v>
      </c>
      <c r="AZ2849" s="455">
        <v>0</v>
      </c>
      <c r="BA2849" s="455">
        <v>0</v>
      </c>
      <c r="BB2849" s="455">
        <v>0</v>
      </c>
      <c r="BC2849" s="456">
        <v>0</v>
      </c>
      <c r="BD2849" s="454">
        <v>18.93989579389244</v>
      </c>
      <c r="BE2849" s="455">
        <v>0</v>
      </c>
      <c r="BF2849" s="455">
        <v>0</v>
      </c>
      <c r="BG2849" s="455">
        <v>0</v>
      </c>
      <c r="BH2849" s="456">
        <v>0</v>
      </c>
      <c r="BI2849" s="454">
        <v>-0.9563387857201664</v>
      </c>
      <c r="BJ2849" s="455">
        <v>0</v>
      </c>
      <c r="BK2849" s="455">
        <v>0</v>
      </c>
      <c r="BL2849" s="455">
        <v>0</v>
      </c>
      <c r="BM2849" s="456">
        <v>0</v>
      </c>
      <c r="BN2849" s="454">
        <v>3.7696395131683409</v>
      </c>
      <c r="BO2849" s="455">
        <v>0</v>
      </c>
      <c r="BP2849" s="455">
        <v>0</v>
      </c>
      <c r="BQ2849" s="455">
        <v>0</v>
      </c>
      <c r="BR2849" s="456">
        <v>0</v>
      </c>
      <c r="BS2849" s="454">
        <v>1.4419131687072539</v>
      </c>
      <c r="BT2849" s="455">
        <v>0</v>
      </c>
      <c r="BU2849" s="455">
        <v>0</v>
      </c>
      <c r="BV2849" s="455">
        <v>0</v>
      </c>
      <c r="BW2849" s="456">
        <v>0</v>
      </c>
      <c r="BX2849" s="454">
        <f t="shared" si="673"/>
        <v>11.817765785052742</v>
      </c>
      <c r="BY2849" s="455">
        <f t="shared" si="661"/>
        <v>0</v>
      </c>
      <c r="BZ2849" s="455">
        <f t="shared" si="662"/>
        <v>0</v>
      </c>
      <c r="CA2849" s="455">
        <f t="shared" si="663"/>
        <v>0</v>
      </c>
      <c r="CB2849" s="456">
        <f t="shared" si="664"/>
        <v>0</v>
      </c>
      <c r="CC2849" s="454">
        <f t="shared" si="674"/>
        <v>11.643835333996467</v>
      </c>
      <c r="CD2849" s="455">
        <f t="shared" si="665"/>
        <v>0</v>
      </c>
      <c r="CE2849" s="455">
        <f t="shared" si="666"/>
        <v>0</v>
      </c>
      <c r="CF2849" s="455">
        <f t="shared" si="667"/>
        <v>0</v>
      </c>
      <c r="CG2849" s="456">
        <f t="shared" si="668"/>
        <v>0</v>
      </c>
      <c r="CH2849" s="454">
        <f t="shared" si="675"/>
        <v>5.8423596840346379</v>
      </c>
      <c r="CI2849" s="455">
        <f t="shared" si="669"/>
        <v>0</v>
      </c>
      <c r="CJ2849" s="455">
        <f t="shared" si="670"/>
        <v>0</v>
      </c>
      <c r="CK2849" s="455">
        <f t="shared" si="671"/>
        <v>0</v>
      </c>
      <c r="CL2849" s="456">
        <f t="shared" si="672"/>
        <v>0</v>
      </c>
      <c r="CM2849" s="454">
        <v>-11.245981131358464</v>
      </c>
      <c r="CN2849" s="455">
        <v>0</v>
      </c>
      <c r="CO2849" s="455">
        <v>0</v>
      </c>
      <c r="CP2849" s="455">
        <v>0</v>
      </c>
      <c r="CQ2849" s="456">
        <v>0</v>
      </c>
    </row>
    <row r="2850" spans="1:95">
      <c r="A2850" s="293">
        <v>13</v>
      </c>
      <c r="B2850" s="293" t="s">
        <v>7282</v>
      </c>
      <c r="C2850" s="293" t="e">
        <v>#N/A</v>
      </c>
      <c r="F2850" s="293" t="s">
        <v>7270</v>
      </c>
      <c r="G2850" s="293" t="s">
        <v>4580</v>
      </c>
      <c r="H2850" s="293" t="s">
        <v>7685</v>
      </c>
      <c r="I2850" s="293">
        <v>202310</v>
      </c>
      <c r="J2850" s="293" t="s">
        <v>7006</v>
      </c>
      <c r="K2850" s="293" t="s">
        <v>654</v>
      </c>
      <c r="L2850" s="293" t="s">
        <v>5214</v>
      </c>
      <c r="M2850" s="293" t="s">
        <v>7283</v>
      </c>
      <c r="N2850" s="293" t="s">
        <v>1111</v>
      </c>
      <c r="O2850" s="295">
        <v>1342.2566624999999</v>
      </c>
      <c r="P2850" s="294">
        <v>0</v>
      </c>
      <c r="Q2850" s="294">
        <v>0</v>
      </c>
      <c r="R2850" s="294">
        <v>0</v>
      </c>
      <c r="S2850" s="296">
        <v>0</v>
      </c>
      <c r="T2850" s="303">
        <v>0.79018124274179469</v>
      </c>
      <c r="U2850" s="301">
        <v>0</v>
      </c>
      <c r="V2850" s="301">
        <v>0</v>
      </c>
      <c r="W2850" s="301">
        <v>0</v>
      </c>
      <c r="X2850" s="302">
        <v>0</v>
      </c>
      <c r="Y2850" s="303">
        <v>4.524076576626912E-2</v>
      </c>
      <c r="Z2850" s="301">
        <v>0</v>
      </c>
      <c r="AA2850" s="301">
        <v>0</v>
      </c>
      <c r="AB2850" s="301">
        <v>0</v>
      </c>
      <c r="AC2850" s="302">
        <v>0</v>
      </c>
      <c r="AD2850" s="301">
        <v>5.3666319149223353E-2</v>
      </c>
      <c r="AE2850" s="301">
        <v>0</v>
      </c>
      <c r="AF2850" s="301">
        <v>0</v>
      </c>
      <c r="AG2850" s="301">
        <v>0</v>
      </c>
      <c r="AH2850" s="302">
        <v>0</v>
      </c>
      <c r="AI2850" s="301">
        <v>0</v>
      </c>
      <c r="AJ2850" s="301">
        <v>0</v>
      </c>
      <c r="AK2850" s="301">
        <v>0</v>
      </c>
      <c r="AL2850" s="301">
        <v>0</v>
      </c>
      <c r="AM2850" s="302">
        <v>0</v>
      </c>
      <c r="AN2850" s="293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452">
        <v>1060.6260376527036</v>
      </c>
      <c r="AU2850" s="452">
        <v>0</v>
      </c>
      <c r="AV2850" s="452">
        <v>0</v>
      </c>
      <c r="AW2850" s="452">
        <v>0</v>
      </c>
      <c r="AX2850" s="453">
        <v>0</v>
      </c>
      <c r="AY2850" s="454">
        <v>-2.1089611350048241</v>
      </c>
      <c r="AZ2850" s="455">
        <v>0</v>
      </c>
      <c r="BA2850" s="455">
        <v>0</v>
      </c>
      <c r="BB2850" s="455">
        <v>0</v>
      </c>
      <c r="BC2850" s="456">
        <v>0</v>
      </c>
      <c r="BD2850" s="454">
        <v>60.724719266376638</v>
      </c>
      <c r="BE2850" s="455">
        <v>0</v>
      </c>
      <c r="BF2850" s="455">
        <v>0</v>
      </c>
      <c r="BG2850" s="455">
        <v>0</v>
      </c>
      <c r="BH2850" s="456">
        <v>0</v>
      </c>
      <c r="BI2850" s="454">
        <v>-3.0661944985532386</v>
      </c>
      <c r="BJ2850" s="455">
        <v>0</v>
      </c>
      <c r="BK2850" s="455">
        <v>0</v>
      </c>
      <c r="BL2850" s="455">
        <v>0</v>
      </c>
      <c r="BM2850" s="456">
        <v>0</v>
      </c>
      <c r="BN2850" s="454">
        <v>0</v>
      </c>
      <c r="BO2850" s="455">
        <v>0</v>
      </c>
      <c r="BP2850" s="455">
        <v>0</v>
      </c>
      <c r="BQ2850" s="455">
        <v>0</v>
      </c>
      <c r="BR2850" s="456">
        <v>0</v>
      </c>
      <c r="BS2850" s="454">
        <v>0</v>
      </c>
      <c r="BT2850" s="455">
        <v>0</v>
      </c>
      <c r="BU2850" s="455">
        <v>0</v>
      </c>
      <c r="BV2850" s="455">
        <v>0</v>
      </c>
      <c r="BW2850" s="456">
        <v>0</v>
      </c>
      <c r="BX2850" s="454">
        <f t="shared" si="673"/>
        <v>85.268369944909892</v>
      </c>
      <c r="BY2850" s="455">
        <f t="shared" si="661"/>
        <v>0</v>
      </c>
      <c r="BZ2850" s="455">
        <f t="shared" si="662"/>
        <v>0</v>
      </c>
      <c r="CA2850" s="455">
        <f t="shared" si="663"/>
        <v>0</v>
      </c>
      <c r="CB2850" s="456">
        <f t="shared" si="664"/>
        <v>0</v>
      </c>
      <c r="CC2850" s="454">
        <f t="shared" si="674"/>
        <v>84.013414793902456</v>
      </c>
      <c r="CD2850" s="455">
        <f t="shared" si="665"/>
        <v>0</v>
      </c>
      <c r="CE2850" s="455">
        <f t="shared" si="666"/>
        <v>0</v>
      </c>
      <c r="CF2850" s="455">
        <f t="shared" si="667"/>
        <v>0</v>
      </c>
      <c r="CG2850" s="456">
        <f t="shared" si="668"/>
        <v>0</v>
      </c>
      <c r="CH2850" s="454">
        <f t="shared" si="675"/>
        <v>42.154202067499263</v>
      </c>
      <c r="CI2850" s="455">
        <f t="shared" si="669"/>
        <v>0</v>
      </c>
      <c r="CJ2850" s="455">
        <f t="shared" si="670"/>
        <v>0</v>
      </c>
      <c r="CK2850" s="455">
        <f t="shared" si="671"/>
        <v>0</v>
      </c>
      <c r="CL2850" s="456">
        <f t="shared" si="672"/>
        <v>0</v>
      </c>
      <c r="CM2850" s="454">
        <v>14.645074408166401</v>
      </c>
      <c r="CN2850" s="455">
        <v>0</v>
      </c>
      <c r="CO2850" s="455">
        <v>0</v>
      </c>
      <c r="CP2850" s="455">
        <v>0</v>
      </c>
      <c r="CQ2850" s="456">
        <v>0</v>
      </c>
    </row>
    <row r="2851" spans="1:95">
      <c r="A2851" s="293">
        <v>13</v>
      </c>
      <c r="B2851" s="293" t="s">
        <v>7284</v>
      </c>
      <c r="C2851" s="293" t="e">
        <v>#N/A</v>
      </c>
      <c r="F2851" s="293" t="s">
        <v>7268</v>
      </c>
      <c r="G2851" s="293" t="s">
        <v>4580</v>
      </c>
      <c r="H2851" s="293" t="s">
        <v>7685</v>
      </c>
      <c r="I2851" s="293">
        <v>202310</v>
      </c>
      <c r="J2851" s="293" t="s">
        <v>7006</v>
      </c>
      <c r="K2851" s="293" t="s">
        <v>654</v>
      </c>
      <c r="L2851" s="293" t="s">
        <v>777</v>
      </c>
      <c r="M2851" s="293" t="s">
        <v>742</v>
      </c>
      <c r="N2851" s="293" t="s">
        <v>1111</v>
      </c>
      <c r="O2851" s="295">
        <v>298.91784161999993</v>
      </c>
      <c r="P2851" s="294">
        <v>0</v>
      </c>
      <c r="Q2851" s="294">
        <v>0</v>
      </c>
      <c r="R2851" s="294">
        <v>0</v>
      </c>
      <c r="S2851" s="296">
        <v>0</v>
      </c>
      <c r="T2851" s="303">
        <v>0.77275270800333618</v>
      </c>
      <c r="U2851" s="301">
        <v>0</v>
      </c>
      <c r="V2851" s="301">
        <v>0</v>
      </c>
      <c r="W2851" s="301">
        <v>0</v>
      </c>
      <c r="X2851" s="302">
        <v>0</v>
      </c>
      <c r="Y2851" s="303">
        <v>9.8802248472563706E-2</v>
      </c>
      <c r="Z2851" s="301">
        <v>0</v>
      </c>
      <c r="AA2851" s="301">
        <v>0</v>
      </c>
      <c r="AB2851" s="301">
        <v>0</v>
      </c>
      <c r="AC2851" s="302">
        <v>0</v>
      </c>
      <c r="AD2851" s="301">
        <v>6.8313266892534849E-2</v>
      </c>
      <c r="AE2851" s="301">
        <v>0</v>
      </c>
      <c r="AF2851" s="301">
        <v>0</v>
      </c>
      <c r="AG2851" s="301">
        <v>0</v>
      </c>
      <c r="AH2851" s="302">
        <v>0</v>
      </c>
      <c r="AI2851" s="301">
        <v>0</v>
      </c>
      <c r="AJ2851" s="301">
        <v>0</v>
      </c>
      <c r="AK2851" s="301">
        <v>0</v>
      </c>
      <c r="AL2851" s="301">
        <v>0</v>
      </c>
      <c r="AM2851" s="302">
        <v>0</v>
      </c>
      <c r="AN2851" s="293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452">
        <v>230.98957158236729</v>
      </c>
      <c r="AU2851" s="452">
        <v>0</v>
      </c>
      <c r="AV2851" s="452">
        <v>0</v>
      </c>
      <c r="AW2851" s="452">
        <v>0</v>
      </c>
      <c r="AX2851" s="453">
        <v>0</v>
      </c>
      <c r="AY2851" s="454">
        <v>-0.45930234763682226</v>
      </c>
      <c r="AZ2851" s="455">
        <v>0</v>
      </c>
      <c r="BA2851" s="455">
        <v>0</v>
      </c>
      <c r="BB2851" s="455">
        <v>0</v>
      </c>
      <c r="BC2851" s="456">
        <v>0</v>
      </c>
      <c r="BD2851" s="454">
        <v>29.533754860621677</v>
      </c>
      <c r="BE2851" s="455">
        <v>0</v>
      </c>
      <c r="BF2851" s="455">
        <v>0</v>
      </c>
      <c r="BG2851" s="455">
        <v>0</v>
      </c>
      <c r="BH2851" s="456">
        <v>0</v>
      </c>
      <c r="BI2851" s="454">
        <v>-1.4912582185521814</v>
      </c>
      <c r="BJ2851" s="455">
        <v>0</v>
      </c>
      <c r="BK2851" s="455">
        <v>0</v>
      </c>
      <c r="BL2851" s="455">
        <v>0</v>
      </c>
      <c r="BM2851" s="456">
        <v>0</v>
      </c>
      <c r="BN2851" s="454">
        <v>0</v>
      </c>
      <c r="BO2851" s="455">
        <v>0</v>
      </c>
      <c r="BP2851" s="455">
        <v>0</v>
      </c>
      <c r="BQ2851" s="455">
        <v>0</v>
      </c>
      <c r="BR2851" s="456">
        <v>0</v>
      </c>
      <c r="BS2851" s="454">
        <v>0</v>
      </c>
      <c r="BT2851" s="455">
        <v>0</v>
      </c>
      <c r="BU2851" s="455">
        <v>0</v>
      </c>
      <c r="BV2851" s="455">
        <v>0</v>
      </c>
      <c r="BW2851" s="456">
        <v>0</v>
      </c>
      <c r="BX2851" s="454">
        <f t="shared" si="673"/>
        <v>18.989093378695106</v>
      </c>
      <c r="BY2851" s="455">
        <f t="shared" si="661"/>
        <v>0</v>
      </c>
      <c r="BZ2851" s="455">
        <f t="shared" si="662"/>
        <v>0</v>
      </c>
      <c r="CA2851" s="455">
        <f t="shared" si="663"/>
        <v>0</v>
      </c>
      <c r="CB2851" s="456">
        <f t="shared" si="664"/>
        <v>0</v>
      </c>
      <c r="CC2851" s="454">
        <f t="shared" si="674"/>
        <v>18.709617406960792</v>
      </c>
      <c r="CD2851" s="455">
        <f t="shared" si="665"/>
        <v>0</v>
      </c>
      <c r="CE2851" s="455">
        <f t="shared" si="666"/>
        <v>0</v>
      </c>
      <c r="CF2851" s="455">
        <f t="shared" si="667"/>
        <v>0</v>
      </c>
      <c r="CG2851" s="456">
        <f t="shared" si="668"/>
        <v>0</v>
      </c>
      <c r="CH2851" s="454">
        <f t="shared" si="675"/>
        <v>9.3876554680392346</v>
      </c>
      <c r="CI2851" s="455">
        <f t="shared" si="669"/>
        <v>0</v>
      </c>
      <c r="CJ2851" s="455">
        <f t="shared" si="670"/>
        <v>0</v>
      </c>
      <c r="CK2851" s="455">
        <f t="shared" si="671"/>
        <v>0</v>
      </c>
      <c r="CL2851" s="456">
        <f t="shared" si="672"/>
        <v>0</v>
      </c>
      <c r="CM2851" s="454">
        <v>-6.7412905104950909</v>
      </c>
      <c r="CN2851" s="455">
        <v>0</v>
      </c>
      <c r="CO2851" s="455">
        <v>0</v>
      </c>
      <c r="CP2851" s="455">
        <v>0</v>
      </c>
      <c r="CQ2851" s="456">
        <v>0</v>
      </c>
    </row>
    <row r="2852" spans="1:95">
      <c r="A2852" s="293">
        <v>13</v>
      </c>
      <c r="B2852" s="293" t="s">
        <v>7285</v>
      </c>
      <c r="C2852" s="293" t="e">
        <v>#N/A</v>
      </c>
      <c r="F2852" s="293" t="s">
        <v>7268</v>
      </c>
      <c r="G2852" s="293" t="s">
        <v>4580</v>
      </c>
      <c r="H2852" s="293" t="s">
        <v>7685</v>
      </c>
      <c r="I2852" s="293">
        <v>202310</v>
      </c>
      <c r="J2852" s="293" t="s">
        <v>7006</v>
      </c>
      <c r="K2852" s="293" t="s">
        <v>654</v>
      </c>
      <c r="L2852" s="293" t="s">
        <v>777</v>
      </c>
      <c r="M2852" s="293" t="s">
        <v>742</v>
      </c>
      <c r="N2852" s="293" t="s">
        <v>1111</v>
      </c>
      <c r="O2852" s="295">
        <v>441.30632720000006</v>
      </c>
      <c r="P2852" s="294">
        <v>0</v>
      </c>
      <c r="Q2852" s="294">
        <v>0</v>
      </c>
      <c r="R2852" s="294">
        <v>0</v>
      </c>
      <c r="S2852" s="296">
        <v>0</v>
      </c>
      <c r="T2852" s="303">
        <v>0.77765449756902838</v>
      </c>
      <c r="U2852" s="301">
        <v>0</v>
      </c>
      <c r="V2852" s="301">
        <v>0</v>
      </c>
      <c r="W2852" s="301">
        <v>0</v>
      </c>
      <c r="X2852" s="302">
        <v>0</v>
      </c>
      <c r="Y2852" s="303">
        <v>9.8802248472563692E-2</v>
      </c>
      <c r="Z2852" s="301">
        <v>0</v>
      </c>
      <c r="AA2852" s="301">
        <v>0</v>
      </c>
      <c r="AB2852" s="301">
        <v>0</v>
      </c>
      <c r="AC2852" s="302">
        <v>0</v>
      </c>
      <c r="AD2852" s="301">
        <v>6.8313266892534863E-2</v>
      </c>
      <c r="AE2852" s="301">
        <v>0</v>
      </c>
      <c r="AF2852" s="301">
        <v>0</v>
      </c>
      <c r="AG2852" s="301">
        <v>0</v>
      </c>
      <c r="AH2852" s="302">
        <v>0</v>
      </c>
      <c r="AI2852" s="301">
        <v>0</v>
      </c>
      <c r="AJ2852" s="301">
        <v>0</v>
      </c>
      <c r="AK2852" s="301">
        <v>0</v>
      </c>
      <c r="AL2852" s="301">
        <v>0</v>
      </c>
      <c r="AM2852" s="302">
        <v>0</v>
      </c>
      <c r="AN2852" s="293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452">
        <v>343.1838501527493</v>
      </c>
      <c r="AU2852" s="452">
        <v>0</v>
      </c>
      <c r="AV2852" s="452">
        <v>0</v>
      </c>
      <c r="AW2852" s="452">
        <v>0</v>
      </c>
      <c r="AX2852" s="453">
        <v>0</v>
      </c>
      <c r="AY2852" s="454">
        <v>-0.68239075455401887</v>
      </c>
      <c r="AZ2852" s="455">
        <v>0</v>
      </c>
      <c r="BA2852" s="455">
        <v>0</v>
      </c>
      <c r="BB2852" s="455">
        <v>0</v>
      </c>
      <c r="BC2852" s="456">
        <v>0</v>
      </c>
      <c r="BD2852" s="454">
        <v>43.602057392528899</v>
      </c>
      <c r="BE2852" s="455">
        <v>0</v>
      </c>
      <c r="BF2852" s="455">
        <v>0</v>
      </c>
      <c r="BG2852" s="455">
        <v>0</v>
      </c>
      <c r="BH2852" s="456">
        <v>0</v>
      </c>
      <c r="BI2852" s="454">
        <v>-2.201613941039664</v>
      </c>
      <c r="BJ2852" s="455">
        <v>0</v>
      </c>
      <c r="BK2852" s="455">
        <v>0</v>
      </c>
      <c r="BL2852" s="455">
        <v>0</v>
      </c>
      <c r="BM2852" s="456">
        <v>0</v>
      </c>
      <c r="BN2852" s="454">
        <v>0</v>
      </c>
      <c r="BO2852" s="455">
        <v>0</v>
      </c>
      <c r="BP2852" s="455">
        <v>0</v>
      </c>
      <c r="BQ2852" s="455">
        <v>0</v>
      </c>
      <c r="BR2852" s="456">
        <v>0</v>
      </c>
      <c r="BS2852" s="454">
        <v>0</v>
      </c>
      <c r="BT2852" s="455">
        <v>0</v>
      </c>
      <c r="BU2852" s="455">
        <v>0</v>
      </c>
      <c r="BV2852" s="455">
        <v>0</v>
      </c>
      <c r="BW2852" s="456">
        <v>0</v>
      </c>
      <c r="BX2852" s="454">
        <f t="shared" si="673"/>
        <v>28.034482687262546</v>
      </c>
      <c r="BY2852" s="455">
        <f t="shared" si="661"/>
        <v>0</v>
      </c>
      <c r="BZ2852" s="455">
        <f t="shared" si="662"/>
        <v>0</v>
      </c>
      <c r="CA2852" s="455">
        <f t="shared" si="663"/>
        <v>0</v>
      </c>
      <c r="CB2852" s="456">
        <f t="shared" si="664"/>
        <v>0</v>
      </c>
      <c r="CC2852" s="454">
        <f t="shared" si="674"/>
        <v>27.621879297788357</v>
      </c>
      <c r="CD2852" s="455">
        <f t="shared" si="665"/>
        <v>0</v>
      </c>
      <c r="CE2852" s="455">
        <f t="shared" si="666"/>
        <v>0</v>
      </c>
      <c r="CF2852" s="455">
        <f t="shared" si="667"/>
        <v>0</v>
      </c>
      <c r="CG2852" s="456">
        <f t="shared" si="668"/>
        <v>0</v>
      </c>
      <c r="CH2852" s="454">
        <f t="shared" si="675"/>
        <v>13.859432856757937</v>
      </c>
      <c r="CI2852" s="455">
        <f t="shared" si="669"/>
        <v>0</v>
      </c>
      <c r="CJ2852" s="455">
        <f t="shared" si="670"/>
        <v>0</v>
      </c>
      <c r="CK2852" s="455">
        <f t="shared" si="671"/>
        <v>0</v>
      </c>
      <c r="CL2852" s="456">
        <f t="shared" si="672"/>
        <v>0</v>
      </c>
      <c r="CM2852" s="454">
        <v>-12.111370491493215</v>
      </c>
      <c r="CN2852" s="455">
        <v>0</v>
      </c>
      <c r="CO2852" s="455">
        <v>0</v>
      </c>
      <c r="CP2852" s="455">
        <v>0</v>
      </c>
      <c r="CQ2852" s="456">
        <v>0</v>
      </c>
    </row>
    <row r="2853" spans="1:95">
      <c r="A2853" s="293">
        <v>13</v>
      </c>
      <c r="B2853" s="293" t="s">
        <v>7286</v>
      </c>
      <c r="C2853" s="293" t="e">
        <v>#N/A</v>
      </c>
      <c r="F2853" s="293" t="s">
        <v>7262</v>
      </c>
      <c r="G2853" s="293" t="s">
        <v>4580</v>
      </c>
      <c r="H2853" s="293" t="s">
        <v>7685</v>
      </c>
      <c r="I2853" s="293">
        <v>202310</v>
      </c>
      <c r="J2853" s="293" t="s">
        <v>7006</v>
      </c>
      <c r="K2853" s="293" t="s">
        <v>654</v>
      </c>
      <c r="L2853" s="293" t="s">
        <v>5336</v>
      </c>
      <c r="M2853" s="293" t="s">
        <v>7287</v>
      </c>
      <c r="N2853" s="293" t="s">
        <v>1111</v>
      </c>
      <c r="O2853" s="295">
        <v>177.20456222119884</v>
      </c>
      <c r="P2853" s="294">
        <v>0</v>
      </c>
      <c r="Q2853" s="294">
        <v>0</v>
      </c>
      <c r="R2853" s="294">
        <v>0</v>
      </c>
      <c r="S2853" s="296">
        <v>0</v>
      </c>
      <c r="T2853" s="303">
        <v>0.79113392019741291</v>
      </c>
      <c r="U2853" s="301">
        <v>0</v>
      </c>
      <c r="V2853" s="301">
        <v>0</v>
      </c>
      <c r="W2853" s="301">
        <v>0</v>
      </c>
      <c r="X2853" s="302">
        <v>0</v>
      </c>
      <c r="Y2853" s="303">
        <v>5.244622633655447E-2</v>
      </c>
      <c r="Z2853" s="301">
        <v>0</v>
      </c>
      <c r="AA2853" s="301">
        <v>0</v>
      </c>
      <c r="AB2853" s="301">
        <v>0</v>
      </c>
      <c r="AC2853" s="302">
        <v>0</v>
      </c>
      <c r="AD2853" s="301">
        <v>2.305089970806725E-2</v>
      </c>
      <c r="AE2853" s="301">
        <v>0</v>
      </c>
      <c r="AF2853" s="301">
        <v>0</v>
      </c>
      <c r="AG2853" s="301">
        <v>0</v>
      </c>
      <c r="AH2853" s="302">
        <v>0</v>
      </c>
      <c r="AI2853" s="301">
        <v>0</v>
      </c>
      <c r="AJ2853" s="301">
        <v>0</v>
      </c>
      <c r="AK2853" s="301">
        <v>0</v>
      </c>
      <c r="AL2853" s="301">
        <v>0</v>
      </c>
      <c r="AM2853" s="302">
        <v>0</v>
      </c>
      <c r="AN2853" s="293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452">
        <v>140.19253998692341</v>
      </c>
      <c r="AU2853" s="452">
        <v>0</v>
      </c>
      <c r="AV2853" s="452">
        <v>0</v>
      </c>
      <c r="AW2853" s="452">
        <v>0</v>
      </c>
      <c r="AX2853" s="453">
        <v>0</v>
      </c>
      <c r="AY2853" s="454">
        <v>-0.27876047518535813</v>
      </c>
      <c r="AZ2853" s="455">
        <v>0</v>
      </c>
      <c r="BA2853" s="455">
        <v>0</v>
      </c>
      <c r="BB2853" s="455">
        <v>0</v>
      </c>
      <c r="BC2853" s="456">
        <v>0</v>
      </c>
      <c r="BD2853" s="454">
        <v>9.2937105781230436</v>
      </c>
      <c r="BE2853" s="455">
        <v>0</v>
      </c>
      <c r="BF2853" s="455">
        <v>0</v>
      </c>
      <c r="BG2853" s="455">
        <v>0</v>
      </c>
      <c r="BH2853" s="456">
        <v>0</v>
      </c>
      <c r="BI2853" s="454">
        <v>-0.46927058025223956</v>
      </c>
      <c r="BJ2853" s="455">
        <v>0</v>
      </c>
      <c r="BK2853" s="455">
        <v>0</v>
      </c>
      <c r="BL2853" s="455">
        <v>0</v>
      </c>
      <c r="BM2853" s="456">
        <v>0</v>
      </c>
      <c r="BN2853" s="454">
        <v>0</v>
      </c>
      <c r="BO2853" s="455">
        <v>0</v>
      </c>
      <c r="BP2853" s="455">
        <v>0</v>
      </c>
      <c r="BQ2853" s="455">
        <v>0</v>
      </c>
      <c r="BR2853" s="456">
        <v>0</v>
      </c>
      <c r="BS2853" s="454">
        <v>0</v>
      </c>
      <c r="BT2853" s="455">
        <v>0</v>
      </c>
      <c r="BU2853" s="455">
        <v>0</v>
      </c>
      <c r="BV2853" s="455">
        <v>0</v>
      </c>
      <c r="BW2853" s="456">
        <v>0</v>
      </c>
      <c r="BX2853" s="454">
        <f t="shared" si="673"/>
        <v>11.257119885894392</v>
      </c>
      <c r="BY2853" s="455">
        <f t="shared" si="661"/>
        <v>0</v>
      </c>
      <c r="BZ2853" s="455">
        <f t="shared" si="662"/>
        <v>0</v>
      </c>
      <c r="CA2853" s="455">
        <f t="shared" si="663"/>
        <v>0</v>
      </c>
      <c r="CB2853" s="456">
        <f t="shared" si="664"/>
        <v>0</v>
      </c>
      <c r="CC2853" s="454">
        <f t="shared" si="674"/>
        <v>11.091440858660276</v>
      </c>
      <c r="CD2853" s="455">
        <f t="shared" si="665"/>
        <v>0</v>
      </c>
      <c r="CE2853" s="455">
        <f t="shared" si="666"/>
        <v>0</v>
      </c>
      <c r="CF2853" s="455">
        <f t="shared" si="667"/>
        <v>0</v>
      </c>
      <c r="CG2853" s="456">
        <f t="shared" si="668"/>
        <v>0</v>
      </c>
      <c r="CH2853" s="454">
        <f t="shared" si="675"/>
        <v>5.5651926578946398</v>
      </c>
      <c r="CI2853" s="455">
        <f t="shared" si="669"/>
        <v>0</v>
      </c>
      <c r="CJ2853" s="455">
        <f t="shared" si="670"/>
        <v>0</v>
      </c>
      <c r="CK2853" s="455">
        <f t="shared" si="671"/>
        <v>0</v>
      </c>
      <c r="CL2853" s="456">
        <f t="shared" si="672"/>
        <v>0</v>
      </c>
      <c r="CM2853" s="454">
        <v>0.55258930914072035</v>
      </c>
      <c r="CN2853" s="455">
        <v>0</v>
      </c>
      <c r="CO2853" s="455">
        <v>0</v>
      </c>
      <c r="CP2853" s="455">
        <v>0</v>
      </c>
      <c r="CQ2853" s="456">
        <v>0</v>
      </c>
    </row>
    <row r="2854" spans="1:95">
      <c r="A2854" s="293">
        <v>13</v>
      </c>
      <c r="B2854" s="293" t="s">
        <v>7288</v>
      </c>
      <c r="C2854" s="293" t="e">
        <v>#N/A</v>
      </c>
      <c r="F2854" s="293" t="s">
        <v>7272</v>
      </c>
      <c r="G2854" s="293" t="s">
        <v>4580</v>
      </c>
      <c r="H2854" s="293" t="s">
        <v>7685</v>
      </c>
      <c r="I2854" s="293">
        <v>202310</v>
      </c>
      <c r="J2854" s="293" t="s">
        <v>7006</v>
      </c>
      <c r="K2854" s="293" t="s">
        <v>654</v>
      </c>
      <c r="L2854" s="293" t="s">
        <v>783</v>
      </c>
      <c r="M2854" s="293" t="s">
        <v>790</v>
      </c>
      <c r="N2854" s="293" t="s">
        <v>1111</v>
      </c>
      <c r="O2854" s="295">
        <v>674.8359872457263</v>
      </c>
      <c r="P2854" s="294">
        <v>0</v>
      </c>
      <c r="Q2854" s="294">
        <v>0</v>
      </c>
      <c r="R2854" s="294">
        <v>0</v>
      </c>
      <c r="S2854" s="296">
        <v>0</v>
      </c>
      <c r="T2854" s="303">
        <v>0.7972658417369769</v>
      </c>
      <c r="U2854" s="301">
        <v>0</v>
      </c>
      <c r="V2854" s="301">
        <v>0</v>
      </c>
      <c r="W2854" s="301">
        <v>0</v>
      </c>
      <c r="X2854" s="302">
        <v>0</v>
      </c>
      <c r="Y2854" s="303">
        <v>7.9547068551089811E-2</v>
      </c>
      <c r="Z2854" s="301">
        <v>0</v>
      </c>
      <c r="AA2854" s="301">
        <v>0</v>
      </c>
      <c r="AB2854" s="301">
        <v>0</v>
      </c>
      <c r="AC2854" s="302">
        <v>0</v>
      </c>
      <c r="AD2854" s="301">
        <v>3.8017551041353369E-2</v>
      </c>
      <c r="AE2854" s="301">
        <v>0</v>
      </c>
      <c r="AF2854" s="301">
        <v>0</v>
      </c>
      <c r="AG2854" s="301">
        <v>0</v>
      </c>
      <c r="AH2854" s="302">
        <v>0</v>
      </c>
      <c r="AI2854" s="301">
        <v>0</v>
      </c>
      <c r="AJ2854" s="301">
        <v>0</v>
      </c>
      <c r="AK2854" s="301">
        <v>0</v>
      </c>
      <c r="AL2854" s="301">
        <v>0</v>
      </c>
      <c r="AM2854" s="302">
        <v>0</v>
      </c>
      <c r="AN2854" s="293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452">
        <v>538.02368140586782</v>
      </c>
      <c r="AU2854" s="452">
        <v>0</v>
      </c>
      <c r="AV2854" s="452">
        <v>0</v>
      </c>
      <c r="AW2854" s="452">
        <v>0</v>
      </c>
      <c r="AX2854" s="453">
        <v>0</v>
      </c>
      <c r="AY2854" s="454">
        <v>-1.0698125385535133</v>
      </c>
      <c r="AZ2854" s="455">
        <v>0</v>
      </c>
      <c r="BA2854" s="455">
        <v>0</v>
      </c>
      <c r="BB2854" s="455">
        <v>0</v>
      </c>
      <c r="BC2854" s="456">
        <v>0</v>
      </c>
      <c r="BD2854" s="454">
        <v>53.681224538178157</v>
      </c>
      <c r="BE2854" s="455">
        <v>0</v>
      </c>
      <c r="BF2854" s="455">
        <v>0</v>
      </c>
      <c r="BG2854" s="455">
        <v>0</v>
      </c>
      <c r="BH2854" s="456">
        <v>0</v>
      </c>
      <c r="BI2854" s="454">
        <v>-2.7105448546009274</v>
      </c>
      <c r="BJ2854" s="455">
        <v>0</v>
      </c>
      <c r="BK2854" s="455">
        <v>0</v>
      </c>
      <c r="BL2854" s="455">
        <v>0</v>
      </c>
      <c r="BM2854" s="456">
        <v>0</v>
      </c>
      <c r="BN2854" s="454">
        <v>0</v>
      </c>
      <c r="BO2854" s="455">
        <v>0</v>
      </c>
      <c r="BP2854" s="455">
        <v>0</v>
      </c>
      <c r="BQ2854" s="455">
        <v>0</v>
      </c>
      <c r="BR2854" s="456">
        <v>0</v>
      </c>
      <c r="BS2854" s="454">
        <v>0</v>
      </c>
      <c r="BT2854" s="455">
        <v>0</v>
      </c>
      <c r="BU2854" s="455">
        <v>0</v>
      </c>
      <c r="BV2854" s="455">
        <v>0</v>
      </c>
      <c r="BW2854" s="456">
        <v>0</v>
      </c>
      <c r="BX2854" s="454">
        <f t="shared" si="673"/>
        <v>42.869718005670236</v>
      </c>
      <c r="BY2854" s="455">
        <f t="shared" si="661"/>
        <v>0</v>
      </c>
      <c r="BZ2854" s="455">
        <f t="shared" si="662"/>
        <v>0</v>
      </c>
      <c r="CA2854" s="455">
        <f t="shared" si="663"/>
        <v>0</v>
      </c>
      <c r="CB2854" s="456">
        <f t="shared" si="664"/>
        <v>0</v>
      </c>
      <c r="CC2854" s="454">
        <f t="shared" si="674"/>
        <v>42.238773923260652</v>
      </c>
      <c r="CD2854" s="455">
        <f t="shared" si="665"/>
        <v>0</v>
      </c>
      <c r="CE2854" s="455">
        <f t="shared" si="666"/>
        <v>0</v>
      </c>
      <c r="CF2854" s="455">
        <f t="shared" si="667"/>
        <v>0</v>
      </c>
      <c r="CG2854" s="456">
        <f t="shared" si="668"/>
        <v>0</v>
      </c>
      <c r="CH2854" s="454">
        <f t="shared" si="675"/>
        <v>21.193541714885477</v>
      </c>
      <c r="CI2854" s="455">
        <f t="shared" si="669"/>
        <v>0</v>
      </c>
      <c r="CJ2854" s="455">
        <f t="shared" si="670"/>
        <v>0</v>
      </c>
      <c r="CK2854" s="455">
        <f t="shared" si="671"/>
        <v>0</v>
      </c>
      <c r="CL2854" s="456">
        <f t="shared" si="672"/>
        <v>0</v>
      </c>
      <c r="CM2854" s="454">
        <v>-19.390594948981438</v>
      </c>
      <c r="CN2854" s="455">
        <v>0</v>
      </c>
      <c r="CO2854" s="455">
        <v>0</v>
      </c>
      <c r="CP2854" s="455">
        <v>0</v>
      </c>
      <c r="CQ2854" s="456">
        <v>0</v>
      </c>
    </row>
    <row r="2855" spans="1:95">
      <c r="A2855" s="293">
        <v>13</v>
      </c>
      <c r="B2855" s="293" t="s">
        <v>7289</v>
      </c>
      <c r="C2855" s="293" t="e">
        <v>#N/A</v>
      </c>
      <c r="F2855" s="293" t="s">
        <v>7272</v>
      </c>
      <c r="G2855" s="293" t="s">
        <v>4580</v>
      </c>
      <c r="H2855" s="293" t="s">
        <v>7685</v>
      </c>
      <c r="I2855" s="293">
        <v>202310</v>
      </c>
      <c r="J2855" s="293" t="s">
        <v>7006</v>
      </c>
      <c r="K2855" s="293" t="s">
        <v>654</v>
      </c>
      <c r="L2855" s="293" t="s">
        <v>5365</v>
      </c>
      <c r="M2855" s="293" t="s">
        <v>7290</v>
      </c>
      <c r="N2855" s="293" t="s">
        <v>1111</v>
      </c>
      <c r="O2855" s="295">
        <v>672.67502957898864</v>
      </c>
      <c r="P2855" s="294">
        <v>0</v>
      </c>
      <c r="Q2855" s="294">
        <v>0</v>
      </c>
      <c r="R2855" s="294">
        <v>0</v>
      </c>
      <c r="S2855" s="296">
        <v>0</v>
      </c>
      <c r="T2855" s="303">
        <v>0.7541888845266399</v>
      </c>
      <c r="U2855" s="301">
        <v>0</v>
      </c>
      <c r="V2855" s="301">
        <v>0</v>
      </c>
      <c r="W2855" s="301">
        <v>0</v>
      </c>
      <c r="X2855" s="302">
        <v>0</v>
      </c>
      <c r="Y2855" s="303">
        <v>7.6406464937883556E-2</v>
      </c>
      <c r="Z2855" s="301">
        <v>0</v>
      </c>
      <c r="AA2855" s="301">
        <v>0</v>
      </c>
      <c r="AB2855" s="301">
        <v>0</v>
      </c>
      <c r="AC2855" s="302">
        <v>0</v>
      </c>
      <c r="AD2855" s="301">
        <v>3.8316614625931986E-2</v>
      </c>
      <c r="AE2855" s="301">
        <v>0</v>
      </c>
      <c r="AF2855" s="301">
        <v>0</v>
      </c>
      <c r="AG2855" s="301">
        <v>0</v>
      </c>
      <c r="AH2855" s="302">
        <v>0</v>
      </c>
      <c r="AI2855" s="301">
        <v>0</v>
      </c>
      <c r="AJ2855" s="301">
        <v>0</v>
      </c>
      <c r="AK2855" s="301">
        <v>0</v>
      </c>
      <c r="AL2855" s="301">
        <v>0</v>
      </c>
      <c r="AM2855" s="302">
        <v>0</v>
      </c>
      <c r="AN2855" s="293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452">
        <v>507.32403020710194</v>
      </c>
      <c r="AU2855" s="452">
        <v>0</v>
      </c>
      <c r="AV2855" s="452">
        <v>0</v>
      </c>
      <c r="AW2855" s="452">
        <v>0</v>
      </c>
      <c r="AX2855" s="453">
        <v>0</v>
      </c>
      <c r="AY2855" s="454">
        <v>-1.0087689954592018</v>
      </c>
      <c r="AZ2855" s="455">
        <v>0</v>
      </c>
      <c r="BA2855" s="455">
        <v>0</v>
      </c>
      <c r="BB2855" s="455">
        <v>0</v>
      </c>
      <c r="BC2855" s="456">
        <v>0</v>
      </c>
      <c r="BD2855" s="454">
        <v>51.396721062116782</v>
      </c>
      <c r="BE2855" s="455">
        <v>0</v>
      </c>
      <c r="BF2855" s="455">
        <v>0</v>
      </c>
      <c r="BG2855" s="455">
        <v>0</v>
      </c>
      <c r="BH2855" s="456">
        <v>0</v>
      </c>
      <c r="BI2855" s="454">
        <v>-2.5951926211966363</v>
      </c>
      <c r="BJ2855" s="455">
        <v>0</v>
      </c>
      <c r="BK2855" s="455">
        <v>0</v>
      </c>
      <c r="BL2855" s="455">
        <v>0</v>
      </c>
      <c r="BM2855" s="456">
        <v>0</v>
      </c>
      <c r="BN2855" s="454">
        <v>0</v>
      </c>
      <c r="BO2855" s="455">
        <v>0</v>
      </c>
      <c r="BP2855" s="455">
        <v>0</v>
      </c>
      <c r="BQ2855" s="455">
        <v>0</v>
      </c>
      <c r="BR2855" s="456">
        <v>0</v>
      </c>
      <c r="BS2855" s="454">
        <v>0</v>
      </c>
      <c r="BT2855" s="455">
        <v>0</v>
      </c>
      <c r="BU2855" s="455">
        <v>0</v>
      </c>
      <c r="BV2855" s="455">
        <v>0</v>
      </c>
      <c r="BW2855" s="456">
        <v>0</v>
      </c>
      <c r="BX2855" s="454">
        <f t="shared" si="673"/>
        <v>42.732440730086083</v>
      </c>
      <c r="BY2855" s="455">
        <f t="shared" si="661"/>
        <v>0</v>
      </c>
      <c r="BZ2855" s="455">
        <f t="shared" si="662"/>
        <v>0</v>
      </c>
      <c r="CA2855" s="455">
        <f t="shared" si="663"/>
        <v>0</v>
      </c>
      <c r="CB2855" s="456">
        <f t="shared" si="664"/>
        <v>0</v>
      </c>
      <c r="CC2855" s="454">
        <f t="shared" si="674"/>
        <v>42.103517054824209</v>
      </c>
      <c r="CD2855" s="455">
        <f t="shared" si="665"/>
        <v>0</v>
      </c>
      <c r="CE2855" s="455">
        <f t="shared" si="666"/>
        <v>0</v>
      </c>
      <c r="CF2855" s="455">
        <f t="shared" si="667"/>
        <v>0</v>
      </c>
      <c r="CG2855" s="456">
        <f t="shared" si="668"/>
        <v>0</v>
      </c>
      <c r="CH2855" s="454">
        <f t="shared" si="675"/>
        <v>21.125675822550619</v>
      </c>
      <c r="CI2855" s="455">
        <f t="shared" si="669"/>
        <v>0</v>
      </c>
      <c r="CJ2855" s="455">
        <f t="shared" si="670"/>
        <v>0</v>
      </c>
      <c r="CK2855" s="455">
        <f t="shared" si="671"/>
        <v>0</v>
      </c>
      <c r="CL2855" s="456">
        <f t="shared" si="672"/>
        <v>0</v>
      </c>
      <c r="CM2855" s="454">
        <v>11.596606318964977</v>
      </c>
      <c r="CN2855" s="455">
        <v>0</v>
      </c>
      <c r="CO2855" s="455">
        <v>0</v>
      </c>
      <c r="CP2855" s="455">
        <v>0</v>
      </c>
      <c r="CQ2855" s="456">
        <v>0</v>
      </c>
    </row>
    <row r="2856" spans="1:95">
      <c r="A2856" s="293">
        <v>13</v>
      </c>
      <c r="B2856" s="293" t="s">
        <v>7291</v>
      </c>
      <c r="C2856" s="293" t="e">
        <v>#N/A</v>
      </c>
      <c r="F2856" s="293" t="s">
        <v>7262</v>
      </c>
      <c r="G2856" s="293" t="s">
        <v>4580</v>
      </c>
      <c r="H2856" s="293" t="s">
        <v>7685</v>
      </c>
      <c r="I2856" s="293">
        <v>202310</v>
      </c>
      <c r="J2856" s="293" t="s">
        <v>7006</v>
      </c>
      <c r="K2856" s="293" t="s">
        <v>654</v>
      </c>
      <c r="L2856" s="293" t="s">
        <v>7263</v>
      </c>
      <c r="M2856" s="293" t="s">
        <v>7264</v>
      </c>
      <c r="N2856" s="293" t="s">
        <v>1111</v>
      </c>
      <c r="O2856" s="295">
        <v>0</v>
      </c>
      <c r="P2856" s="294">
        <v>0</v>
      </c>
      <c r="Q2856" s="294">
        <v>0</v>
      </c>
      <c r="R2856" s="294">
        <v>0</v>
      </c>
      <c r="S2856" s="296">
        <v>0</v>
      </c>
      <c r="T2856" s="303">
        <v>0</v>
      </c>
      <c r="U2856" s="301">
        <v>0</v>
      </c>
      <c r="V2856" s="301">
        <v>0</v>
      </c>
      <c r="W2856" s="301">
        <v>0</v>
      </c>
      <c r="X2856" s="302">
        <v>0</v>
      </c>
      <c r="Y2856" s="303">
        <v>0</v>
      </c>
      <c r="Z2856" s="301">
        <v>0</v>
      </c>
      <c r="AA2856" s="301">
        <v>0</v>
      </c>
      <c r="AB2856" s="301">
        <v>0</v>
      </c>
      <c r="AC2856" s="302">
        <v>0</v>
      </c>
      <c r="AD2856" s="301">
        <v>0</v>
      </c>
      <c r="AE2856" s="301">
        <v>0</v>
      </c>
      <c r="AF2856" s="301">
        <v>0</v>
      </c>
      <c r="AG2856" s="301">
        <v>0</v>
      </c>
      <c r="AH2856" s="302">
        <v>0</v>
      </c>
      <c r="AI2856" s="301">
        <v>0</v>
      </c>
      <c r="AJ2856" s="301">
        <v>0</v>
      </c>
      <c r="AK2856" s="301">
        <v>0</v>
      </c>
      <c r="AL2856" s="301">
        <v>0</v>
      </c>
      <c r="AM2856" s="302">
        <v>0</v>
      </c>
      <c r="AN2856" s="293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452">
        <v>0</v>
      </c>
      <c r="AU2856" s="452">
        <v>0</v>
      </c>
      <c r="AV2856" s="452">
        <v>0</v>
      </c>
      <c r="AW2856" s="452">
        <v>0</v>
      </c>
      <c r="AX2856" s="453">
        <v>0</v>
      </c>
      <c r="AY2856" s="454">
        <v>0</v>
      </c>
      <c r="AZ2856" s="455">
        <v>0</v>
      </c>
      <c r="BA2856" s="455">
        <v>0</v>
      </c>
      <c r="BB2856" s="455">
        <v>0</v>
      </c>
      <c r="BC2856" s="456">
        <v>0</v>
      </c>
      <c r="BD2856" s="454">
        <v>0</v>
      </c>
      <c r="BE2856" s="455">
        <v>0</v>
      </c>
      <c r="BF2856" s="455">
        <v>0</v>
      </c>
      <c r="BG2856" s="455">
        <v>0</v>
      </c>
      <c r="BH2856" s="456">
        <v>0</v>
      </c>
      <c r="BI2856" s="454">
        <v>0</v>
      </c>
      <c r="BJ2856" s="455">
        <v>0</v>
      </c>
      <c r="BK2856" s="455">
        <v>0</v>
      </c>
      <c r="BL2856" s="455">
        <v>0</v>
      </c>
      <c r="BM2856" s="456">
        <v>0</v>
      </c>
      <c r="BN2856" s="454">
        <v>0</v>
      </c>
      <c r="BO2856" s="455">
        <v>0</v>
      </c>
      <c r="BP2856" s="455">
        <v>0</v>
      </c>
      <c r="BQ2856" s="455">
        <v>0</v>
      </c>
      <c r="BR2856" s="456">
        <v>0</v>
      </c>
      <c r="BS2856" s="454">
        <v>0</v>
      </c>
      <c r="BT2856" s="455">
        <v>0</v>
      </c>
      <c r="BU2856" s="455">
        <v>0</v>
      </c>
      <c r="BV2856" s="455">
        <v>0</v>
      </c>
      <c r="BW2856" s="456">
        <v>0</v>
      </c>
      <c r="BX2856" s="454">
        <f t="shared" si="673"/>
        <v>0</v>
      </c>
      <c r="BY2856" s="455">
        <f t="shared" si="661"/>
        <v>0</v>
      </c>
      <c r="BZ2856" s="455">
        <f t="shared" si="662"/>
        <v>0</v>
      </c>
      <c r="CA2856" s="455">
        <f t="shared" si="663"/>
        <v>0</v>
      </c>
      <c r="CB2856" s="456">
        <f t="shared" si="664"/>
        <v>0</v>
      </c>
      <c r="CC2856" s="454">
        <f t="shared" si="674"/>
        <v>0</v>
      </c>
      <c r="CD2856" s="455">
        <f t="shared" si="665"/>
        <v>0</v>
      </c>
      <c r="CE2856" s="455">
        <f t="shared" si="666"/>
        <v>0</v>
      </c>
      <c r="CF2856" s="455">
        <f t="shared" si="667"/>
        <v>0</v>
      </c>
      <c r="CG2856" s="456">
        <f t="shared" si="668"/>
        <v>0</v>
      </c>
      <c r="CH2856" s="454">
        <f t="shared" si="675"/>
        <v>0</v>
      </c>
      <c r="CI2856" s="455">
        <f t="shared" si="669"/>
        <v>0</v>
      </c>
      <c r="CJ2856" s="455">
        <f t="shared" si="670"/>
        <v>0</v>
      </c>
      <c r="CK2856" s="455">
        <f t="shared" si="671"/>
        <v>0</v>
      </c>
      <c r="CL2856" s="456">
        <f t="shared" si="672"/>
        <v>0</v>
      </c>
      <c r="CM2856" s="454">
        <v>0</v>
      </c>
      <c r="CN2856" s="455">
        <v>0</v>
      </c>
      <c r="CO2856" s="455">
        <v>0</v>
      </c>
      <c r="CP2856" s="455">
        <v>0</v>
      </c>
      <c r="CQ2856" s="456">
        <v>0</v>
      </c>
    </row>
    <row r="2857" spans="1:95">
      <c r="A2857" s="293">
        <v>13</v>
      </c>
      <c r="B2857" s="293" t="s">
        <v>7292</v>
      </c>
      <c r="C2857" s="293" t="e">
        <v>#N/A</v>
      </c>
      <c r="F2857" s="293" t="s">
        <v>7270</v>
      </c>
      <c r="G2857" s="293" t="s">
        <v>4580</v>
      </c>
      <c r="H2857" s="293" t="s">
        <v>7685</v>
      </c>
      <c r="I2857" s="293">
        <v>202310</v>
      </c>
      <c r="J2857" s="293" t="s">
        <v>7006</v>
      </c>
      <c r="K2857" s="293" t="s">
        <v>654</v>
      </c>
      <c r="L2857" s="293" t="s">
        <v>5214</v>
      </c>
      <c r="M2857" s="293" t="s">
        <v>7283</v>
      </c>
      <c r="N2857" s="293" t="s">
        <v>1111</v>
      </c>
      <c r="O2857" s="295">
        <v>492.40152171599993</v>
      </c>
      <c r="P2857" s="294">
        <v>0</v>
      </c>
      <c r="Q2857" s="294">
        <v>0</v>
      </c>
      <c r="R2857" s="294">
        <v>0</v>
      </c>
      <c r="S2857" s="296">
        <v>0</v>
      </c>
      <c r="T2857" s="303">
        <v>0.7901812427417948</v>
      </c>
      <c r="U2857" s="301">
        <v>0</v>
      </c>
      <c r="V2857" s="301">
        <v>0</v>
      </c>
      <c r="W2857" s="301">
        <v>0</v>
      </c>
      <c r="X2857" s="302">
        <v>0</v>
      </c>
      <c r="Y2857" s="303">
        <v>4.524076576626912E-2</v>
      </c>
      <c r="Z2857" s="301">
        <v>0</v>
      </c>
      <c r="AA2857" s="301">
        <v>0</v>
      </c>
      <c r="AB2857" s="301">
        <v>0</v>
      </c>
      <c r="AC2857" s="302">
        <v>0</v>
      </c>
      <c r="AD2857" s="301">
        <v>4.1001081214522464E-2</v>
      </c>
      <c r="AE2857" s="301">
        <v>0</v>
      </c>
      <c r="AF2857" s="301">
        <v>0</v>
      </c>
      <c r="AG2857" s="301">
        <v>0</v>
      </c>
      <c r="AH2857" s="302">
        <v>0</v>
      </c>
      <c r="AI2857" s="301">
        <v>0</v>
      </c>
      <c r="AJ2857" s="301">
        <v>0</v>
      </c>
      <c r="AK2857" s="301">
        <v>0</v>
      </c>
      <c r="AL2857" s="301">
        <v>0</v>
      </c>
      <c r="AM2857" s="302">
        <v>0</v>
      </c>
      <c r="AN2857" s="293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452">
        <v>389.08644635749971</v>
      </c>
      <c r="AU2857" s="452">
        <v>0</v>
      </c>
      <c r="AV2857" s="452">
        <v>0</v>
      </c>
      <c r="AW2857" s="452">
        <v>0</v>
      </c>
      <c r="AX2857" s="453">
        <v>0</v>
      </c>
      <c r="AY2857" s="454">
        <v>-0.77366401011719921</v>
      </c>
      <c r="AZ2857" s="455">
        <v>0</v>
      </c>
      <c r="BA2857" s="455">
        <v>0</v>
      </c>
      <c r="BB2857" s="455">
        <v>0</v>
      </c>
      <c r="BC2857" s="456">
        <v>0</v>
      </c>
      <c r="BD2857" s="454">
        <v>22.27662190690803</v>
      </c>
      <c r="BE2857" s="455">
        <v>0</v>
      </c>
      <c r="BF2857" s="455">
        <v>0</v>
      </c>
      <c r="BG2857" s="455">
        <v>0</v>
      </c>
      <c r="BH2857" s="456">
        <v>0</v>
      </c>
      <c r="BI2857" s="454">
        <v>-1.1248212649231997</v>
      </c>
      <c r="BJ2857" s="455">
        <v>0</v>
      </c>
      <c r="BK2857" s="455">
        <v>0</v>
      </c>
      <c r="BL2857" s="455">
        <v>0</v>
      </c>
      <c r="BM2857" s="456">
        <v>0</v>
      </c>
      <c r="BN2857" s="454">
        <v>0</v>
      </c>
      <c r="BO2857" s="455">
        <v>0</v>
      </c>
      <c r="BP2857" s="455">
        <v>0</v>
      </c>
      <c r="BQ2857" s="455">
        <v>0</v>
      </c>
      <c r="BR2857" s="456">
        <v>0</v>
      </c>
      <c r="BS2857" s="454">
        <v>0</v>
      </c>
      <c r="BT2857" s="455">
        <v>0</v>
      </c>
      <c r="BU2857" s="455">
        <v>0</v>
      </c>
      <c r="BV2857" s="455">
        <v>0</v>
      </c>
      <c r="BW2857" s="456">
        <v>0</v>
      </c>
      <c r="BX2857" s="454">
        <f t="shared" si="673"/>
        <v>31.280362607338869</v>
      </c>
      <c r="BY2857" s="455">
        <f t="shared" si="661"/>
        <v>0</v>
      </c>
      <c r="BZ2857" s="455">
        <f t="shared" si="662"/>
        <v>0</v>
      </c>
      <c r="CA2857" s="455">
        <f t="shared" si="663"/>
        <v>0</v>
      </c>
      <c r="CB2857" s="456">
        <f t="shared" si="664"/>
        <v>0</v>
      </c>
      <c r="CC2857" s="454">
        <f t="shared" si="674"/>
        <v>30.819987298126055</v>
      </c>
      <c r="CD2857" s="455">
        <f t="shared" si="665"/>
        <v>0</v>
      </c>
      <c r="CE2857" s="455">
        <f t="shared" si="666"/>
        <v>0</v>
      </c>
      <c r="CF2857" s="455">
        <f t="shared" si="667"/>
        <v>0</v>
      </c>
      <c r="CG2857" s="456">
        <f t="shared" si="668"/>
        <v>0</v>
      </c>
      <c r="CH2857" s="454">
        <f t="shared" si="675"/>
        <v>15.464101482722489</v>
      </c>
      <c r="CI2857" s="455">
        <f t="shared" si="669"/>
        <v>0</v>
      </c>
      <c r="CJ2857" s="455">
        <f t="shared" si="670"/>
        <v>0</v>
      </c>
      <c r="CK2857" s="455">
        <f t="shared" si="671"/>
        <v>0</v>
      </c>
      <c r="CL2857" s="456">
        <f t="shared" si="672"/>
        <v>0</v>
      </c>
      <c r="CM2857" s="454">
        <v>5.3724873384452803</v>
      </c>
      <c r="CN2857" s="455">
        <v>0</v>
      </c>
      <c r="CO2857" s="455">
        <v>0</v>
      </c>
      <c r="CP2857" s="455">
        <v>0</v>
      </c>
      <c r="CQ2857" s="456">
        <v>0</v>
      </c>
    </row>
    <row r="2858" spans="1:95">
      <c r="A2858" s="293">
        <v>13</v>
      </c>
      <c r="B2858" s="293" t="s">
        <v>7293</v>
      </c>
      <c r="C2858" s="293" t="e">
        <v>#N/A</v>
      </c>
      <c r="F2858" s="293" t="s">
        <v>7294</v>
      </c>
      <c r="G2858" s="293" t="s">
        <v>4580</v>
      </c>
      <c r="H2858" s="293" t="s">
        <v>7685</v>
      </c>
      <c r="I2858" s="293">
        <v>202310</v>
      </c>
      <c r="J2858" s="293" t="s">
        <v>7006</v>
      </c>
      <c r="K2858" s="293" t="s">
        <v>654</v>
      </c>
      <c r="L2858" s="293" t="s">
        <v>5243</v>
      </c>
      <c r="M2858" s="293" t="s">
        <v>7295</v>
      </c>
      <c r="N2858" s="293" t="s">
        <v>1111</v>
      </c>
      <c r="O2858" s="295">
        <v>141.49199999999999</v>
      </c>
      <c r="P2858" s="294">
        <v>0</v>
      </c>
      <c r="Q2858" s="294">
        <v>0</v>
      </c>
      <c r="R2858" s="294">
        <v>0</v>
      </c>
      <c r="S2858" s="296">
        <v>0</v>
      </c>
      <c r="T2858" s="303">
        <v>0.66221921052369037</v>
      </c>
      <c r="U2858" s="301">
        <v>0</v>
      </c>
      <c r="V2858" s="301">
        <v>0</v>
      </c>
      <c r="W2858" s="301">
        <v>0</v>
      </c>
      <c r="X2858" s="302">
        <v>0</v>
      </c>
      <c r="Y2858" s="303">
        <v>7.7596719974717565E-2</v>
      </c>
      <c r="Z2858" s="301">
        <v>0</v>
      </c>
      <c r="AA2858" s="301">
        <v>0</v>
      </c>
      <c r="AB2858" s="301">
        <v>0</v>
      </c>
      <c r="AC2858" s="302">
        <v>0</v>
      </c>
      <c r="AD2858" s="301">
        <v>7.5553788751747092E-2</v>
      </c>
      <c r="AE2858" s="301">
        <v>0</v>
      </c>
      <c r="AF2858" s="301">
        <v>0</v>
      </c>
      <c r="AG2858" s="301">
        <v>0</v>
      </c>
      <c r="AH2858" s="302">
        <v>0</v>
      </c>
      <c r="AI2858" s="301">
        <v>0.15344559805947494</v>
      </c>
      <c r="AJ2858" s="301">
        <v>0</v>
      </c>
      <c r="AK2858" s="301">
        <v>0</v>
      </c>
      <c r="AL2858" s="301">
        <v>0</v>
      </c>
      <c r="AM2858" s="302">
        <v>0</v>
      </c>
      <c r="AN2858" s="293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452">
        <v>93.698720535417991</v>
      </c>
      <c r="AU2858" s="452">
        <v>0</v>
      </c>
      <c r="AV2858" s="452">
        <v>0</v>
      </c>
      <c r="AW2858" s="452">
        <v>0</v>
      </c>
      <c r="AX2858" s="453">
        <v>0</v>
      </c>
      <c r="AY2858" s="454">
        <v>-0.18631162444984245</v>
      </c>
      <c r="AZ2858" s="455">
        <v>0</v>
      </c>
      <c r="BA2858" s="455">
        <v>0</v>
      </c>
      <c r="BB2858" s="455">
        <v>0</v>
      </c>
      <c r="BC2858" s="456">
        <v>0</v>
      </c>
      <c r="BD2858" s="454">
        <v>10.979315102662737</v>
      </c>
      <c r="BE2858" s="455">
        <v>0</v>
      </c>
      <c r="BF2858" s="455">
        <v>0</v>
      </c>
      <c r="BG2858" s="455">
        <v>0</v>
      </c>
      <c r="BH2858" s="456">
        <v>0</v>
      </c>
      <c r="BI2858" s="454">
        <v>-0.55438239933218059</v>
      </c>
      <c r="BJ2858" s="455">
        <v>0</v>
      </c>
      <c r="BK2858" s="455">
        <v>0</v>
      </c>
      <c r="BL2858" s="455">
        <v>0</v>
      </c>
      <c r="BM2858" s="456">
        <v>0</v>
      </c>
      <c r="BN2858" s="454">
        <v>0</v>
      </c>
      <c r="BO2858" s="455">
        <v>0</v>
      </c>
      <c r="BP2858" s="455">
        <v>0</v>
      </c>
      <c r="BQ2858" s="455">
        <v>0</v>
      </c>
      <c r="BR2858" s="456">
        <v>0</v>
      </c>
      <c r="BS2858" s="454">
        <v>0</v>
      </c>
      <c r="BT2858" s="455">
        <v>0</v>
      </c>
      <c r="BU2858" s="455">
        <v>0</v>
      </c>
      <c r="BV2858" s="455">
        <v>0</v>
      </c>
      <c r="BW2858" s="456">
        <v>0</v>
      </c>
      <c r="BX2858" s="454">
        <f t="shared" si="673"/>
        <v>8.9884390499311007</v>
      </c>
      <c r="BY2858" s="455">
        <f t="shared" si="661"/>
        <v>0</v>
      </c>
      <c r="BZ2858" s="455">
        <f t="shared" si="662"/>
        <v>0</v>
      </c>
      <c r="CA2858" s="455">
        <f t="shared" si="663"/>
        <v>0</v>
      </c>
      <c r="CB2858" s="456">
        <f t="shared" si="664"/>
        <v>0</v>
      </c>
      <c r="CC2858" s="454">
        <f t="shared" si="674"/>
        <v>8.8561498095889277</v>
      </c>
      <c r="CD2858" s="455">
        <f t="shared" si="665"/>
        <v>0</v>
      </c>
      <c r="CE2858" s="455">
        <f t="shared" si="666"/>
        <v>0</v>
      </c>
      <c r="CF2858" s="455">
        <f t="shared" si="667"/>
        <v>0</v>
      </c>
      <c r="CG2858" s="456">
        <f t="shared" si="668"/>
        <v>0</v>
      </c>
      <c r="CH2858" s="454">
        <f t="shared" si="675"/>
        <v>4.4436228372489861</v>
      </c>
      <c r="CI2858" s="455">
        <f t="shared" si="669"/>
        <v>0</v>
      </c>
      <c r="CJ2858" s="455">
        <f t="shared" si="670"/>
        <v>0</v>
      </c>
      <c r="CK2858" s="455">
        <f t="shared" si="671"/>
        <v>0</v>
      </c>
      <c r="CL2858" s="456">
        <f t="shared" si="672"/>
        <v>0</v>
      </c>
      <c r="CM2858" s="454">
        <v>15.2664466889323</v>
      </c>
      <c r="CN2858" s="455">
        <v>0</v>
      </c>
      <c r="CO2858" s="455">
        <v>0</v>
      </c>
      <c r="CP2858" s="455">
        <v>0</v>
      </c>
      <c r="CQ2858" s="456">
        <v>0</v>
      </c>
    </row>
    <row r="2859" spans="1:95">
      <c r="A2859" s="293">
        <v>13</v>
      </c>
      <c r="B2859" s="293" t="s">
        <v>7296</v>
      </c>
      <c r="C2859" s="293" t="e">
        <v>#N/A</v>
      </c>
      <c r="F2859" s="293" t="s">
        <v>7297</v>
      </c>
      <c r="G2859" s="293" t="s">
        <v>4580</v>
      </c>
      <c r="H2859" s="293" t="s">
        <v>7685</v>
      </c>
      <c r="I2859" s="293">
        <v>202310</v>
      </c>
      <c r="J2859" s="293" t="s">
        <v>7006</v>
      </c>
      <c r="K2859" s="293" t="s">
        <v>654</v>
      </c>
      <c r="L2859" s="293" t="s">
        <v>5227</v>
      </c>
      <c r="M2859" s="293" t="s">
        <v>7298</v>
      </c>
      <c r="N2859" s="293" t="s">
        <v>1111</v>
      </c>
      <c r="O2859" s="295">
        <v>498.88799999999998</v>
      </c>
      <c r="P2859" s="294">
        <v>0</v>
      </c>
      <c r="Q2859" s="294">
        <v>0</v>
      </c>
      <c r="R2859" s="294">
        <v>0</v>
      </c>
      <c r="S2859" s="296">
        <v>0</v>
      </c>
      <c r="T2859" s="303">
        <v>0.37510413856704089</v>
      </c>
      <c r="U2859" s="301">
        <v>0</v>
      </c>
      <c r="V2859" s="301">
        <v>0</v>
      </c>
      <c r="W2859" s="301">
        <v>0</v>
      </c>
      <c r="X2859" s="302">
        <v>0</v>
      </c>
      <c r="Y2859" s="303">
        <v>0.13172164971753125</v>
      </c>
      <c r="Z2859" s="301">
        <v>0</v>
      </c>
      <c r="AA2859" s="301">
        <v>0</v>
      </c>
      <c r="AB2859" s="301">
        <v>0</v>
      </c>
      <c r="AC2859" s="302">
        <v>0</v>
      </c>
      <c r="AD2859" s="301">
        <v>2.9256486966634892E-2</v>
      </c>
      <c r="AE2859" s="301">
        <v>0</v>
      </c>
      <c r="AF2859" s="301">
        <v>0</v>
      </c>
      <c r="AG2859" s="301">
        <v>0</v>
      </c>
      <c r="AH2859" s="302">
        <v>0</v>
      </c>
      <c r="AI2859" s="301">
        <v>2.5451660654446053E-4</v>
      </c>
      <c r="AJ2859" s="301">
        <v>0</v>
      </c>
      <c r="AK2859" s="301">
        <v>0</v>
      </c>
      <c r="AL2859" s="301">
        <v>0</v>
      </c>
      <c r="AM2859" s="302">
        <v>0</v>
      </c>
      <c r="AN2859" s="293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452">
        <v>187.13495348143388</v>
      </c>
      <c r="AU2859" s="452">
        <v>0</v>
      </c>
      <c r="AV2859" s="452">
        <v>0</v>
      </c>
      <c r="AW2859" s="452">
        <v>0</v>
      </c>
      <c r="AX2859" s="453">
        <v>0</v>
      </c>
      <c r="AY2859" s="454">
        <v>-0.37210131552748965</v>
      </c>
      <c r="AZ2859" s="455">
        <v>0</v>
      </c>
      <c r="BA2859" s="455">
        <v>0</v>
      </c>
      <c r="BB2859" s="455">
        <v>0</v>
      </c>
      <c r="BC2859" s="456">
        <v>0</v>
      </c>
      <c r="BD2859" s="454">
        <v>65.714350384279726</v>
      </c>
      <c r="BE2859" s="455">
        <v>0</v>
      </c>
      <c r="BF2859" s="455">
        <v>0</v>
      </c>
      <c r="BG2859" s="455">
        <v>0</v>
      </c>
      <c r="BH2859" s="456">
        <v>0</v>
      </c>
      <c r="BI2859" s="454">
        <v>-3.3181376885482838</v>
      </c>
      <c r="BJ2859" s="455">
        <v>0</v>
      </c>
      <c r="BK2859" s="455">
        <v>0</v>
      </c>
      <c r="BL2859" s="455">
        <v>0</v>
      </c>
      <c r="BM2859" s="456">
        <v>0</v>
      </c>
      <c r="BN2859" s="454">
        <v>0</v>
      </c>
      <c r="BO2859" s="455">
        <v>0</v>
      </c>
      <c r="BP2859" s="455">
        <v>0</v>
      </c>
      <c r="BQ2859" s="455">
        <v>0</v>
      </c>
      <c r="BR2859" s="456">
        <v>0</v>
      </c>
      <c r="BS2859" s="454">
        <v>0</v>
      </c>
      <c r="BT2859" s="455">
        <v>0</v>
      </c>
      <c r="BU2859" s="455">
        <v>0</v>
      </c>
      <c r="BV2859" s="455">
        <v>0</v>
      </c>
      <c r="BW2859" s="456">
        <v>0</v>
      </c>
      <c r="BX2859" s="454">
        <f t="shared" si="673"/>
        <v>31.6924234638144</v>
      </c>
      <c r="BY2859" s="455">
        <f t="shared" si="661"/>
        <v>0</v>
      </c>
      <c r="BZ2859" s="455">
        <f t="shared" si="662"/>
        <v>0</v>
      </c>
      <c r="CA2859" s="455">
        <f t="shared" si="663"/>
        <v>0</v>
      </c>
      <c r="CB2859" s="456">
        <f t="shared" si="664"/>
        <v>0</v>
      </c>
      <c r="CC2859" s="454">
        <f t="shared" si="674"/>
        <v>31.225983562365371</v>
      </c>
      <c r="CD2859" s="455">
        <f t="shared" si="665"/>
        <v>0</v>
      </c>
      <c r="CE2859" s="455">
        <f t="shared" si="666"/>
        <v>0</v>
      </c>
      <c r="CF2859" s="455">
        <f t="shared" si="667"/>
        <v>0</v>
      </c>
      <c r="CG2859" s="456">
        <f t="shared" si="668"/>
        <v>0</v>
      </c>
      <c r="CH2859" s="454">
        <f t="shared" si="675"/>
        <v>15.667812385360817</v>
      </c>
      <c r="CI2859" s="455">
        <f t="shared" si="669"/>
        <v>0</v>
      </c>
      <c r="CJ2859" s="455">
        <f t="shared" si="670"/>
        <v>0</v>
      </c>
      <c r="CK2859" s="455">
        <f t="shared" si="671"/>
        <v>0</v>
      </c>
      <c r="CL2859" s="456">
        <f t="shared" si="672"/>
        <v>0</v>
      </c>
      <c r="CM2859" s="454">
        <v>171.14271572682168</v>
      </c>
      <c r="CN2859" s="455">
        <v>0</v>
      </c>
      <c r="CO2859" s="455">
        <v>0</v>
      </c>
      <c r="CP2859" s="455">
        <v>0</v>
      </c>
      <c r="CQ2859" s="456">
        <v>0</v>
      </c>
    </row>
    <row r="2860" spans="1:95">
      <c r="A2860" s="293">
        <v>13</v>
      </c>
      <c r="B2860" s="293" t="s">
        <v>7299</v>
      </c>
      <c r="C2860" s="293" t="e">
        <v>#N/A</v>
      </c>
      <c r="F2860" s="293" t="s">
        <v>7300</v>
      </c>
      <c r="G2860" s="293" t="s">
        <v>4580</v>
      </c>
      <c r="H2860" s="293" t="s">
        <v>7685</v>
      </c>
      <c r="I2860" s="293">
        <v>202310</v>
      </c>
      <c r="J2860" s="293" t="s">
        <v>7006</v>
      </c>
      <c r="K2860" s="293" t="s">
        <v>654</v>
      </c>
      <c r="L2860" s="293" t="s">
        <v>5212</v>
      </c>
      <c r="M2860" s="293" t="s">
        <v>7301</v>
      </c>
      <c r="N2860" s="293" t="s">
        <v>1111</v>
      </c>
      <c r="O2860" s="295">
        <v>1047.0720000000001</v>
      </c>
      <c r="P2860" s="294">
        <v>0</v>
      </c>
      <c r="Q2860" s="294">
        <v>0</v>
      </c>
      <c r="R2860" s="294">
        <v>0</v>
      </c>
      <c r="S2860" s="296">
        <v>0</v>
      </c>
      <c r="T2860" s="303">
        <v>0.66947397574107892</v>
      </c>
      <c r="U2860" s="301">
        <v>0</v>
      </c>
      <c r="V2860" s="301">
        <v>0</v>
      </c>
      <c r="W2860" s="301">
        <v>0</v>
      </c>
      <c r="X2860" s="302">
        <v>0</v>
      </c>
      <c r="Y2860" s="303">
        <v>9.1205018712745431E-2</v>
      </c>
      <c r="Z2860" s="301">
        <v>0</v>
      </c>
      <c r="AA2860" s="301">
        <v>0</v>
      </c>
      <c r="AB2860" s="301">
        <v>0</v>
      </c>
      <c r="AC2860" s="302">
        <v>0</v>
      </c>
      <c r="AD2860" s="301">
        <v>8.8580852006849051E-2</v>
      </c>
      <c r="AE2860" s="301">
        <v>0</v>
      </c>
      <c r="AF2860" s="301">
        <v>0</v>
      </c>
      <c r="AG2860" s="301">
        <v>0</v>
      </c>
      <c r="AH2860" s="302">
        <v>0</v>
      </c>
      <c r="AI2860" s="301">
        <v>2.1712004739081846E-5</v>
      </c>
      <c r="AJ2860" s="301">
        <v>0</v>
      </c>
      <c r="AK2860" s="301">
        <v>0</v>
      </c>
      <c r="AL2860" s="301">
        <v>0</v>
      </c>
      <c r="AM2860" s="302">
        <v>0</v>
      </c>
      <c r="AN2860" s="293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452">
        <v>700.98745472716303</v>
      </c>
      <c r="AU2860" s="452">
        <v>0</v>
      </c>
      <c r="AV2860" s="452">
        <v>0</v>
      </c>
      <c r="AW2860" s="452">
        <v>0</v>
      </c>
      <c r="AX2860" s="453">
        <v>0</v>
      </c>
      <c r="AY2860" s="454">
        <v>-1.3938515986438758</v>
      </c>
      <c r="AZ2860" s="455">
        <v>0</v>
      </c>
      <c r="BA2860" s="455">
        <v>0</v>
      </c>
      <c r="BB2860" s="455">
        <v>0</v>
      </c>
      <c r="BC2860" s="456">
        <v>0</v>
      </c>
      <c r="BD2860" s="454">
        <v>95.498221353591788</v>
      </c>
      <c r="BE2860" s="455">
        <v>0</v>
      </c>
      <c r="BF2860" s="455">
        <v>0</v>
      </c>
      <c r="BG2860" s="455">
        <v>0</v>
      </c>
      <c r="BH2860" s="456">
        <v>0</v>
      </c>
      <c r="BI2860" s="454">
        <v>-4.8220251072965485</v>
      </c>
      <c r="BJ2860" s="455">
        <v>0</v>
      </c>
      <c r="BK2860" s="455">
        <v>0</v>
      </c>
      <c r="BL2860" s="455">
        <v>0</v>
      </c>
      <c r="BM2860" s="456">
        <v>0</v>
      </c>
      <c r="BN2860" s="454">
        <v>0</v>
      </c>
      <c r="BO2860" s="455">
        <v>0</v>
      </c>
      <c r="BP2860" s="455">
        <v>0</v>
      </c>
      <c r="BQ2860" s="455">
        <v>0</v>
      </c>
      <c r="BR2860" s="456">
        <v>0</v>
      </c>
      <c r="BS2860" s="454">
        <v>0</v>
      </c>
      <c r="BT2860" s="455">
        <v>0</v>
      </c>
      <c r="BU2860" s="455">
        <v>0</v>
      </c>
      <c r="BV2860" s="455">
        <v>0</v>
      </c>
      <c r="BW2860" s="456">
        <v>0</v>
      </c>
      <c r="BX2860" s="454">
        <f t="shared" si="673"/>
        <v>66.516430984716166</v>
      </c>
      <c r="BY2860" s="455">
        <f t="shared" si="661"/>
        <v>0</v>
      </c>
      <c r="BZ2860" s="455">
        <f t="shared" si="662"/>
        <v>0</v>
      </c>
      <c r="CA2860" s="455">
        <f t="shared" si="663"/>
        <v>0</v>
      </c>
      <c r="CB2860" s="456">
        <f t="shared" si="664"/>
        <v>0</v>
      </c>
      <c r="CC2860" s="454">
        <f t="shared" si="674"/>
        <v>65.537461435458539</v>
      </c>
      <c r="CD2860" s="455">
        <f t="shared" si="665"/>
        <v>0</v>
      </c>
      <c r="CE2860" s="455">
        <f t="shared" si="666"/>
        <v>0</v>
      </c>
      <c r="CF2860" s="455">
        <f t="shared" si="667"/>
        <v>0</v>
      </c>
      <c r="CG2860" s="456">
        <f t="shared" si="668"/>
        <v>0</v>
      </c>
      <c r="CH2860" s="454">
        <f t="shared" si="675"/>
        <v>32.88378884632327</v>
      </c>
      <c r="CI2860" s="455">
        <f t="shared" si="669"/>
        <v>0</v>
      </c>
      <c r="CJ2860" s="455">
        <f t="shared" si="670"/>
        <v>0</v>
      </c>
      <c r="CK2860" s="455">
        <f t="shared" si="671"/>
        <v>0</v>
      </c>
      <c r="CL2860" s="456">
        <f t="shared" si="672"/>
        <v>0</v>
      </c>
      <c r="CM2860" s="454">
        <v>91.864519358687971</v>
      </c>
      <c r="CN2860" s="455">
        <v>0</v>
      </c>
      <c r="CO2860" s="455">
        <v>0</v>
      </c>
      <c r="CP2860" s="455">
        <v>0</v>
      </c>
      <c r="CQ2860" s="456">
        <v>0</v>
      </c>
    </row>
    <row r="2861" spans="1:95">
      <c r="A2861" s="293">
        <v>13</v>
      </c>
      <c r="B2861" s="293" t="s">
        <v>7302</v>
      </c>
      <c r="C2861" s="293" t="e">
        <v>#N/A</v>
      </c>
      <c r="F2861" s="293" t="s">
        <v>7300</v>
      </c>
      <c r="G2861" s="293" t="s">
        <v>4580</v>
      </c>
      <c r="H2861" s="293" t="s">
        <v>7685</v>
      </c>
      <c r="I2861" s="293">
        <v>202310</v>
      </c>
      <c r="J2861" s="293" t="s">
        <v>7006</v>
      </c>
      <c r="K2861" s="293" t="s">
        <v>654</v>
      </c>
      <c r="L2861" s="293" t="s">
        <v>5212</v>
      </c>
      <c r="M2861" s="293" t="s">
        <v>7301</v>
      </c>
      <c r="N2861" s="293" t="s">
        <v>1111</v>
      </c>
      <c r="O2861" s="295">
        <v>-2.4346920000000001</v>
      </c>
      <c r="P2861" s="294">
        <v>0</v>
      </c>
      <c r="Q2861" s="294">
        <v>0</v>
      </c>
      <c r="R2861" s="294">
        <v>0</v>
      </c>
      <c r="S2861" s="296">
        <v>0</v>
      </c>
      <c r="T2861" s="303">
        <v>0</v>
      </c>
      <c r="U2861" s="301">
        <v>0</v>
      </c>
      <c r="V2861" s="301">
        <v>0</v>
      </c>
      <c r="W2861" s="301">
        <v>0</v>
      </c>
      <c r="X2861" s="302">
        <v>0</v>
      </c>
      <c r="Y2861" s="303">
        <v>0</v>
      </c>
      <c r="Z2861" s="301">
        <v>0</v>
      </c>
      <c r="AA2861" s="301">
        <v>0</v>
      </c>
      <c r="AB2861" s="301">
        <v>0</v>
      </c>
      <c r="AC2861" s="302">
        <v>0</v>
      </c>
      <c r="AD2861" s="301">
        <v>0</v>
      </c>
      <c r="AE2861" s="301">
        <v>0</v>
      </c>
      <c r="AF2861" s="301">
        <v>0</v>
      </c>
      <c r="AG2861" s="301">
        <v>0</v>
      </c>
      <c r="AH2861" s="302">
        <v>0</v>
      </c>
      <c r="AI2861" s="301">
        <v>0</v>
      </c>
      <c r="AJ2861" s="301">
        <v>0</v>
      </c>
      <c r="AK2861" s="301">
        <v>0</v>
      </c>
      <c r="AL2861" s="301">
        <v>0</v>
      </c>
      <c r="AM2861" s="302">
        <v>0</v>
      </c>
      <c r="AN2861" s="293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452">
        <v>0</v>
      </c>
      <c r="AU2861" s="452">
        <v>0</v>
      </c>
      <c r="AV2861" s="452">
        <v>0</v>
      </c>
      <c r="AW2861" s="452">
        <v>0</v>
      </c>
      <c r="AX2861" s="453">
        <v>0</v>
      </c>
      <c r="AY2861" s="454">
        <v>0</v>
      </c>
      <c r="AZ2861" s="455">
        <v>0</v>
      </c>
      <c r="BA2861" s="455">
        <v>0</v>
      </c>
      <c r="BB2861" s="455">
        <v>0</v>
      </c>
      <c r="BC2861" s="456">
        <v>0</v>
      </c>
      <c r="BD2861" s="454">
        <v>0</v>
      </c>
      <c r="BE2861" s="455">
        <v>0</v>
      </c>
      <c r="BF2861" s="455">
        <v>0</v>
      </c>
      <c r="BG2861" s="455">
        <v>0</v>
      </c>
      <c r="BH2861" s="456">
        <v>0</v>
      </c>
      <c r="BI2861" s="454">
        <v>0</v>
      </c>
      <c r="BJ2861" s="455">
        <v>0</v>
      </c>
      <c r="BK2861" s="455">
        <v>0</v>
      </c>
      <c r="BL2861" s="455">
        <v>0</v>
      </c>
      <c r="BM2861" s="456">
        <v>0</v>
      </c>
      <c r="BN2861" s="454">
        <v>0</v>
      </c>
      <c r="BO2861" s="455">
        <v>0</v>
      </c>
      <c r="BP2861" s="455">
        <v>0</v>
      </c>
      <c r="BQ2861" s="455">
        <v>0</v>
      </c>
      <c r="BR2861" s="456">
        <v>0</v>
      </c>
      <c r="BS2861" s="454">
        <v>0</v>
      </c>
      <c r="BT2861" s="455">
        <v>0</v>
      </c>
      <c r="BU2861" s="455">
        <v>0</v>
      </c>
      <c r="BV2861" s="455">
        <v>0</v>
      </c>
      <c r="BW2861" s="456">
        <v>0</v>
      </c>
      <c r="BX2861" s="454">
        <f t="shared" si="673"/>
        <v>-0.15466655816127312</v>
      </c>
      <c r="BY2861" s="455">
        <f t="shared" si="661"/>
        <v>0</v>
      </c>
      <c r="BZ2861" s="455">
        <f t="shared" si="662"/>
        <v>0</v>
      </c>
      <c r="CA2861" s="455">
        <f t="shared" si="663"/>
        <v>0</v>
      </c>
      <c r="CB2861" s="456">
        <f t="shared" si="664"/>
        <v>0</v>
      </c>
      <c r="CC2861" s="454">
        <f t="shared" si="674"/>
        <v>-0.15239022059344479</v>
      </c>
      <c r="CD2861" s="455">
        <f t="shared" si="665"/>
        <v>0</v>
      </c>
      <c r="CE2861" s="455">
        <f t="shared" si="666"/>
        <v>0</v>
      </c>
      <c r="CF2861" s="455">
        <f t="shared" si="667"/>
        <v>0</v>
      </c>
      <c r="CG2861" s="456">
        <f t="shared" si="668"/>
        <v>0</v>
      </c>
      <c r="CH2861" s="454">
        <f t="shared" si="675"/>
        <v>-7.6462647873147674E-2</v>
      </c>
      <c r="CI2861" s="455">
        <f t="shared" si="669"/>
        <v>0</v>
      </c>
      <c r="CJ2861" s="455">
        <f t="shared" si="670"/>
        <v>0</v>
      </c>
      <c r="CK2861" s="455">
        <f t="shared" si="671"/>
        <v>0</v>
      </c>
      <c r="CL2861" s="456">
        <f t="shared" si="672"/>
        <v>0</v>
      </c>
      <c r="CM2861" s="454">
        <v>-2.0511725733721353</v>
      </c>
      <c r="CN2861" s="455">
        <v>0</v>
      </c>
      <c r="CO2861" s="455">
        <v>0</v>
      </c>
      <c r="CP2861" s="455">
        <v>0</v>
      </c>
      <c r="CQ2861" s="456">
        <v>0</v>
      </c>
    </row>
    <row r="2862" spans="1:95">
      <c r="A2862" s="293">
        <v>13</v>
      </c>
      <c r="B2862" s="293" t="s">
        <v>7303</v>
      </c>
      <c r="C2862" s="293" t="e">
        <v>#N/A</v>
      </c>
      <c r="F2862" s="293" t="s">
        <v>7304</v>
      </c>
      <c r="G2862" s="293" t="s">
        <v>4580</v>
      </c>
      <c r="H2862" s="293" t="s">
        <v>7685</v>
      </c>
      <c r="I2862" s="293">
        <v>202310</v>
      </c>
      <c r="J2862" s="293" t="s">
        <v>7006</v>
      </c>
      <c r="K2862" s="293" t="s">
        <v>654</v>
      </c>
      <c r="N2862" s="293" t="s">
        <v>1134</v>
      </c>
      <c r="O2862" s="295">
        <v>0</v>
      </c>
      <c r="P2862" s="294">
        <v>0</v>
      </c>
      <c r="Q2862" s="294">
        <v>0</v>
      </c>
      <c r="R2862" s="294">
        <v>0</v>
      </c>
      <c r="S2862" s="296">
        <v>0</v>
      </c>
      <c r="T2862" s="303">
        <v>0</v>
      </c>
      <c r="U2862" s="301">
        <v>0</v>
      </c>
      <c r="V2862" s="301">
        <v>0</v>
      </c>
      <c r="W2862" s="301">
        <v>0</v>
      </c>
      <c r="X2862" s="302">
        <v>0</v>
      </c>
      <c r="Y2862" s="303">
        <v>0</v>
      </c>
      <c r="Z2862" s="301">
        <v>0</v>
      </c>
      <c r="AA2862" s="301">
        <v>0</v>
      </c>
      <c r="AB2862" s="301">
        <v>0</v>
      </c>
      <c r="AC2862" s="302">
        <v>0</v>
      </c>
      <c r="AD2862" s="301">
        <v>0</v>
      </c>
      <c r="AE2862" s="301">
        <v>0</v>
      </c>
      <c r="AF2862" s="301">
        <v>0</v>
      </c>
      <c r="AG2862" s="301">
        <v>0</v>
      </c>
      <c r="AH2862" s="302">
        <v>0</v>
      </c>
      <c r="AI2862" s="301">
        <v>0</v>
      </c>
      <c r="AJ2862" s="301">
        <v>0</v>
      </c>
      <c r="AK2862" s="301">
        <v>0</v>
      </c>
      <c r="AL2862" s="301">
        <v>0</v>
      </c>
      <c r="AM2862" s="302">
        <v>0</v>
      </c>
      <c r="AN2862" s="293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452">
        <v>0</v>
      </c>
      <c r="AU2862" s="452">
        <v>0</v>
      </c>
      <c r="AV2862" s="452">
        <v>0</v>
      </c>
      <c r="AW2862" s="452">
        <v>0</v>
      </c>
      <c r="AX2862" s="453">
        <v>0</v>
      </c>
      <c r="AY2862" s="454">
        <v>0</v>
      </c>
      <c r="AZ2862" s="455">
        <v>0</v>
      </c>
      <c r="BA2862" s="455">
        <v>0</v>
      </c>
      <c r="BB2862" s="455">
        <v>0</v>
      </c>
      <c r="BC2862" s="456">
        <v>0</v>
      </c>
      <c r="BD2862" s="454">
        <v>0</v>
      </c>
      <c r="BE2862" s="455">
        <v>0</v>
      </c>
      <c r="BF2862" s="455">
        <v>0</v>
      </c>
      <c r="BG2862" s="455">
        <v>0</v>
      </c>
      <c r="BH2862" s="456">
        <v>0</v>
      </c>
      <c r="BI2862" s="454">
        <v>0</v>
      </c>
      <c r="BJ2862" s="455">
        <v>0</v>
      </c>
      <c r="BK2862" s="455">
        <v>0</v>
      </c>
      <c r="BL2862" s="455">
        <v>0</v>
      </c>
      <c r="BM2862" s="456">
        <v>0</v>
      </c>
      <c r="BN2862" s="454">
        <v>0</v>
      </c>
      <c r="BO2862" s="455">
        <v>0</v>
      </c>
      <c r="BP2862" s="455">
        <v>0</v>
      </c>
      <c r="BQ2862" s="455">
        <v>0</v>
      </c>
      <c r="BR2862" s="456">
        <v>0</v>
      </c>
      <c r="BS2862" s="454">
        <v>0</v>
      </c>
      <c r="BT2862" s="455">
        <v>0</v>
      </c>
      <c r="BU2862" s="455">
        <v>0</v>
      </c>
      <c r="BV2862" s="455">
        <v>0</v>
      </c>
      <c r="BW2862" s="456">
        <v>0</v>
      </c>
      <c r="BX2862" s="454">
        <f t="shared" si="673"/>
        <v>0</v>
      </c>
      <c r="BY2862" s="455">
        <f t="shared" si="661"/>
        <v>0</v>
      </c>
      <c r="BZ2862" s="455">
        <f t="shared" si="662"/>
        <v>0</v>
      </c>
      <c r="CA2862" s="455">
        <f t="shared" si="663"/>
        <v>0</v>
      </c>
      <c r="CB2862" s="456">
        <f t="shared" si="664"/>
        <v>0</v>
      </c>
      <c r="CC2862" s="454">
        <f t="shared" si="674"/>
        <v>0</v>
      </c>
      <c r="CD2862" s="455">
        <f t="shared" si="665"/>
        <v>0</v>
      </c>
      <c r="CE2862" s="455">
        <f t="shared" si="666"/>
        <v>0</v>
      </c>
      <c r="CF2862" s="455">
        <f t="shared" si="667"/>
        <v>0</v>
      </c>
      <c r="CG2862" s="456">
        <f t="shared" si="668"/>
        <v>0</v>
      </c>
      <c r="CH2862" s="454">
        <f t="shared" si="675"/>
        <v>0</v>
      </c>
      <c r="CI2862" s="455">
        <f t="shared" si="669"/>
        <v>0</v>
      </c>
      <c r="CJ2862" s="455">
        <f t="shared" si="670"/>
        <v>0</v>
      </c>
      <c r="CK2862" s="455">
        <f t="shared" si="671"/>
        <v>0</v>
      </c>
      <c r="CL2862" s="456">
        <f t="shared" si="672"/>
        <v>0</v>
      </c>
      <c r="CM2862" s="454">
        <v>0</v>
      </c>
      <c r="CN2862" s="455">
        <v>0</v>
      </c>
      <c r="CO2862" s="455">
        <v>0</v>
      </c>
      <c r="CP2862" s="455">
        <v>0</v>
      </c>
      <c r="CQ2862" s="456">
        <v>0</v>
      </c>
    </row>
    <row r="2863" spans="1:95">
      <c r="A2863" s="293">
        <v>13</v>
      </c>
      <c r="B2863" s="293" t="s">
        <v>7305</v>
      </c>
      <c r="C2863" s="293" t="e">
        <v>#N/A</v>
      </c>
      <c r="F2863" s="293" t="s">
        <v>7306</v>
      </c>
      <c r="G2863" s="293" t="s">
        <v>4580</v>
      </c>
      <c r="H2863" s="293" t="s">
        <v>7685</v>
      </c>
      <c r="I2863" s="293">
        <v>202310</v>
      </c>
      <c r="J2863" s="293" t="s">
        <v>7006</v>
      </c>
      <c r="K2863" s="293" t="s">
        <v>654</v>
      </c>
      <c r="L2863" s="293" t="s">
        <v>5344</v>
      </c>
      <c r="M2863" s="293" t="s">
        <v>7307</v>
      </c>
      <c r="N2863" s="293" t="s">
        <v>1111</v>
      </c>
      <c r="O2863" s="295">
        <v>1079.768217253348</v>
      </c>
      <c r="P2863" s="294">
        <v>0</v>
      </c>
      <c r="Q2863" s="294">
        <v>0</v>
      </c>
      <c r="R2863" s="294">
        <v>0</v>
      </c>
      <c r="S2863" s="296">
        <v>0</v>
      </c>
      <c r="T2863" s="303">
        <v>0.87434714568040006</v>
      </c>
      <c r="U2863" s="301">
        <v>0</v>
      </c>
      <c r="V2863" s="301">
        <v>0</v>
      </c>
      <c r="W2863" s="301">
        <v>0</v>
      </c>
      <c r="X2863" s="302">
        <v>0</v>
      </c>
      <c r="Y2863" s="303">
        <v>0.11582897604660003</v>
      </c>
      <c r="Z2863" s="301">
        <v>0</v>
      </c>
      <c r="AA2863" s="301">
        <v>0</v>
      </c>
      <c r="AB2863" s="301">
        <v>0</v>
      </c>
      <c r="AC2863" s="302">
        <v>0</v>
      </c>
      <c r="AD2863" s="301">
        <v>0.11942692579745683</v>
      </c>
      <c r="AE2863" s="301">
        <v>0</v>
      </c>
      <c r="AF2863" s="301">
        <v>0</v>
      </c>
      <c r="AG2863" s="301">
        <v>0</v>
      </c>
      <c r="AH2863" s="302">
        <v>0</v>
      </c>
      <c r="AI2863" s="301">
        <v>3.5426480971558228E-9</v>
      </c>
      <c r="AJ2863" s="301">
        <v>0</v>
      </c>
      <c r="AK2863" s="301">
        <v>0</v>
      </c>
      <c r="AL2863" s="301">
        <v>0</v>
      </c>
      <c r="AM2863" s="302">
        <v>0</v>
      </c>
      <c r="AN2863" s="293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452">
        <v>944.09225875187894</v>
      </c>
      <c r="AU2863" s="452">
        <v>0</v>
      </c>
      <c r="AV2863" s="452">
        <v>0</v>
      </c>
      <c r="AW2863" s="452">
        <v>0</v>
      </c>
      <c r="AX2863" s="453">
        <v>0</v>
      </c>
      <c r="AY2863" s="454">
        <v>-1.8772440152167853</v>
      </c>
      <c r="AZ2863" s="455">
        <v>0</v>
      </c>
      <c r="BA2863" s="455">
        <v>0</v>
      </c>
      <c r="BB2863" s="455">
        <v>0</v>
      </c>
      <c r="BC2863" s="456">
        <v>0</v>
      </c>
      <c r="BD2863" s="454">
        <v>125.06844697211805</v>
      </c>
      <c r="BE2863" s="455">
        <v>0</v>
      </c>
      <c r="BF2863" s="455">
        <v>0</v>
      </c>
      <c r="BG2863" s="455">
        <v>0</v>
      </c>
      <c r="BH2863" s="456">
        <v>0</v>
      </c>
      <c r="BI2863" s="454">
        <v>-6.3151248565893594</v>
      </c>
      <c r="BJ2863" s="455">
        <v>0</v>
      </c>
      <c r="BK2863" s="455">
        <v>0</v>
      </c>
      <c r="BL2863" s="455">
        <v>0</v>
      </c>
      <c r="BM2863" s="456">
        <v>0</v>
      </c>
      <c r="BN2863" s="454">
        <v>0</v>
      </c>
      <c r="BO2863" s="455">
        <v>0</v>
      </c>
      <c r="BP2863" s="455">
        <v>0</v>
      </c>
      <c r="BQ2863" s="455">
        <v>0</v>
      </c>
      <c r="BR2863" s="456">
        <v>0</v>
      </c>
      <c r="BS2863" s="454">
        <v>0</v>
      </c>
      <c r="BT2863" s="455">
        <v>0</v>
      </c>
      <c r="BU2863" s="455">
        <v>0</v>
      </c>
      <c r="BV2863" s="455">
        <v>0</v>
      </c>
      <c r="BW2863" s="456">
        <v>0</v>
      </c>
      <c r="BX2863" s="454">
        <f t="shared" si="673"/>
        <v>68.593495101026789</v>
      </c>
      <c r="BY2863" s="455">
        <f t="shared" si="661"/>
        <v>0</v>
      </c>
      <c r="BZ2863" s="455">
        <f t="shared" si="662"/>
        <v>0</v>
      </c>
      <c r="CA2863" s="455">
        <f t="shared" si="663"/>
        <v>0</v>
      </c>
      <c r="CB2863" s="456">
        <f t="shared" si="664"/>
        <v>0</v>
      </c>
      <c r="CC2863" s="454">
        <f t="shared" si="674"/>
        <v>67.58395592421067</v>
      </c>
      <c r="CD2863" s="455">
        <f t="shared" si="665"/>
        <v>0</v>
      </c>
      <c r="CE2863" s="455">
        <f t="shared" si="666"/>
        <v>0</v>
      </c>
      <c r="CF2863" s="455">
        <f t="shared" si="667"/>
        <v>0</v>
      </c>
      <c r="CG2863" s="456">
        <f t="shared" si="668"/>
        <v>0</v>
      </c>
      <c r="CH2863" s="454">
        <f t="shared" si="675"/>
        <v>33.91062893395106</v>
      </c>
      <c r="CI2863" s="455">
        <f t="shared" si="669"/>
        <v>0</v>
      </c>
      <c r="CJ2863" s="455">
        <f t="shared" si="670"/>
        <v>0</v>
      </c>
      <c r="CK2863" s="455">
        <f t="shared" si="671"/>
        <v>0</v>
      </c>
      <c r="CL2863" s="456">
        <f t="shared" si="672"/>
        <v>0</v>
      </c>
      <c r="CM2863" s="454">
        <v>-151.28819955803115</v>
      </c>
      <c r="CN2863" s="455">
        <v>0</v>
      </c>
      <c r="CO2863" s="455">
        <v>0</v>
      </c>
      <c r="CP2863" s="455">
        <v>0</v>
      </c>
      <c r="CQ2863" s="456">
        <v>0</v>
      </c>
    </row>
    <row r="2864" spans="1:95">
      <c r="A2864" s="293">
        <v>13</v>
      </c>
      <c r="B2864" s="293" t="s">
        <v>7308</v>
      </c>
      <c r="C2864" s="293" t="e">
        <v>#N/A</v>
      </c>
      <c r="F2864" s="293" t="s">
        <v>7306</v>
      </c>
      <c r="G2864" s="293" t="s">
        <v>4580</v>
      </c>
      <c r="H2864" s="293" t="s">
        <v>7685</v>
      </c>
      <c r="I2864" s="293">
        <v>202310</v>
      </c>
      <c r="J2864" s="293" t="s">
        <v>7006</v>
      </c>
      <c r="K2864" s="293" t="s">
        <v>654</v>
      </c>
      <c r="L2864" s="293" t="s">
        <v>5220</v>
      </c>
      <c r="M2864" s="293" t="s">
        <v>7309</v>
      </c>
      <c r="N2864" s="293" t="s">
        <v>1111</v>
      </c>
      <c r="O2864" s="295">
        <v>341.04531841629915</v>
      </c>
      <c r="P2864" s="294">
        <v>0</v>
      </c>
      <c r="Q2864" s="294">
        <v>0</v>
      </c>
      <c r="R2864" s="294">
        <v>0</v>
      </c>
      <c r="S2864" s="296">
        <v>0</v>
      </c>
      <c r="T2864" s="303">
        <v>0.89888790611566471</v>
      </c>
      <c r="U2864" s="301">
        <v>0</v>
      </c>
      <c r="V2864" s="301">
        <v>0</v>
      </c>
      <c r="W2864" s="301">
        <v>0</v>
      </c>
      <c r="X2864" s="302">
        <v>0</v>
      </c>
      <c r="Y2864" s="303">
        <v>0.10937501539913033</v>
      </c>
      <c r="Z2864" s="301">
        <v>0</v>
      </c>
      <c r="AA2864" s="301">
        <v>0</v>
      </c>
      <c r="AB2864" s="301">
        <v>0</v>
      </c>
      <c r="AC2864" s="302">
        <v>0</v>
      </c>
      <c r="AD2864" s="301">
        <v>0.1132558931630704</v>
      </c>
      <c r="AE2864" s="301">
        <v>0</v>
      </c>
      <c r="AF2864" s="301">
        <v>0</v>
      </c>
      <c r="AG2864" s="301">
        <v>0</v>
      </c>
      <c r="AH2864" s="302">
        <v>0</v>
      </c>
      <c r="AI2864" s="301">
        <v>0</v>
      </c>
      <c r="AJ2864" s="301">
        <v>0</v>
      </c>
      <c r="AK2864" s="301">
        <v>0</v>
      </c>
      <c r="AL2864" s="301">
        <v>0</v>
      </c>
      <c r="AM2864" s="302">
        <v>0</v>
      </c>
      <c r="AN2864" s="293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452">
        <v>306.56151216177727</v>
      </c>
      <c r="AU2864" s="452">
        <v>0</v>
      </c>
      <c r="AV2864" s="452">
        <v>0</v>
      </c>
      <c r="AW2864" s="452">
        <v>0</v>
      </c>
      <c r="AX2864" s="453">
        <v>0</v>
      </c>
      <c r="AY2864" s="454">
        <v>-0.60957047223575578</v>
      </c>
      <c r="AZ2864" s="455">
        <v>0</v>
      </c>
      <c r="BA2864" s="455">
        <v>0</v>
      </c>
      <c r="BB2864" s="455">
        <v>0</v>
      </c>
      <c r="BC2864" s="456">
        <v>0</v>
      </c>
      <c r="BD2864" s="454">
        <v>37.301836953584029</v>
      </c>
      <c r="BE2864" s="455">
        <v>0</v>
      </c>
      <c r="BF2864" s="455">
        <v>0</v>
      </c>
      <c r="BG2864" s="455">
        <v>0</v>
      </c>
      <c r="BH2864" s="456">
        <v>0</v>
      </c>
      <c r="BI2864" s="454">
        <v>-1.8834947058592444</v>
      </c>
      <c r="BJ2864" s="455">
        <v>0</v>
      </c>
      <c r="BK2864" s="455">
        <v>0</v>
      </c>
      <c r="BL2864" s="455">
        <v>0</v>
      </c>
      <c r="BM2864" s="456">
        <v>0</v>
      </c>
      <c r="BN2864" s="454">
        <v>0</v>
      </c>
      <c r="BO2864" s="455">
        <v>0</v>
      </c>
      <c r="BP2864" s="455">
        <v>0</v>
      </c>
      <c r="BQ2864" s="455">
        <v>0</v>
      </c>
      <c r="BR2864" s="456">
        <v>0</v>
      </c>
      <c r="BS2864" s="454">
        <v>0</v>
      </c>
      <c r="BT2864" s="455">
        <v>0</v>
      </c>
      <c r="BU2864" s="455">
        <v>0</v>
      </c>
      <c r="BV2864" s="455">
        <v>0</v>
      </c>
      <c r="BW2864" s="456">
        <v>0</v>
      </c>
      <c r="BX2864" s="454">
        <f t="shared" si="673"/>
        <v>21.665288905727884</v>
      </c>
      <c r="BY2864" s="455">
        <f t="shared" si="661"/>
        <v>0</v>
      </c>
      <c r="BZ2864" s="455">
        <f t="shared" si="662"/>
        <v>0</v>
      </c>
      <c r="CA2864" s="455">
        <f t="shared" si="663"/>
        <v>0</v>
      </c>
      <c r="CB2864" s="456">
        <f t="shared" si="664"/>
        <v>0</v>
      </c>
      <c r="CC2864" s="454">
        <f t="shared" si="674"/>
        <v>21.346425464010004</v>
      </c>
      <c r="CD2864" s="455">
        <f t="shared" si="665"/>
        <v>0</v>
      </c>
      <c r="CE2864" s="455">
        <f t="shared" si="666"/>
        <v>0</v>
      </c>
      <c r="CF2864" s="455">
        <f t="shared" si="667"/>
        <v>0</v>
      </c>
      <c r="CG2864" s="456">
        <f t="shared" si="668"/>
        <v>0</v>
      </c>
      <c r="CH2864" s="454">
        <f t="shared" si="675"/>
        <v>10.710688699371834</v>
      </c>
      <c r="CI2864" s="455">
        <f t="shared" si="669"/>
        <v>0</v>
      </c>
      <c r="CJ2864" s="455">
        <f t="shared" si="670"/>
        <v>0</v>
      </c>
      <c r="CK2864" s="455">
        <f t="shared" si="671"/>
        <v>0</v>
      </c>
      <c r="CL2864" s="456">
        <f t="shared" si="672"/>
        <v>0</v>
      </c>
      <c r="CM2864" s="454">
        <v>-54.0473685900768</v>
      </c>
      <c r="CN2864" s="455">
        <v>0</v>
      </c>
      <c r="CO2864" s="455">
        <v>0</v>
      </c>
      <c r="CP2864" s="455">
        <v>0</v>
      </c>
      <c r="CQ2864" s="456">
        <v>0</v>
      </c>
    </row>
    <row r="2865" spans="1:95">
      <c r="A2865" s="293">
        <v>13</v>
      </c>
      <c r="B2865" s="293" t="s">
        <v>7310</v>
      </c>
      <c r="C2865" s="293" t="e">
        <v>#N/A</v>
      </c>
      <c r="F2865" s="293" t="s">
        <v>7311</v>
      </c>
      <c r="G2865" s="293" t="s">
        <v>4580</v>
      </c>
      <c r="H2865" s="293" t="s">
        <v>7685</v>
      </c>
      <c r="I2865" s="293">
        <v>202310</v>
      </c>
      <c r="J2865" s="293" t="s">
        <v>7006</v>
      </c>
      <c r="K2865" s="293" t="s">
        <v>654</v>
      </c>
      <c r="L2865" s="293" t="s">
        <v>691</v>
      </c>
      <c r="M2865" s="293" t="s">
        <v>692</v>
      </c>
      <c r="N2865" s="293" t="s">
        <v>1111</v>
      </c>
      <c r="O2865" s="295">
        <v>109.72792497333333</v>
      </c>
      <c r="P2865" s="294">
        <v>0</v>
      </c>
      <c r="Q2865" s="294">
        <v>0</v>
      </c>
      <c r="R2865" s="294">
        <v>0</v>
      </c>
      <c r="S2865" s="296">
        <v>0</v>
      </c>
      <c r="T2865" s="303">
        <v>0.69261865700911041</v>
      </c>
      <c r="U2865" s="301">
        <v>0</v>
      </c>
      <c r="V2865" s="301">
        <v>0</v>
      </c>
      <c r="W2865" s="301">
        <v>0</v>
      </c>
      <c r="X2865" s="302">
        <v>0</v>
      </c>
      <c r="Y2865" s="303">
        <v>5.7346532403719071E-2</v>
      </c>
      <c r="Z2865" s="301">
        <v>0</v>
      </c>
      <c r="AA2865" s="301">
        <v>0</v>
      </c>
      <c r="AB2865" s="301">
        <v>0</v>
      </c>
      <c r="AC2865" s="302">
        <v>0</v>
      </c>
      <c r="AD2865" s="301">
        <v>3.2899291777335561E-2</v>
      </c>
      <c r="AE2865" s="301">
        <v>0</v>
      </c>
      <c r="AF2865" s="301">
        <v>0</v>
      </c>
      <c r="AG2865" s="301">
        <v>0</v>
      </c>
      <c r="AH2865" s="302">
        <v>0</v>
      </c>
      <c r="AI2865" s="301">
        <v>0</v>
      </c>
      <c r="AJ2865" s="301">
        <v>0</v>
      </c>
      <c r="AK2865" s="301">
        <v>0</v>
      </c>
      <c r="AL2865" s="301">
        <v>0</v>
      </c>
      <c r="AM2865" s="302">
        <v>0</v>
      </c>
      <c r="AN2865" s="293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452">
        <v>75.999608031426561</v>
      </c>
      <c r="AU2865" s="452">
        <v>0</v>
      </c>
      <c r="AV2865" s="452">
        <v>0</v>
      </c>
      <c r="AW2865" s="452">
        <v>0</v>
      </c>
      <c r="AX2865" s="453">
        <v>0</v>
      </c>
      <c r="AY2865" s="454">
        <v>-0.1511185035289149</v>
      </c>
      <c r="AZ2865" s="455">
        <v>0</v>
      </c>
      <c r="BA2865" s="455">
        <v>0</v>
      </c>
      <c r="BB2865" s="455">
        <v>0</v>
      </c>
      <c r="BC2865" s="456">
        <v>0</v>
      </c>
      <c r="BD2865" s="454">
        <v>6.2925160050761146</v>
      </c>
      <c r="BE2865" s="455">
        <v>0</v>
      </c>
      <c r="BF2865" s="455">
        <v>0</v>
      </c>
      <c r="BG2865" s="455">
        <v>0</v>
      </c>
      <c r="BH2865" s="456">
        <v>0</v>
      </c>
      <c r="BI2865" s="454">
        <v>-0.31773021250516909</v>
      </c>
      <c r="BJ2865" s="455">
        <v>0</v>
      </c>
      <c r="BK2865" s="455">
        <v>0</v>
      </c>
      <c r="BL2865" s="455">
        <v>0</v>
      </c>
      <c r="BM2865" s="456">
        <v>0</v>
      </c>
      <c r="BN2865" s="454">
        <v>0</v>
      </c>
      <c r="BO2865" s="455">
        <v>0</v>
      </c>
      <c r="BP2865" s="455">
        <v>0</v>
      </c>
      <c r="BQ2865" s="455">
        <v>0</v>
      </c>
      <c r="BR2865" s="456">
        <v>0</v>
      </c>
      <c r="BS2865" s="454">
        <v>0</v>
      </c>
      <c r="BT2865" s="455">
        <v>0</v>
      </c>
      <c r="BU2865" s="455">
        <v>0</v>
      </c>
      <c r="BV2865" s="455">
        <v>0</v>
      </c>
      <c r="BW2865" s="456">
        <v>0</v>
      </c>
      <c r="BX2865" s="454">
        <f t="shared" si="673"/>
        <v>6.9705903209949645</v>
      </c>
      <c r="BY2865" s="455">
        <f t="shared" si="661"/>
        <v>0</v>
      </c>
      <c r="BZ2865" s="455">
        <f t="shared" si="662"/>
        <v>0</v>
      </c>
      <c r="CA2865" s="455">
        <f t="shared" si="663"/>
        <v>0</v>
      </c>
      <c r="CB2865" s="456">
        <f t="shared" si="664"/>
        <v>0</v>
      </c>
      <c r="CC2865" s="454">
        <f t="shared" si="674"/>
        <v>6.8679991933054474</v>
      </c>
      <c r="CD2865" s="455">
        <f t="shared" si="665"/>
        <v>0</v>
      </c>
      <c r="CE2865" s="455">
        <f t="shared" si="666"/>
        <v>0</v>
      </c>
      <c r="CF2865" s="455">
        <f t="shared" si="667"/>
        <v>0</v>
      </c>
      <c r="CG2865" s="456">
        <f t="shared" si="668"/>
        <v>0</v>
      </c>
      <c r="CH2865" s="454">
        <f t="shared" si="675"/>
        <v>3.4460571148577124</v>
      </c>
      <c r="CI2865" s="455">
        <f t="shared" si="669"/>
        <v>0</v>
      </c>
      <c r="CJ2865" s="455">
        <f t="shared" si="670"/>
        <v>0</v>
      </c>
      <c r="CK2865" s="455">
        <f t="shared" si="671"/>
        <v>0</v>
      </c>
      <c r="CL2865" s="456">
        <f t="shared" si="672"/>
        <v>0</v>
      </c>
      <c r="CM2865" s="454">
        <v>10.620003023706634</v>
      </c>
      <c r="CN2865" s="455">
        <v>0</v>
      </c>
      <c r="CO2865" s="455">
        <v>0</v>
      </c>
      <c r="CP2865" s="455">
        <v>0</v>
      </c>
      <c r="CQ2865" s="456">
        <v>0</v>
      </c>
    </row>
    <row r="2866" spans="1:95">
      <c r="A2866" s="293">
        <v>13</v>
      </c>
      <c r="B2866" s="293" t="s">
        <v>7312</v>
      </c>
      <c r="C2866" s="293" t="e">
        <v>#N/A</v>
      </c>
      <c r="F2866" s="293" t="s">
        <v>7311</v>
      </c>
      <c r="G2866" s="293" t="s">
        <v>4580</v>
      </c>
      <c r="H2866" s="293" t="s">
        <v>7685</v>
      </c>
      <c r="I2866" s="293">
        <v>202310</v>
      </c>
      <c r="J2866" s="293" t="s">
        <v>7006</v>
      </c>
      <c r="K2866" s="293" t="s">
        <v>654</v>
      </c>
      <c r="L2866" s="293" t="s">
        <v>691</v>
      </c>
      <c r="M2866" s="293" t="s">
        <v>692</v>
      </c>
      <c r="N2866" s="293" t="s">
        <v>1111</v>
      </c>
      <c r="O2866" s="295">
        <v>8.0000892399999994</v>
      </c>
      <c r="P2866" s="294">
        <v>0</v>
      </c>
      <c r="Q2866" s="294">
        <v>0</v>
      </c>
      <c r="R2866" s="294">
        <v>0</v>
      </c>
      <c r="S2866" s="296">
        <v>0</v>
      </c>
      <c r="T2866" s="303">
        <v>0.63677401018985769</v>
      </c>
      <c r="U2866" s="301">
        <v>0</v>
      </c>
      <c r="V2866" s="301">
        <v>0</v>
      </c>
      <c r="W2866" s="301">
        <v>0</v>
      </c>
      <c r="X2866" s="302">
        <v>0</v>
      </c>
      <c r="Y2866" s="303">
        <v>0.25019876160355442</v>
      </c>
      <c r="Z2866" s="301">
        <v>0</v>
      </c>
      <c r="AA2866" s="301">
        <v>0</v>
      </c>
      <c r="AB2866" s="301">
        <v>0</v>
      </c>
      <c r="AC2866" s="302">
        <v>0</v>
      </c>
      <c r="AD2866" s="301">
        <v>0.19791518487376042</v>
      </c>
      <c r="AE2866" s="301">
        <v>0</v>
      </c>
      <c r="AF2866" s="301">
        <v>0</v>
      </c>
      <c r="AG2866" s="301">
        <v>0</v>
      </c>
      <c r="AH2866" s="302">
        <v>0</v>
      </c>
      <c r="AI2866" s="301">
        <v>0</v>
      </c>
      <c r="AJ2866" s="301">
        <v>0</v>
      </c>
      <c r="AK2866" s="301">
        <v>0</v>
      </c>
      <c r="AL2866" s="301">
        <v>0</v>
      </c>
      <c r="AM2866" s="302">
        <v>0</v>
      </c>
      <c r="AN2866" s="293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452">
        <v>5.0942489072315302</v>
      </c>
      <c r="AU2866" s="452">
        <v>0</v>
      </c>
      <c r="AV2866" s="452">
        <v>0</v>
      </c>
      <c r="AW2866" s="452">
        <v>0</v>
      </c>
      <c r="AX2866" s="453">
        <v>0</v>
      </c>
      <c r="AY2866" s="454">
        <v>-1.0129463709158928E-2</v>
      </c>
      <c r="AZ2866" s="455">
        <v>0</v>
      </c>
      <c r="BA2866" s="455">
        <v>0</v>
      </c>
      <c r="BB2866" s="455">
        <v>0</v>
      </c>
      <c r="BC2866" s="456">
        <v>0</v>
      </c>
      <c r="BD2866" s="454">
        <v>2.0016124205659209</v>
      </c>
      <c r="BE2866" s="455">
        <v>0</v>
      </c>
      <c r="BF2866" s="455">
        <v>0</v>
      </c>
      <c r="BG2866" s="455">
        <v>0</v>
      </c>
      <c r="BH2866" s="456">
        <v>0</v>
      </c>
      <c r="BI2866" s="454">
        <v>-0.10106811635065571</v>
      </c>
      <c r="BJ2866" s="455">
        <v>0</v>
      </c>
      <c r="BK2866" s="455">
        <v>0</v>
      </c>
      <c r="BL2866" s="455">
        <v>0</v>
      </c>
      <c r="BM2866" s="456">
        <v>0</v>
      </c>
      <c r="BN2866" s="454">
        <v>0</v>
      </c>
      <c r="BO2866" s="455">
        <v>0</v>
      </c>
      <c r="BP2866" s="455">
        <v>0</v>
      </c>
      <c r="BQ2866" s="455">
        <v>0</v>
      </c>
      <c r="BR2866" s="456">
        <v>0</v>
      </c>
      <c r="BS2866" s="454">
        <v>0</v>
      </c>
      <c r="BT2866" s="455">
        <v>0</v>
      </c>
      <c r="BU2866" s="455">
        <v>0</v>
      </c>
      <c r="BV2866" s="455">
        <v>0</v>
      </c>
      <c r="BW2866" s="456">
        <v>0</v>
      </c>
      <c r="BX2866" s="454">
        <f t="shared" si="673"/>
        <v>0.50821470138064084</v>
      </c>
      <c r="BY2866" s="455">
        <f t="shared" si="661"/>
        <v>0</v>
      </c>
      <c r="BZ2866" s="455">
        <f t="shared" si="662"/>
        <v>0</v>
      </c>
      <c r="CA2866" s="455">
        <f t="shared" si="663"/>
        <v>0</v>
      </c>
      <c r="CB2866" s="456">
        <f t="shared" si="664"/>
        <v>0</v>
      </c>
      <c r="CC2866" s="454">
        <f t="shared" si="674"/>
        <v>0.50073494472846825</v>
      </c>
      <c r="CD2866" s="455">
        <f t="shared" si="665"/>
        <v>0</v>
      </c>
      <c r="CE2866" s="455">
        <f t="shared" si="666"/>
        <v>0</v>
      </c>
      <c r="CF2866" s="455">
        <f t="shared" si="667"/>
        <v>0</v>
      </c>
      <c r="CG2866" s="456">
        <f t="shared" si="668"/>
        <v>0</v>
      </c>
      <c r="CH2866" s="454">
        <f t="shared" si="675"/>
        <v>0.25124656692176162</v>
      </c>
      <c r="CI2866" s="455">
        <f t="shared" si="669"/>
        <v>0</v>
      </c>
      <c r="CJ2866" s="455">
        <f t="shared" si="670"/>
        <v>0</v>
      </c>
      <c r="CK2866" s="455">
        <f t="shared" si="671"/>
        <v>0</v>
      </c>
      <c r="CL2866" s="456">
        <f t="shared" si="672"/>
        <v>0</v>
      </c>
      <c r="CM2866" s="454">
        <v>-0.24477072076850576</v>
      </c>
      <c r="CN2866" s="455">
        <v>0</v>
      </c>
      <c r="CO2866" s="455">
        <v>0</v>
      </c>
      <c r="CP2866" s="455">
        <v>0</v>
      </c>
      <c r="CQ2866" s="456">
        <v>0</v>
      </c>
    </row>
    <row r="2867" spans="1:95">
      <c r="A2867" s="293">
        <v>13</v>
      </c>
      <c r="B2867" s="293" t="s">
        <v>7313</v>
      </c>
      <c r="C2867" s="293" t="e">
        <v>#N/A</v>
      </c>
      <c r="F2867" s="293" t="s">
        <v>7311</v>
      </c>
      <c r="G2867" s="293" t="s">
        <v>4580</v>
      </c>
      <c r="H2867" s="293" t="s">
        <v>7685</v>
      </c>
      <c r="I2867" s="293">
        <v>202310</v>
      </c>
      <c r="J2867" s="293" t="s">
        <v>7006</v>
      </c>
      <c r="K2867" s="293" t="s">
        <v>654</v>
      </c>
      <c r="L2867" s="293" t="s">
        <v>691</v>
      </c>
      <c r="M2867" s="293" t="s">
        <v>692</v>
      </c>
      <c r="N2867" s="293" t="s">
        <v>1111</v>
      </c>
      <c r="O2867" s="295">
        <v>156.14200636666664</v>
      </c>
      <c r="P2867" s="294">
        <v>0</v>
      </c>
      <c r="Q2867" s="294">
        <v>0</v>
      </c>
      <c r="R2867" s="294">
        <v>0</v>
      </c>
      <c r="S2867" s="296">
        <v>0</v>
      </c>
      <c r="T2867" s="303">
        <v>0.69517604941232192</v>
      </c>
      <c r="U2867" s="301">
        <v>0</v>
      </c>
      <c r="V2867" s="301">
        <v>0</v>
      </c>
      <c r="W2867" s="301">
        <v>0</v>
      </c>
      <c r="X2867" s="302">
        <v>0</v>
      </c>
      <c r="Y2867" s="303">
        <v>5.7346532403719078E-2</v>
      </c>
      <c r="Z2867" s="301">
        <v>0</v>
      </c>
      <c r="AA2867" s="301">
        <v>0</v>
      </c>
      <c r="AB2867" s="301">
        <v>0</v>
      </c>
      <c r="AC2867" s="302">
        <v>0</v>
      </c>
      <c r="AD2867" s="301">
        <v>3.2899291777335561E-2</v>
      </c>
      <c r="AE2867" s="301">
        <v>0</v>
      </c>
      <c r="AF2867" s="301">
        <v>0</v>
      </c>
      <c r="AG2867" s="301">
        <v>0</v>
      </c>
      <c r="AH2867" s="302">
        <v>0</v>
      </c>
      <c r="AI2867" s="301">
        <v>0</v>
      </c>
      <c r="AJ2867" s="301">
        <v>0</v>
      </c>
      <c r="AK2867" s="301">
        <v>0</v>
      </c>
      <c r="AL2867" s="301">
        <v>0</v>
      </c>
      <c r="AM2867" s="302">
        <v>0</v>
      </c>
      <c r="AN2867" s="293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452">
        <v>108.54618313329293</v>
      </c>
      <c r="AU2867" s="452">
        <v>0</v>
      </c>
      <c r="AV2867" s="452">
        <v>0</v>
      </c>
      <c r="AW2867" s="452">
        <v>0</v>
      </c>
      <c r="AX2867" s="453">
        <v>0</v>
      </c>
      <c r="AY2867" s="454">
        <v>-0.21583449156863857</v>
      </c>
      <c r="AZ2867" s="455">
        <v>0</v>
      </c>
      <c r="BA2867" s="455">
        <v>0</v>
      </c>
      <c r="BB2867" s="455">
        <v>0</v>
      </c>
      <c r="BC2867" s="456">
        <v>0</v>
      </c>
      <c r="BD2867" s="454">
        <v>8.9542026276877582</v>
      </c>
      <c r="BE2867" s="455">
        <v>0</v>
      </c>
      <c r="BF2867" s="455">
        <v>0</v>
      </c>
      <c r="BG2867" s="455">
        <v>0</v>
      </c>
      <c r="BH2867" s="456">
        <v>0</v>
      </c>
      <c r="BI2867" s="454">
        <v>-0.45212768651117025</v>
      </c>
      <c r="BJ2867" s="455">
        <v>0</v>
      </c>
      <c r="BK2867" s="455">
        <v>0</v>
      </c>
      <c r="BL2867" s="455">
        <v>0</v>
      </c>
      <c r="BM2867" s="456">
        <v>0</v>
      </c>
      <c r="BN2867" s="454">
        <v>0</v>
      </c>
      <c r="BO2867" s="455">
        <v>0</v>
      </c>
      <c r="BP2867" s="455">
        <v>0</v>
      </c>
      <c r="BQ2867" s="455">
        <v>0</v>
      </c>
      <c r="BR2867" s="456">
        <v>0</v>
      </c>
      <c r="BS2867" s="454">
        <v>0</v>
      </c>
      <c r="BT2867" s="455">
        <v>0</v>
      </c>
      <c r="BU2867" s="455">
        <v>0</v>
      </c>
      <c r="BV2867" s="455">
        <v>0</v>
      </c>
      <c r="BW2867" s="456">
        <v>0</v>
      </c>
      <c r="BX2867" s="454">
        <f t="shared" si="673"/>
        <v>9.9190972447964345</v>
      </c>
      <c r="BY2867" s="455">
        <f t="shared" si="661"/>
        <v>0</v>
      </c>
      <c r="BZ2867" s="455">
        <f t="shared" si="662"/>
        <v>0</v>
      </c>
      <c r="CA2867" s="455">
        <f t="shared" si="663"/>
        <v>0</v>
      </c>
      <c r="CB2867" s="456">
        <f t="shared" si="664"/>
        <v>0</v>
      </c>
      <c r="CC2867" s="454">
        <f t="shared" si="674"/>
        <v>9.7731108469241246</v>
      </c>
      <c r="CD2867" s="455">
        <f t="shared" si="665"/>
        <v>0</v>
      </c>
      <c r="CE2867" s="455">
        <f t="shared" si="666"/>
        <v>0</v>
      </c>
      <c r="CF2867" s="455">
        <f t="shared" si="667"/>
        <v>0</v>
      </c>
      <c r="CG2867" s="456">
        <f t="shared" si="668"/>
        <v>0</v>
      </c>
      <c r="CH2867" s="454">
        <f t="shared" si="675"/>
        <v>4.9037131805670748</v>
      </c>
      <c r="CI2867" s="455">
        <f t="shared" si="669"/>
        <v>0</v>
      </c>
      <c r="CJ2867" s="455">
        <f t="shared" si="670"/>
        <v>0</v>
      </c>
      <c r="CK2867" s="455">
        <f t="shared" si="671"/>
        <v>0</v>
      </c>
      <c r="CL2867" s="456">
        <f t="shared" si="672"/>
        <v>0</v>
      </c>
      <c r="CM2867" s="454">
        <v>14.713661511478151</v>
      </c>
      <c r="CN2867" s="455">
        <v>0</v>
      </c>
      <c r="CO2867" s="455">
        <v>0</v>
      </c>
      <c r="CP2867" s="455">
        <v>0</v>
      </c>
      <c r="CQ2867" s="456">
        <v>0</v>
      </c>
    </row>
    <row r="2868" spans="1:95">
      <c r="A2868" s="293">
        <v>13</v>
      </c>
      <c r="B2868" s="293" t="s">
        <v>7314</v>
      </c>
      <c r="C2868" s="293" t="e">
        <v>#N/A</v>
      </c>
      <c r="F2868" s="293" t="s">
        <v>7311</v>
      </c>
      <c r="G2868" s="293" t="s">
        <v>4580</v>
      </c>
      <c r="H2868" s="293" t="s">
        <v>7685</v>
      </c>
      <c r="I2868" s="293">
        <v>202310</v>
      </c>
      <c r="J2868" s="293" t="s">
        <v>7006</v>
      </c>
      <c r="K2868" s="293" t="s">
        <v>654</v>
      </c>
      <c r="L2868" s="293" t="s">
        <v>691</v>
      </c>
      <c r="M2868" s="293" t="s">
        <v>692</v>
      </c>
      <c r="N2868" s="293" t="s">
        <v>1111</v>
      </c>
      <c r="O2868" s="295">
        <v>11.380369866666664</v>
      </c>
      <c r="P2868" s="294">
        <v>0</v>
      </c>
      <c r="Q2868" s="294">
        <v>0</v>
      </c>
      <c r="R2868" s="294">
        <v>0</v>
      </c>
      <c r="S2868" s="296">
        <v>0</v>
      </c>
      <c r="T2868" s="303">
        <v>0.63933280357179179</v>
      </c>
      <c r="U2868" s="301">
        <v>0</v>
      </c>
      <c r="V2868" s="301">
        <v>0</v>
      </c>
      <c r="W2868" s="301">
        <v>0</v>
      </c>
      <c r="X2868" s="302">
        <v>0</v>
      </c>
      <c r="Y2868" s="303">
        <v>0.25019876160355442</v>
      </c>
      <c r="Z2868" s="301">
        <v>0</v>
      </c>
      <c r="AA2868" s="301">
        <v>0</v>
      </c>
      <c r="AB2868" s="301">
        <v>0</v>
      </c>
      <c r="AC2868" s="302">
        <v>0</v>
      </c>
      <c r="AD2868" s="301">
        <v>0.19791518487376045</v>
      </c>
      <c r="AE2868" s="301">
        <v>0</v>
      </c>
      <c r="AF2868" s="301">
        <v>0</v>
      </c>
      <c r="AG2868" s="301">
        <v>0</v>
      </c>
      <c r="AH2868" s="302">
        <v>0</v>
      </c>
      <c r="AI2868" s="301">
        <v>0</v>
      </c>
      <c r="AJ2868" s="301">
        <v>0</v>
      </c>
      <c r="AK2868" s="301">
        <v>0</v>
      </c>
      <c r="AL2868" s="301">
        <v>0</v>
      </c>
      <c r="AM2868" s="302">
        <v>0</v>
      </c>
      <c r="AN2868" s="293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452">
        <v>7.2758437725399361</v>
      </c>
      <c r="AU2868" s="452">
        <v>0</v>
      </c>
      <c r="AV2868" s="452">
        <v>0</v>
      </c>
      <c r="AW2868" s="452">
        <v>0</v>
      </c>
      <c r="AX2868" s="453">
        <v>0</v>
      </c>
      <c r="AY2868" s="454">
        <v>-1.4467372283837964E-2</v>
      </c>
      <c r="AZ2868" s="455">
        <v>0</v>
      </c>
      <c r="BA2868" s="455">
        <v>0</v>
      </c>
      <c r="BB2868" s="455">
        <v>0</v>
      </c>
      <c r="BC2868" s="456">
        <v>0</v>
      </c>
      <c r="BD2868" s="454">
        <v>2.8473544472304071</v>
      </c>
      <c r="BE2868" s="455">
        <v>0</v>
      </c>
      <c r="BF2868" s="455">
        <v>0</v>
      </c>
      <c r="BG2868" s="455">
        <v>0</v>
      </c>
      <c r="BH2868" s="456">
        <v>0</v>
      </c>
      <c r="BI2868" s="454">
        <v>-0.14377246444287944</v>
      </c>
      <c r="BJ2868" s="455">
        <v>0</v>
      </c>
      <c r="BK2868" s="455">
        <v>0</v>
      </c>
      <c r="BL2868" s="455">
        <v>0</v>
      </c>
      <c r="BM2868" s="456">
        <v>0</v>
      </c>
      <c r="BN2868" s="454">
        <v>0</v>
      </c>
      <c r="BO2868" s="455">
        <v>0</v>
      </c>
      <c r="BP2868" s="455">
        <v>0</v>
      </c>
      <c r="BQ2868" s="455">
        <v>0</v>
      </c>
      <c r="BR2868" s="456">
        <v>0</v>
      </c>
      <c r="BS2868" s="454">
        <v>0</v>
      </c>
      <c r="BT2868" s="455">
        <v>0</v>
      </c>
      <c r="BU2868" s="455">
        <v>0</v>
      </c>
      <c r="BV2868" s="455">
        <v>0</v>
      </c>
      <c r="BW2868" s="456">
        <v>0</v>
      </c>
      <c r="BX2868" s="454">
        <f t="shared" si="673"/>
        <v>0.722950844656983</v>
      </c>
      <c r="BY2868" s="455">
        <f t="shared" si="661"/>
        <v>0</v>
      </c>
      <c r="BZ2868" s="455">
        <f t="shared" si="662"/>
        <v>0</v>
      </c>
      <c r="CA2868" s="455">
        <f t="shared" si="663"/>
        <v>0</v>
      </c>
      <c r="CB2868" s="456">
        <f t="shared" si="664"/>
        <v>0</v>
      </c>
      <c r="CC2868" s="454">
        <f t="shared" si="674"/>
        <v>0.71231066369640383</v>
      </c>
      <c r="CD2868" s="455">
        <f t="shared" si="665"/>
        <v>0</v>
      </c>
      <c r="CE2868" s="455">
        <f t="shared" si="666"/>
        <v>0</v>
      </c>
      <c r="CF2868" s="455">
        <f t="shared" si="667"/>
        <v>0</v>
      </c>
      <c r="CG2868" s="456">
        <f t="shared" si="668"/>
        <v>0</v>
      </c>
      <c r="CH2868" s="454">
        <f t="shared" si="675"/>
        <v>0.35740587054999717</v>
      </c>
      <c r="CI2868" s="455">
        <f t="shared" si="669"/>
        <v>0</v>
      </c>
      <c r="CJ2868" s="455">
        <f t="shared" si="670"/>
        <v>0</v>
      </c>
      <c r="CK2868" s="455">
        <f t="shared" si="671"/>
        <v>0</v>
      </c>
      <c r="CL2868" s="456">
        <f t="shared" si="672"/>
        <v>0</v>
      </c>
      <c r="CM2868" s="454">
        <v>-0.37725589528034315</v>
      </c>
      <c r="CN2868" s="455">
        <v>0</v>
      </c>
      <c r="CO2868" s="455">
        <v>0</v>
      </c>
      <c r="CP2868" s="455">
        <v>0</v>
      </c>
      <c r="CQ2868" s="456">
        <v>0</v>
      </c>
    </row>
    <row r="2869" spans="1:95">
      <c r="A2869" s="293">
        <v>13</v>
      </c>
      <c r="B2869" s="293" t="s">
        <v>7315</v>
      </c>
      <c r="C2869" s="293" t="e">
        <v>#N/A</v>
      </c>
      <c r="F2869" s="293" t="s">
        <v>7311</v>
      </c>
      <c r="G2869" s="293" t="s">
        <v>4580</v>
      </c>
      <c r="H2869" s="293" t="s">
        <v>7685</v>
      </c>
      <c r="I2869" s="293">
        <v>202310</v>
      </c>
      <c r="J2869" s="293" t="s">
        <v>7006</v>
      </c>
      <c r="K2869" s="293" t="s">
        <v>654</v>
      </c>
      <c r="L2869" s="293" t="s">
        <v>701</v>
      </c>
      <c r="M2869" s="293" t="s">
        <v>702</v>
      </c>
      <c r="N2869" s="293" t="s">
        <v>1111</v>
      </c>
      <c r="O2869" s="295">
        <v>84.234626666666671</v>
      </c>
      <c r="P2869" s="294">
        <v>0</v>
      </c>
      <c r="Q2869" s="294">
        <v>0</v>
      </c>
      <c r="R2869" s="294">
        <v>0</v>
      </c>
      <c r="S2869" s="296">
        <v>0</v>
      </c>
      <c r="T2869" s="303">
        <v>0.68016878912985312</v>
      </c>
      <c r="U2869" s="301">
        <v>0</v>
      </c>
      <c r="V2869" s="301">
        <v>0</v>
      </c>
      <c r="W2869" s="301">
        <v>0</v>
      </c>
      <c r="X2869" s="302">
        <v>0</v>
      </c>
      <c r="Y2869" s="303">
        <v>6.9818527215908935E-2</v>
      </c>
      <c r="Z2869" s="301">
        <v>0</v>
      </c>
      <c r="AA2869" s="301">
        <v>0</v>
      </c>
      <c r="AB2869" s="301">
        <v>0</v>
      </c>
      <c r="AC2869" s="302">
        <v>0</v>
      </c>
      <c r="AD2869" s="301">
        <v>4.0612980495073399E-2</v>
      </c>
      <c r="AE2869" s="301">
        <v>0</v>
      </c>
      <c r="AF2869" s="301">
        <v>0</v>
      </c>
      <c r="AG2869" s="301">
        <v>0</v>
      </c>
      <c r="AH2869" s="302">
        <v>0</v>
      </c>
      <c r="AI2869" s="301">
        <v>0</v>
      </c>
      <c r="AJ2869" s="301">
        <v>0</v>
      </c>
      <c r="AK2869" s="301">
        <v>0</v>
      </c>
      <c r="AL2869" s="301">
        <v>0</v>
      </c>
      <c r="AM2869" s="302">
        <v>0</v>
      </c>
      <c r="AN2869" s="293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452">
        <v>57.293764022671908</v>
      </c>
      <c r="AU2869" s="452">
        <v>0</v>
      </c>
      <c r="AV2869" s="452">
        <v>0</v>
      </c>
      <c r="AW2869" s="452">
        <v>0</v>
      </c>
      <c r="AX2869" s="453">
        <v>0</v>
      </c>
      <c r="AY2869" s="454">
        <v>-0.1139235859882953</v>
      </c>
      <c r="AZ2869" s="455">
        <v>0</v>
      </c>
      <c r="BA2869" s="455">
        <v>0</v>
      </c>
      <c r="BB2869" s="455">
        <v>0</v>
      </c>
      <c r="BC2869" s="456">
        <v>0</v>
      </c>
      <c r="BD2869" s="454">
        <v>5.8811375744485952</v>
      </c>
      <c r="BE2869" s="455">
        <v>0</v>
      </c>
      <c r="BF2869" s="455">
        <v>0</v>
      </c>
      <c r="BG2869" s="455">
        <v>0</v>
      </c>
      <c r="BH2869" s="456">
        <v>0</v>
      </c>
      <c r="BI2869" s="454">
        <v>-0.29695833745902156</v>
      </c>
      <c r="BJ2869" s="455">
        <v>0</v>
      </c>
      <c r="BK2869" s="455">
        <v>0</v>
      </c>
      <c r="BL2869" s="455">
        <v>0</v>
      </c>
      <c r="BM2869" s="456">
        <v>0</v>
      </c>
      <c r="BN2869" s="454">
        <v>0</v>
      </c>
      <c r="BO2869" s="455">
        <v>0</v>
      </c>
      <c r="BP2869" s="455">
        <v>0</v>
      </c>
      <c r="BQ2869" s="455">
        <v>0</v>
      </c>
      <c r="BR2869" s="456">
        <v>0</v>
      </c>
      <c r="BS2869" s="454">
        <v>0</v>
      </c>
      <c r="BT2869" s="455">
        <v>0</v>
      </c>
      <c r="BU2869" s="455">
        <v>0</v>
      </c>
      <c r="BV2869" s="455">
        <v>0</v>
      </c>
      <c r="BW2869" s="456">
        <v>0</v>
      </c>
      <c r="BX2869" s="454">
        <f t="shared" si="673"/>
        <v>5.3510997631458626</v>
      </c>
      <c r="BY2869" s="455">
        <f t="shared" si="661"/>
        <v>0</v>
      </c>
      <c r="BZ2869" s="455">
        <f t="shared" si="662"/>
        <v>0</v>
      </c>
      <c r="CA2869" s="455">
        <f t="shared" si="663"/>
        <v>0</v>
      </c>
      <c r="CB2869" s="456">
        <f t="shared" si="664"/>
        <v>0</v>
      </c>
      <c r="CC2869" s="454">
        <f t="shared" si="674"/>
        <v>5.2723438280241606</v>
      </c>
      <c r="CD2869" s="455">
        <f t="shared" si="665"/>
        <v>0</v>
      </c>
      <c r="CE2869" s="455">
        <f t="shared" si="666"/>
        <v>0</v>
      </c>
      <c r="CF2869" s="455">
        <f t="shared" si="667"/>
        <v>0</v>
      </c>
      <c r="CG2869" s="456">
        <f t="shared" si="668"/>
        <v>0</v>
      </c>
      <c r="CH2869" s="454">
        <f t="shared" si="675"/>
        <v>2.6454280859917345</v>
      </c>
      <c r="CI2869" s="455">
        <f t="shared" si="669"/>
        <v>0</v>
      </c>
      <c r="CJ2869" s="455">
        <f t="shared" si="670"/>
        <v>0</v>
      </c>
      <c r="CK2869" s="455">
        <f t="shared" si="671"/>
        <v>0</v>
      </c>
      <c r="CL2869" s="456">
        <f t="shared" si="672"/>
        <v>0</v>
      </c>
      <c r="CM2869" s="454">
        <v>8.2017353158317441</v>
      </c>
      <c r="CN2869" s="455">
        <v>0</v>
      </c>
      <c r="CO2869" s="455">
        <v>0</v>
      </c>
      <c r="CP2869" s="455">
        <v>0</v>
      </c>
      <c r="CQ2869" s="456">
        <v>0</v>
      </c>
    </row>
    <row r="2870" spans="1:95">
      <c r="A2870" s="293">
        <v>13</v>
      </c>
      <c r="B2870" s="293" t="s">
        <v>7316</v>
      </c>
      <c r="C2870" s="293" t="e">
        <v>#N/A</v>
      </c>
      <c r="F2870" s="293" t="s">
        <v>7311</v>
      </c>
      <c r="G2870" s="293" t="s">
        <v>4580</v>
      </c>
      <c r="H2870" s="293" t="s">
        <v>7685</v>
      </c>
      <c r="I2870" s="293">
        <v>202310</v>
      </c>
      <c r="J2870" s="293" t="s">
        <v>7006</v>
      </c>
      <c r="K2870" s="293" t="s">
        <v>654</v>
      </c>
      <c r="L2870" s="293" t="s">
        <v>701</v>
      </c>
      <c r="M2870" s="293" t="s">
        <v>702</v>
      </c>
      <c r="N2870" s="293" t="s">
        <v>1111</v>
      </c>
      <c r="O2870" s="295">
        <v>6.6428266666666662</v>
      </c>
      <c r="P2870" s="294">
        <v>0</v>
      </c>
      <c r="Q2870" s="294">
        <v>0</v>
      </c>
      <c r="R2870" s="294">
        <v>0</v>
      </c>
      <c r="S2870" s="296">
        <v>0</v>
      </c>
      <c r="T2870" s="303">
        <v>0.63933280357179167</v>
      </c>
      <c r="U2870" s="301">
        <v>0</v>
      </c>
      <c r="V2870" s="301">
        <v>0</v>
      </c>
      <c r="W2870" s="301">
        <v>0</v>
      </c>
      <c r="X2870" s="302">
        <v>0</v>
      </c>
      <c r="Y2870" s="303">
        <v>0.25019876160355442</v>
      </c>
      <c r="Z2870" s="301">
        <v>0</v>
      </c>
      <c r="AA2870" s="301">
        <v>0</v>
      </c>
      <c r="AB2870" s="301">
        <v>0</v>
      </c>
      <c r="AC2870" s="302">
        <v>0</v>
      </c>
      <c r="AD2870" s="301">
        <v>0.19791518487376042</v>
      </c>
      <c r="AE2870" s="301">
        <v>0</v>
      </c>
      <c r="AF2870" s="301">
        <v>0</v>
      </c>
      <c r="AG2870" s="301">
        <v>0</v>
      </c>
      <c r="AH2870" s="302">
        <v>0</v>
      </c>
      <c r="AI2870" s="301">
        <v>0</v>
      </c>
      <c r="AJ2870" s="301">
        <v>0</v>
      </c>
      <c r="AK2870" s="301">
        <v>0</v>
      </c>
      <c r="AL2870" s="301">
        <v>0</v>
      </c>
      <c r="AM2870" s="302">
        <v>0</v>
      </c>
      <c r="AN2870" s="293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452">
        <v>4.2469769964414592</v>
      </c>
      <c r="AU2870" s="452">
        <v>0</v>
      </c>
      <c r="AV2870" s="452">
        <v>0</v>
      </c>
      <c r="AW2870" s="452">
        <v>0</v>
      </c>
      <c r="AX2870" s="453">
        <v>0</v>
      </c>
      <c r="AY2870" s="454">
        <v>-8.4447383986318708E-3</v>
      </c>
      <c r="AZ2870" s="455">
        <v>0</v>
      </c>
      <c r="BA2870" s="455">
        <v>0</v>
      </c>
      <c r="BB2870" s="455">
        <v>0</v>
      </c>
      <c r="BC2870" s="456">
        <v>0</v>
      </c>
      <c r="BD2870" s="454">
        <v>1.6620270055470674</v>
      </c>
      <c r="BE2870" s="455">
        <v>0</v>
      </c>
      <c r="BF2870" s="455">
        <v>0</v>
      </c>
      <c r="BG2870" s="455">
        <v>0</v>
      </c>
      <c r="BH2870" s="456">
        <v>0</v>
      </c>
      <c r="BI2870" s="454">
        <v>-8.3921311163262111E-2</v>
      </c>
      <c r="BJ2870" s="455">
        <v>0</v>
      </c>
      <c r="BK2870" s="455">
        <v>0</v>
      </c>
      <c r="BL2870" s="455">
        <v>0</v>
      </c>
      <c r="BM2870" s="456">
        <v>0</v>
      </c>
      <c r="BN2870" s="454">
        <v>0</v>
      </c>
      <c r="BO2870" s="455">
        <v>0</v>
      </c>
      <c r="BP2870" s="455">
        <v>0</v>
      </c>
      <c r="BQ2870" s="455">
        <v>0</v>
      </c>
      <c r="BR2870" s="456">
        <v>0</v>
      </c>
      <c r="BS2870" s="454">
        <v>0</v>
      </c>
      <c r="BT2870" s="455">
        <v>0</v>
      </c>
      <c r="BU2870" s="455">
        <v>0</v>
      </c>
      <c r="BV2870" s="455">
        <v>0</v>
      </c>
      <c r="BW2870" s="456">
        <v>0</v>
      </c>
      <c r="BX2870" s="454">
        <f t="shared" si="673"/>
        <v>0.42199306400779063</v>
      </c>
      <c r="BY2870" s="455">
        <f t="shared" si="661"/>
        <v>0</v>
      </c>
      <c r="BZ2870" s="455">
        <f t="shared" si="662"/>
        <v>0</v>
      </c>
      <c r="CA2870" s="455">
        <f t="shared" si="663"/>
        <v>0</v>
      </c>
      <c r="CB2870" s="456">
        <f t="shared" si="664"/>
        <v>0</v>
      </c>
      <c r="CC2870" s="454">
        <f t="shared" si="674"/>
        <v>0.41578229242029413</v>
      </c>
      <c r="CD2870" s="455">
        <f t="shared" si="665"/>
        <v>0</v>
      </c>
      <c r="CE2870" s="455">
        <f t="shared" si="666"/>
        <v>0</v>
      </c>
      <c r="CF2870" s="455">
        <f t="shared" si="667"/>
        <v>0</v>
      </c>
      <c r="CG2870" s="456">
        <f t="shared" si="668"/>
        <v>0</v>
      </c>
      <c r="CH2870" s="454">
        <f t="shared" si="675"/>
        <v>0.20862109716370228</v>
      </c>
      <c r="CI2870" s="455">
        <f t="shared" si="669"/>
        <v>0</v>
      </c>
      <c r="CJ2870" s="455">
        <f t="shared" si="670"/>
        <v>0</v>
      </c>
      <c r="CK2870" s="455">
        <f t="shared" si="671"/>
        <v>0</v>
      </c>
      <c r="CL2870" s="456">
        <f t="shared" si="672"/>
        <v>0</v>
      </c>
      <c r="CM2870" s="454">
        <v>-0.22020773935175206</v>
      </c>
      <c r="CN2870" s="455">
        <v>0</v>
      </c>
      <c r="CO2870" s="455">
        <v>0</v>
      </c>
      <c r="CP2870" s="455">
        <v>0</v>
      </c>
      <c r="CQ2870" s="456">
        <v>0</v>
      </c>
    </row>
    <row r="2871" spans="1:95">
      <c r="A2871" s="293">
        <v>13</v>
      </c>
      <c r="B2871" s="293" t="s">
        <v>7317</v>
      </c>
      <c r="C2871" s="293" t="e">
        <v>#N/A</v>
      </c>
      <c r="F2871" s="293" t="s">
        <v>7318</v>
      </c>
      <c r="G2871" s="293" t="s">
        <v>4580</v>
      </c>
      <c r="H2871" s="293" t="s">
        <v>7685</v>
      </c>
      <c r="I2871" s="293">
        <v>202310</v>
      </c>
      <c r="J2871" s="293" t="s">
        <v>7006</v>
      </c>
      <c r="K2871" s="293" t="s">
        <v>654</v>
      </c>
      <c r="L2871" s="293" t="s">
        <v>6956</v>
      </c>
      <c r="M2871" s="293" t="s">
        <v>7319</v>
      </c>
      <c r="N2871" s="293" t="s">
        <v>1111</v>
      </c>
      <c r="O2871" s="295">
        <v>223.81233333333333</v>
      </c>
      <c r="P2871" s="294">
        <v>0</v>
      </c>
      <c r="Q2871" s="294">
        <v>0</v>
      </c>
      <c r="R2871" s="294">
        <v>0</v>
      </c>
      <c r="S2871" s="296">
        <v>0</v>
      </c>
      <c r="T2871" s="303">
        <v>0.66334763909080519</v>
      </c>
      <c r="U2871" s="301">
        <v>0</v>
      </c>
      <c r="V2871" s="301">
        <v>0</v>
      </c>
      <c r="W2871" s="301">
        <v>0</v>
      </c>
      <c r="X2871" s="302">
        <v>0</v>
      </c>
      <c r="Y2871" s="303">
        <v>6.2242032477886636E-2</v>
      </c>
      <c r="Z2871" s="301">
        <v>0</v>
      </c>
      <c r="AA2871" s="301">
        <v>0</v>
      </c>
      <c r="AB2871" s="301">
        <v>0</v>
      </c>
      <c r="AC2871" s="302">
        <v>0</v>
      </c>
      <c r="AD2871" s="301">
        <v>4.7537046009436368E-2</v>
      </c>
      <c r="AE2871" s="301">
        <v>0</v>
      </c>
      <c r="AF2871" s="301">
        <v>0</v>
      </c>
      <c r="AG2871" s="301">
        <v>0</v>
      </c>
      <c r="AH2871" s="302">
        <v>0</v>
      </c>
      <c r="AI2871" s="301">
        <v>0</v>
      </c>
      <c r="AJ2871" s="301">
        <v>0</v>
      </c>
      <c r="AK2871" s="301">
        <v>0</v>
      </c>
      <c r="AL2871" s="301">
        <v>0</v>
      </c>
      <c r="AM2871" s="302">
        <v>0</v>
      </c>
      <c r="AN2871" s="293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452">
        <v>148.46538291607098</v>
      </c>
      <c r="AU2871" s="452">
        <v>0</v>
      </c>
      <c r="AV2871" s="452">
        <v>0</v>
      </c>
      <c r="AW2871" s="452">
        <v>0</v>
      </c>
      <c r="AX2871" s="453">
        <v>0</v>
      </c>
      <c r="AY2871" s="454">
        <v>-0.29521029217475081</v>
      </c>
      <c r="AZ2871" s="455">
        <v>0</v>
      </c>
      <c r="BA2871" s="455">
        <v>0</v>
      </c>
      <c r="BB2871" s="455">
        <v>0</v>
      </c>
      <c r="BC2871" s="456">
        <v>0</v>
      </c>
      <c r="BD2871" s="454">
        <v>13.930534520284922</v>
      </c>
      <c r="BE2871" s="455">
        <v>0</v>
      </c>
      <c r="BF2871" s="455">
        <v>0</v>
      </c>
      <c r="BG2871" s="455">
        <v>0</v>
      </c>
      <c r="BH2871" s="456">
        <v>0</v>
      </c>
      <c r="BI2871" s="454">
        <v>-0.70339935406921283</v>
      </c>
      <c r="BJ2871" s="455">
        <v>0</v>
      </c>
      <c r="BK2871" s="455">
        <v>0</v>
      </c>
      <c r="BL2871" s="455">
        <v>0</v>
      </c>
      <c r="BM2871" s="456">
        <v>0</v>
      </c>
      <c r="BN2871" s="454">
        <v>0</v>
      </c>
      <c r="BO2871" s="455">
        <v>0</v>
      </c>
      <c r="BP2871" s="455">
        <v>0</v>
      </c>
      <c r="BQ2871" s="455">
        <v>0</v>
      </c>
      <c r="BR2871" s="456">
        <v>0</v>
      </c>
      <c r="BS2871" s="454">
        <v>0</v>
      </c>
      <c r="BT2871" s="455">
        <v>0</v>
      </c>
      <c r="BU2871" s="455">
        <v>0</v>
      </c>
      <c r="BV2871" s="455">
        <v>0</v>
      </c>
      <c r="BW2871" s="456">
        <v>0</v>
      </c>
      <c r="BX2871" s="454">
        <f t="shared" si="673"/>
        <v>14.21793116776588</v>
      </c>
      <c r="BY2871" s="455">
        <f t="shared" si="661"/>
        <v>0</v>
      </c>
      <c r="BZ2871" s="455">
        <f t="shared" si="662"/>
        <v>0</v>
      </c>
      <c r="CA2871" s="455">
        <f t="shared" si="663"/>
        <v>0</v>
      </c>
      <c r="CB2871" s="456">
        <f t="shared" si="664"/>
        <v>0</v>
      </c>
      <c r="CC2871" s="454">
        <f t="shared" si="674"/>
        <v>14.008675778373716</v>
      </c>
      <c r="CD2871" s="455">
        <f t="shared" si="665"/>
        <v>0</v>
      </c>
      <c r="CE2871" s="455">
        <f t="shared" si="666"/>
        <v>0</v>
      </c>
      <c r="CF2871" s="455">
        <f t="shared" si="667"/>
        <v>0</v>
      </c>
      <c r="CG2871" s="456">
        <f t="shared" si="668"/>
        <v>0</v>
      </c>
      <c r="CH2871" s="454">
        <f t="shared" si="675"/>
        <v>7.0289316403611704</v>
      </c>
      <c r="CI2871" s="455">
        <f t="shared" si="669"/>
        <v>0</v>
      </c>
      <c r="CJ2871" s="455">
        <f t="shared" si="670"/>
        <v>0</v>
      </c>
      <c r="CK2871" s="455">
        <f t="shared" si="671"/>
        <v>0</v>
      </c>
      <c r="CL2871" s="456">
        <f t="shared" si="672"/>
        <v>0</v>
      </c>
      <c r="CM2871" s="454">
        <v>27.159486956720663</v>
      </c>
      <c r="CN2871" s="455">
        <v>0</v>
      </c>
      <c r="CO2871" s="455">
        <v>0</v>
      </c>
      <c r="CP2871" s="455">
        <v>0</v>
      </c>
      <c r="CQ2871" s="456">
        <v>0</v>
      </c>
    </row>
    <row r="2872" spans="1:95">
      <c r="A2872" s="293">
        <v>13</v>
      </c>
      <c r="B2872" s="293" t="s">
        <v>7320</v>
      </c>
      <c r="C2872" s="293" t="e">
        <v>#N/A</v>
      </c>
      <c r="F2872" s="293" t="s">
        <v>7311</v>
      </c>
      <c r="G2872" s="293" t="s">
        <v>4580</v>
      </c>
      <c r="H2872" s="293" t="s">
        <v>7685</v>
      </c>
      <c r="I2872" s="293">
        <v>202310</v>
      </c>
      <c r="J2872" s="293" t="s">
        <v>7006</v>
      </c>
      <c r="K2872" s="293" t="s">
        <v>654</v>
      </c>
      <c r="L2872" s="293" t="s">
        <v>6745</v>
      </c>
      <c r="M2872" s="293" t="s">
        <v>7321</v>
      </c>
      <c r="N2872" s="293" t="s">
        <v>1111</v>
      </c>
      <c r="O2872" s="295">
        <v>0</v>
      </c>
      <c r="P2872" s="294">
        <v>0</v>
      </c>
      <c r="Q2872" s="294">
        <v>0</v>
      </c>
      <c r="R2872" s="294">
        <v>0</v>
      </c>
      <c r="S2872" s="296">
        <v>0</v>
      </c>
      <c r="T2872" s="303">
        <v>0</v>
      </c>
      <c r="U2872" s="301">
        <v>0</v>
      </c>
      <c r="V2872" s="301">
        <v>0</v>
      </c>
      <c r="W2872" s="301">
        <v>0</v>
      </c>
      <c r="X2872" s="302">
        <v>0</v>
      </c>
      <c r="Y2872" s="303">
        <v>0</v>
      </c>
      <c r="Z2872" s="301">
        <v>0</v>
      </c>
      <c r="AA2872" s="301">
        <v>0</v>
      </c>
      <c r="AB2872" s="301">
        <v>0</v>
      </c>
      <c r="AC2872" s="302">
        <v>0</v>
      </c>
      <c r="AD2872" s="301">
        <v>0</v>
      </c>
      <c r="AE2872" s="301">
        <v>0</v>
      </c>
      <c r="AF2872" s="301">
        <v>0</v>
      </c>
      <c r="AG2872" s="301">
        <v>0</v>
      </c>
      <c r="AH2872" s="302">
        <v>0</v>
      </c>
      <c r="AI2872" s="301">
        <v>0</v>
      </c>
      <c r="AJ2872" s="301">
        <v>0</v>
      </c>
      <c r="AK2872" s="301">
        <v>0</v>
      </c>
      <c r="AL2872" s="301">
        <v>0</v>
      </c>
      <c r="AM2872" s="302">
        <v>0</v>
      </c>
      <c r="AN2872" s="293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452">
        <v>0</v>
      </c>
      <c r="AU2872" s="452">
        <v>0</v>
      </c>
      <c r="AV2872" s="452">
        <v>0</v>
      </c>
      <c r="AW2872" s="452">
        <v>0</v>
      </c>
      <c r="AX2872" s="453">
        <v>0</v>
      </c>
      <c r="AY2872" s="454">
        <v>0</v>
      </c>
      <c r="AZ2872" s="455">
        <v>0</v>
      </c>
      <c r="BA2872" s="455">
        <v>0</v>
      </c>
      <c r="BB2872" s="455">
        <v>0</v>
      </c>
      <c r="BC2872" s="456">
        <v>0</v>
      </c>
      <c r="BD2872" s="454">
        <v>0</v>
      </c>
      <c r="BE2872" s="455">
        <v>0</v>
      </c>
      <c r="BF2872" s="455">
        <v>0</v>
      </c>
      <c r="BG2872" s="455">
        <v>0</v>
      </c>
      <c r="BH2872" s="456">
        <v>0</v>
      </c>
      <c r="BI2872" s="454">
        <v>0</v>
      </c>
      <c r="BJ2872" s="455">
        <v>0</v>
      </c>
      <c r="BK2872" s="455">
        <v>0</v>
      </c>
      <c r="BL2872" s="455">
        <v>0</v>
      </c>
      <c r="BM2872" s="456">
        <v>0</v>
      </c>
      <c r="BN2872" s="454">
        <v>0</v>
      </c>
      <c r="BO2872" s="455">
        <v>0</v>
      </c>
      <c r="BP2872" s="455">
        <v>0</v>
      </c>
      <c r="BQ2872" s="455">
        <v>0</v>
      </c>
      <c r="BR2872" s="456">
        <v>0</v>
      </c>
      <c r="BS2872" s="454">
        <v>0</v>
      </c>
      <c r="BT2872" s="455">
        <v>0</v>
      </c>
      <c r="BU2872" s="455">
        <v>0</v>
      </c>
      <c r="BV2872" s="455">
        <v>0</v>
      </c>
      <c r="BW2872" s="456">
        <v>0</v>
      </c>
      <c r="BX2872" s="454">
        <f t="shared" si="673"/>
        <v>0</v>
      </c>
      <c r="BY2872" s="455">
        <f t="shared" si="661"/>
        <v>0</v>
      </c>
      <c r="BZ2872" s="455">
        <f t="shared" si="662"/>
        <v>0</v>
      </c>
      <c r="CA2872" s="455">
        <f t="shared" si="663"/>
        <v>0</v>
      </c>
      <c r="CB2872" s="456">
        <f t="shared" si="664"/>
        <v>0</v>
      </c>
      <c r="CC2872" s="454">
        <f t="shared" si="674"/>
        <v>0</v>
      </c>
      <c r="CD2872" s="455">
        <f t="shared" si="665"/>
        <v>0</v>
      </c>
      <c r="CE2872" s="455">
        <f t="shared" si="666"/>
        <v>0</v>
      </c>
      <c r="CF2872" s="455">
        <f t="shared" si="667"/>
        <v>0</v>
      </c>
      <c r="CG2872" s="456">
        <f t="shared" si="668"/>
        <v>0</v>
      </c>
      <c r="CH2872" s="454">
        <f t="shared" si="675"/>
        <v>0</v>
      </c>
      <c r="CI2872" s="455">
        <f t="shared" si="669"/>
        <v>0</v>
      </c>
      <c r="CJ2872" s="455">
        <f t="shared" si="670"/>
        <v>0</v>
      </c>
      <c r="CK2872" s="455">
        <f t="shared" si="671"/>
        <v>0</v>
      </c>
      <c r="CL2872" s="456">
        <f t="shared" si="672"/>
        <v>0</v>
      </c>
      <c r="CM2872" s="454">
        <v>0</v>
      </c>
      <c r="CN2872" s="455">
        <v>0</v>
      </c>
      <c r="CO2872" s="455">
        <v>0</v>
      </c>
      <c r="CP2872" s="455">
        <v>0</v>
      </c>
      <c r="CQ2872" s="456">
        <v>0</v>
      </c>
    </row>
    <row r="2873" spans="1:95">
      <c r="A2873" s="293">
        <v>13</v>
      </c>
      <c r="B2873" s="293" t="s">
        <v>7322</v>
      </c>
      <c r="C2873" s="293" t="e">
        <v>#N/A</v>
      </c>
      <c r="F2873" s="293" t="s">
        <v>7311</v>
      </c>
      <c r="G2873" s="293" t="s">
        <v>4580</v>
      </c>
      <c r="H2873" s="293" t="s">
        <v>7685</v>
      </c>
      <c r="I2873" s="293">
        <v>202310</v>
      </c>
      <c r="J2873" s="293" t="s">
        <v>7006</v>
      </c>
      <c r="K2873" s="293" t="s">
        <v>654</v>
      </c>
      <c r="L2873" s="293" t="s">
        <v>6745</v>
      </c>
      <c r="M2873" s="293" t="s">
        <v>7321</v>
      </c>
      <c r="N2873" s="293" t="s">
        <v>1111</v>
      </c>
      <c r="O2873" s="295">
        <v>0</v>
      </c>
      <c r="P2873" s="294">
        <v>0</v>
      </c>
      <c r="Q2873" s="294">
        <v>0</v>
      </c>
      <c r="R2873" s="294">
        <v>0</v>
      </c>
      <c r="S2873" s="296">
        <v>0</v>
      </c>
      <c r="T2873" s="303">
        <v>0</v>
      </c>
      <c r="U2873" s="301">
        <v>0</v>
      </c>
      <c r="V2873" s="301">
        <v>0</v>
      </c>
      <c r="W2873" s="301">
        <v>0</v>
      </c>
      <c r="X2873" s="302">
        <v>0</v>
      </c>
      <c r="Y2873" s="303">
        <v>0</v>
      </c>
      <c r="Z2873" s="301">
        <v>0</v>
      </c>
      <c r="AA2873" s="301">
        <v>0</v>
      </c>
      <c r="AB2873" s="301">
        <v>0</v>
      </c>
      <c r="AC2873" s="302">
        <v>0</v>
      </c>
      <c r="AD2873" s="301">
        <v>0</v>
      </c>
      <c r="AE2873" s="301">
        <v>0</v>
      </c>
      <c r="AF2873" s="301">
        <v>0</v>
      </c>
      <c r="AG2873" s="301">
        <v>0</v>
      </c>
      <c r="AH2873" s="302">
        <v>0</v>
      </c>
      <c r="AI2873" s="301">
        <v>0</v>
      </c>
      <c r="AJ2873" s="301">
        <v>0</v>
      </c>
      <c r="AK2873" s="301">
        <v>0</v>
      </c>
      <c r="AL2873" s="301">
        <v>0</v>
      </c>
      <c r="AM2873" s="302">
        <v>0</v>
      </c>
      <c r="AN2873" s="293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452">
        <v>0</v>
      </c>
      <c r="AU2873" s="452">
        <v>0</v>
      </c>
      <c r="AV2873" s="452">
        <v>0</v>
      </c>
      <c r="AW2873" s="452">
        <v>0</v>
      </c>
      <c r="AX2873" s="453">
        <v>0</v>
      </c>
      <c r="AY2873" s="454">
        <v>0</v>
      </c>
      <c r="AZ2873" s="455">
        <v>0</v>
      </c>
      <c r="BA2873" s="455">
        <v>0</v>
      </c>
      <c r="BB2873" s="455">
        <v>0</v>
      </c>
      <c r="BC2873" s="456">
        <v>0</v>
      </c>
      <c r="BD2873" s="454">
        <v>0</v>
      </c>
      <c r="BE2873" s="455">
        <v>0</v>
      </c>
      <c r="BF2873" s="455">
        <v>0</v>
      </c>
      <c r="BG2873" s="455">
        <v>0</v>
      </c>
      <c r="BH2873" s="456">
        <v>0</v>
      </c>
      <c r="BI2873" s="454">
        <v>0</v>
      </c>
      <c r="BJ2873" s="455">
        <v>0</v>
      </c>
      <c r="BK2873" s="455">
        <v>0</v>
      </c>
      <c r="BL2873" s="455">
        <v>0</v>
      </c>
      <c r="BM2873" s="456">
        <v>0</v>
      </c>
      <c r="BN2873" s="454">
        <v>0</v>
      </c>
      <c r="BO2873" s="455">
        <v>0</v>
      </c>
      <c r="BP2873" s="455">
        <v>0</v>
      </c>
      <c r="BQ2873" s="455">
        <v>0</v>
      </c>
      <c r="BR2873" s="456">
        <v>0</v>
      </c>
      <c r="BS2873" s="454">
        <v>0</v>
      </c>
      <c r="BT2873" s="455">
        <v>0</v>
      </c>
      <c r="BU2873" s="455">
        <v>0</v>
      </c>
      <c r="BV2873" s="455">
        <v>0</v>
      </c>
      <c r="BW2873" s="456">
        <v>0</v>
      </c>
      <c r="BX2873" s="454">
        <f t="shared" si="673"/>
        <v>0</v>
      </c>
      <c r="BY2873" s="455">
        <f t="shared" si="661"/>
        <v>0</v>
      </c>
      <c r="BZ2873" s="455">
        <f t="shared" si="662"/>
        <v>0</v>
      </c>
      <c r="CA2873" s="455">
        <f t="shared" si="663"/>
        <v>0</v>
      </c>
      <c r="CB2873" s="456">
        <f t="shared" si="664"/>
        <v>0</v>
      </c>
      <c r="CC2873" s="454">
        <f t="shared" si="674"/>
        <v>0</v>
      </c>
      <c r="CD2873" s="455">
        <f t="shared" si="665"/>
        <v>0</v>
      </c>
      <c r="CE2873" s="455">
        <f t="shared" si="666"/>
        <v>0</v>
      </c>
      <c r="CF2873" s="455">
        <f t="shared" si="667"/>
        <v>0</v>
      </c>
      <c r="CG2873" s="456">
        <f t="shared" si="668"/>
        <v>0</v>
      </c>
      <c r="CH2873" s="454">
        <f t="shared" si="675"/>
        <v>0</v>
      </c>
      <c r="CI2873" s="455">
        <f t="shared" si="669"/>
        <v>0</v>
      </c>
      <c r="CJ2873" s="455">
        <f t="shared" si="670"/>
        <v>0</v>
      </c>
      <c r="CK2873" s="455">
        <f t="shared" si="671"/>
        <v>0</v>
      </c>
      <c r="CL2873" s="456">
        <f t="shared" si="672"/>
        <v>0</v>
      </c>
      <c r="CM2873" s="454">
        <v>0</v>
      </c>
      <c r="CN2873" s="455">
        <v>0</v>
      </c>
      <c r="CO2873" s="455">
        <v>0</v>
      </c>
      <c r="CP2873" s="455">
        <v>0</v>
      </c>
      <c r="CQ2873" s="456">
        <v>0</v>
      </c>
    </row>
    <row r="2874" spans="1:95">
      <c r="A2874" s="293">
        <v>13</v>
      </c>
      <c r="B2874" s="293" t="s">
        <v>7323</v>
      </c>
      <c r="C2874" s="293" t="e">
        <v>#N/A</v>
      </c>
      <c r="F2874" s="293" t="s">
        <v>7324</v>
      </c>
      <c r="G2874" s="293" t="s">
        <v>4580</v>
      </c>
      <c r="H2874" s="293" t="s">
        <v>7685</v>
      </c>
      <c r="I2874" s="293">
        <v>202310</v>
      </c>
      <c r="J2874" s="293" t="s">
        <v>7006</v>
      </c>
      <c r="K2874" s="293" t="s">
        <v>654</v>
      </c>
      <c r="N2874" s="293" t="s">
        <v>1134</v>
      </c>
      <c r="O2874" s="295">
        <v>0</v>
      </c>
      <c r="P2874" s="294">
        <v>0</v>
      </c>
      <c r="Q2874" s="294">
        <v>0</v>
      </c>
      <c r="R2874" s="294">
        <v>0</v>
      </c>
      <c r="S2874" s="296">
        <v>0</v>
      </c>
      <c r="T2874" s="303">
        <v>0</v>
      </c>
      <c r="U2874" s="301">
        <v>0</v>
      </c>
      <c r="V2874" s="301">
        <v>0</v>
      </c>
      <c r="W2874" s="301">
        <v>0</v>
      </c>
      <c r="X2874" s="302">
        <v>0</v>
      </c>
      <c r="Y2874" s="303">
        <v>0</v>
      </c>
      <c r="Z2874" s="301">
        <v>0</v>
      </c>
      <c r="AA2874" s="301">
        <v>0</v>
      </c>
      <c r="AB2874" s="301">
        <v>0</v>
      </c>
      <c r="AC2874" s="302">
        <v>0</v>
      </c>
      <c r="AD2874" s="301">
        <v>0</v>
      </c>
      <c r="AE2874" s="301">
        <v>0</v>
      </c>
      <c r="AF2874" s="301">
        <v>0</v>
      </c>
      <c r="AG2874" s="301">
        <v>0</v>
      </c>
      <c r="AH2874" s="302">
        <v>0</v>
      </c>
      <c r="AI2874" s="301">
        <v>0</v>
      </c>
      <c r="AJ2874" s="301">
        <v>0</v>
      </c>
      <c r="AK2874" s="301">
        <v>0</v>
      </c>
      <c r="AL2874" s="301">
        <v>0</v>
      </c>
      <c r="AM2874" s="302">
        <v>0</v>
      </c>
      <c r="AN2874" s="293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452">
        <v>0</v>
      </c>
      <c r="AU2874" s="452">
        <v>0</v>
      </c>
      <c r="AV2874" s="452">
        <v>0</v>
      </c>
      <c r="AW2874" s="452">
        <v>0</v>
      </c>
      <c r="AX2874" s="453">
        <v>0</v>
      </c>
      <c r="AY2874" s="454">
        <v>0</v>
      </c>
      <c r="AZ2874" s="455">
        <v>0</v>
      </c>
      <c r="BA2874" s="455">
        <v>0</v>
      </c>
      <c r="BB2874" s="455">
        <v>0</v>
      </c>
      <c r="BC2874" s="456">
        <v>0</v>
      </c>
      <c r="BD2874" s="454">
        <v>0</v>
      </c>
      <c r="BE2874" s="455">
        <v>0</v>
      </c>
      <c r="BF2874" s="455">
        <v>0</v>
      </c>
      <c r="BG2874" s="455">
        <v>0</v>
      </c>
      <c r="BH2874" s="456">
        <v>0</v>
      </c>
      <c r="BI2874" s="454">
        <v>0</v>
      </c>
      <c r="BJ2874" s="455">
        <v>0</v>
      </c>
      <c r="BK2874" s="455">
        <v>0</v>
      </c>
      <c r="BL2874" s="455">
        <v>0</v>
      </c>
      <c r="BM2874" s="456">
        <v>0</v>
      </c>
      <c r="BN2874" s="454">
        <v>0</v>
      </c>
      <c r="BO2874" s="455">
        <v>0</v>
      </c>
      <c r="BP2874" s="455">
        <v>0</v>
      </c>
      <c r="BQ2874" s="455">
        <v>0</v>
      </c>
      <c r="BR2874" s="456">
        <v>0</v>
      </c>
      <c r="BS2874" s="454">
        <v>0</v>
      </c>
      <c r="BT2874" s="455">
        <v>0</v>
      </c>
      <c r="BU2874" s="455">
        <v>0</v>
      </c>
      <c r="BV2874" s="455">
        <v>0</v>
      </c>
      <c r="BW2874" s="456">
        <v>0</v>
      </c>
      <c r="BX2874" s="454">
        <f t="shared" si="673"/>
        <v>0</v>
      </c>
      <c r="BY2874" s="455">
        <f t="shared" si="661"/>
        <v>0</v>
      </c>
      <c r="BZ2874" s="455">
        <f t="shared" si="662"/>
        <v>0</v>
      </c>
      <c r="CA2874" s="455">
        <f t="shared" si="663"/>
        <v>0</v>
      </c>
      <c r="CB2874" s="456">
        <f t="shared" si="664"/>
        <v>0</v>
      </c>
      <c r="CC2874" s="454">
        <f t="shared" si="674"/>
        <v>0</v>
      </c>
      <c r="CD2874" s="455">
        <f t="shared" si="665"/>
        <v>0</v>
      </c>
      <c r="CE2874" s="455">
        <f t="shared" si="666"/>
        <v>0</v>
      </c>
      <c r="CF2874" s="455">
        <f t="shared" si="667"/>
        <v>0</v>
      </c>
      <c r="CG2874" s="456">
        <f t="shared" si="668"/>
        <v>0</v>
      </c>
      <c r="CH2874" s="454">
        <f t="shared" si="675"/>
        <v>0</v>
      </c>
      <c r="CI2874" s="455">
        <f t="shared" si="669"/>
        <v>0</v>
      </c>
      <c r="CJ2874" s="455">
        <f t="shared" si="670"/>
        <v>0</v>
      </c>
      <c r="CK2874" s="455">
        <f t="shared" si="671"/>
        <v>0</v>
      </c>
      <c r="CL2874" s="456">
        <f t="shared" si="672"/>
        <v>0</v>
      </c>
      <c r="CM2874" s="454">
        <v>0</v>
      </c>
      <c r="CN2874" s="455">
        <v>0</v>
      </c>
      <c r="CO2874" s="455">
        <v>0</v>
      </c>
      <c r="CP2874" s="455">
        <v>0</v>
      </c>
      <c r="CQ2874" s="456">
        <v>0</v>
      </c>
    </row>
    <row r="2875" spans="1:95">
      <c r="A2875" s="293">
        <v>13</v>
      </c>
      <c r="B2875" s="293" t="s">
        <v>7325</v>
      </c>
      <c r="C2875" s="293" t="e">
        <v>#N/A</v>
      </c>
      <c r="F2875" s="293" t="s">
        <v>7326</v>
      </c>
      <c r="G2875" s="293" t="s">
        <v>4580</v>
      </c>
      <c r="H2875" s="293" t="s">
        <v>7685</v>
      </c>
      <c r="I2875" s="293">
        <v>202310</v>
      </c>
      <c r="J2875" s="293" t="s">
        <v>7006</v>
      </c>
      <c r="K2875" s="293" t="s">
        <v>654</v>
      </c>
      <c r="L2875" s="293" t="s">
        <v>5420</v>
      </c>
      <c r="M2875" s="293" t="s">
        <v>717</v>
      </c>
      <c r="N2875" s="293" t="s">
        <v>1111</v>
      </c>
      <c r="O2875" s="295">
        <v>-34.878112849999994</v>
      </c>
      <c r="P2875" s="294">
        <v>0</v>
      </c>
      <c r="Q2875" s="294">
        <v>0</v>
      </c>
      <c r="R2875" s="294">
        <v>0</v>
      </c>
      <c r="S2875" s="296">
        <v>0</v>
      </c>
      <c r="T2875" s="303">
        <v>0</v>
      </c>
      <c r="U2875" s="301">
        <v>0</v>
      </c>
      <c r="V2875" s="301">
        <v>0</v>
      </c>
      <c r="W2875" s="301">
        <v>0</v>
      </c>
      <c r="X2875" s="302">
        <v>0</v>
      </c>
      <c r="Y2875" s="303">
        <v>0</v>
      </c>
      <c r="Z2875" s="301">
        <v>0</v>
      </c>
      <c r="AA2875" s="301">
        <v>0</v>
      </c>
      <c r="AB2875" s="301">
        <v>0</v>
      </c>
      <c r="AC2875" s="302">
        <v>0</v>
      </c>
      <c r="AD2875" s="301">
        <v>0</v>
      </c>
      <c r="AE2875" s="301">
        <v>0</v>
      </c>
      <c r="AF2875" s="301">
        <v>0</v>
      </c>
      <c r="AG2875" s="301">
        <v>0</v>
      </c>
      <c r="AH2875" s="302">
        <v>0</v>
      </c>
      <c r="AI2875" s="301">
        <v>0</v>
      </c>
      <c r="AJ2875" s="301">
        <v>0</v>
      </c>
      <c r="AK2875" s="301">
        <v>0</v>
      </c>
      <c r="AL2875" s="301">
        <v>0</v>
      </c>
      <c r="AM2875" s="302">
        <v>0</v>
      </c>
      <c r="AN2875" s="293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452">
        <v>0</v>
      </c>
      <c r="AU2875" s="452">
        <v>0</v>
      </c>
      <c r="AV2875" s="452">
        <v>0</v>
      </c>
      <c r="AW2875" s="452">
        <v>0</v>
      </c>
      <c r="AX2875" s="453">
        <v>0</v>
      </c>
      <c r="AY2875" s="454">
        <v>0</v>
      </c>
      <c r="AZ2875" s="455">
        <v>0</v>
      </c>
      <c r="BA2875" s="455">
        <v>0</v>
      </c>
      <c r="BB2875" s="455">
        <v>0</v>
      </c>
      <c r="BC2875" s="456">
        <v>0</v>
      </c>
      <c r="BD2875" s="454">
        <v>0</v>
      </c>
      <c r="BE2875" s="455">
        <v>0</v>
      </c>
      <c r="BF2875" s="455">
        <v>0</v>
      </c>
      <c r="BG2875" s="455">
        <v>0</v>
      </c>
      <c r="BH2875" s="456">
        <v>0</v>
      </c>
      <c r="BI2875" s="454">
        <v>0</v>
      </c>
      <c r="BJ2875" s="455">
        <v>0</v>
      </c>
      <c r="BK2875" s="455">
        <v>0</v>
      </c>
      <c r="BL2875" s="455">
        <v>0</v>
      </c>
      <c r="BM2875" s="456">
        <v>0</v>
      </c>
      <c r="BN2875" s="454">
        <v>0</v>
      </c>
      <c r="BO2875" s="455">
        <v>0</v>
      </c>
      <c r="BP2875" s="455">
        <v>0</v>
      </c>
      <c r="BQ2875" s="455">
        <v>0</v>
      </c>
      <c r="BR2875" s="456">
        <v>0</v>
      </c>
      <c r="BS2875" s="454">
        <v>0</v>
      </c>
      <c r="BT2875" s="455">
        <v>0</v>
      </c>
      <c r="BU2875" s="455">
        <v>0</v>
      </c>
      <c r="BV2875" s="455">
        <v>0</v>
      </c>
      <c r="BW2875" s="456">
        <v>0</v>
      </c>
      <c r="BX2875" s="454">
        <f t="shared" si="673"/>
        <v>-2.2156714975323251</v>
      </c>
      <c r="BY2875" s="455">
        <f t="shared" si="661"/>
        <v>0</v>
      </c>
      <c r="BZ2875" s="455">
        <f t="shared" si="662"/>
        <v>0</v>
      </c>
      <c r="CA2875" s="455">
        <f t="shared" si="663"/>
        <v>0</v>
      </c>
      <c r="CB2875" s="456">
        <f t="shared" si="664"/>
        <v>0</v>
      </c>
      <c r="CC2875" s="454">
        <f t="shared" si="674"/>
        <v>-2.1830618867169074</v>
      </c>
      <c r="CD2875" s="455">
        <f t="shared" si="665"/>
        <v>0</v>
      </c>
      <c r="CE2875" s="455">
        <f t="shared" si="666"/>
        <v>0</v>
      </c>
      <c r="CF2875" s="455">
        <f t="shared" si="667"/>
        <v>0</v>
      </c>
      <c r="CG2875" s="456">
        <f t="shared" si="668"/>
        <v>0</v>
      </c>
      <c r="CH2875" s="454">
        <f t="shared" si="675"/>
        <v>-1.0953635455036845</v>
      </c>
      <c r="CI2875" s="455">
        <f t="shared" si="669"/>
        <v>0</v>
      </c>
      <c r="CJ2875" s="455">
        <f t="shared" si="670"/>
        <v>0</v>
      </c>
      <c r="CK2875" s="455">
        <f t="shared" si="671"/>
        <v>0</v>
      </c>
      <c r="CL2875" s="456">
        <f t="shared" si="672"/>
        <v>0</v>
      </c>
      <c r="CM2875" s="454">
        <v>-29.384015920247084</v>
      </c>
      <c r="CN2875" s="455">
        <v>0</v>
      </c>
      <c r="CO2875" s="455">
        <v>0</v>
      </c>
      <c r="CP2875" s="455">
        <v>0</v>
      </c>
      <c r="CQ2875" s="456">
        <v>0</v>
      </c>
    </row>
    <row r="2876" spans="1:95">
      <c r="A2876" s="293">
        <v>13</v>
      </c>
      <c r="B2876" s="293" t="s">
        <v>7327</v>
      </c>
      <c r="C2876" s="293" t="e">
        <v>#N/A</v>
      </c>
      <c r="F2876" s="293" t="s">
        <v>7328</v>
      </c>
      <c r="G2876" s="293" t="s">
        <v>4580</v>
      </c>
      <c r="H2876" s="293" t="s">
        <v>7685</v>
      </c>
      <c r="I2876" s="293">
        <v>202310</v>
      </c>
      <c r="J2876" s="293" t="s">
        <v>7006</v>
      </c>
      <c r="K2876" s="293" t="s">
        <v>654</v>
      </c>
      <c r="L2876" s="293" t="s">
        <v>733</v>
      </c>
      <c r="M2876" s="293" t="s">
        <v>734</v>
      </c>
      <c r="N2876" s="293" t="s">
        <v>1111</v>
      </c>
      <c r="O2876" s="295">
        <v>-13.926799549999998</v>
      </c>
      <c r="P2876" s="294">
        <v>0</v>
      </c>
      <c r="Q2876" s="294">
        <v>0</v>
      </c>
      <c r="R2876" s="294">
        <v>0</v>
      </c>
      <c r="S2876" s="296">
        <v>0</v>
      </c>
      <c r="T2876" s="303">
        <v>0</v>
      </c>
      <c r="U2876" s="301">
        <v>0</v>
      </c>
      <c r="V2876" s="301">
        <v>0</v>
      </c>
      <c r="W2876" s="301">
        <v>0</v>
      </c>
      <c r="X2876" s="302">
        <v>0</v>
      </c>
      <c r="Y2876" s="303">
        <v>0</v>
      </c>
      <c r="Z2876" s="301">
        <v>0</v>
      </c>
      <c r="AA2876" s="301">
        <v>0</v>
      </c>
      <c r="AB2876" s="301">
        <v>0</v>
      </c>
      <c r="AC2876" s="302">
        <v>0</v>
      </c>
      <c r="AD2876" s="301">
        <v>0</v>
      </c>
      <c r="AE2876" s="301">
        <v>0</v>
      </c>
      <c r="AF2876" s="301">
        <v>0</v>
      </c>
      <c r="AG2876" s="301">
        <v>0</v>
      </c>
      <c r="AH2876" s="302">
        <v>0</v>
      </c>
      <c r="AI2876" s="301">
        <v>0</v>
      </c>
      <c r="AJ2876" s="301">
        <v>0</v>
      </c>
      <c r="AK2876" s="301">
        <v>0</v>
      </c>
      <c r="AL2876" s="301">
        <v>0</v>
      </c>
      <c r="AM2876" s="302">
        <v>0</v>
      </c>
      <c r="AN2876" s="293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452">
        <v>0</v>
      </c>
      <c r="AU2876" s="452">
        <v>0</v>
      </c>
      <c r="AV2876" s="452">
        <v>0</v>
      </c>
      <c r="AW2876" s="452">
        <v>0</v>
      </c>
      <c r="AX2876" s="453">
        <v>0</v>
      </c>
      <c r="AY2876" s="454">
        <v>0</v>
      </c>
      <c r="AZ2876" s="455">
        <v>0</v>
      </c>
      <c r="BA2876" s="455">
        <v>0</v>
      </c>
      <c r="BB2876" s="455">
        <v>0</v>
      </c>
      <c r="BC2876" s="456">
        <v>0</v>
      </c>
      <c r="BD2876" s="454">
        <v>0</v>
      </c>
      <c r="BE2876" s="455">
        <v>0</v>
      </c>
      <c r="BF2876" s="455">
        <v>0</v>
      </c>
      <c r="BG2876" s="455">
        <v>0</v>
      </c>
      <c r="BH2876" s="456">
        <v>0</v>
      </c>
      <c r="BI2876" s="454">
        <v>0</v>
      </c>
      <c r="BJ2876" s="455">
        <v>0</v>
      </c>
      <c r="BK2876" s="455">
        <v>0</v>
      </c>
      <c r="BL2876" s="455">
        <v>0</v>
      </c>
      <c r="BM2876" s="456">
        <v>0</v>
      </c>
      <c r="BN2876" s="454">
        <v>0</v>
      </c>
      <c r="BO2876" s="455">
        <v>0</v>
      </c>
      <c r="BP2876" s="455">
        <v>0</v>
      </c>
      <c r="BQ2876" s="455">
        <v>0</v>
      </c>
      <c r="BR2876" s="456">
        <v>0</v>
      </c>
      <c r="BS2876" s="454">
        <v>0</v>
      </c>
      <c r="BT2876" s="455">
        <v>0</v>
      </c>
      <c r="BU2876" s="455">
        <v>0</v>
      </c>
      <c r="BV2876" s="455">
        <v>0</v>
      </c>
      <c r="BW2876" s="456">
        <v>0</v>
      </c>
      <c r="BX2876" s="454">
        <f t="shared" si="673"/>
        <v>-0.88471566530816492</v>
      </c>
      <c r="BY2876" s="455">
        <f t="shared" si="661"/>
        <v>0</v>
      </c>
      <c r="BZ2876" s="455">
        <f t="shared" si="662"/>
        <v>0</v>
      </c>
      <c r="CA2876" s="455">
        <f t="shared" si="663"/>
        <v>0</v>
      </c>
      <c r="CB2876" s="456">
        <f t="shared" si="664"/>
        <v>0</v>
      </c>
      <c r="CC2876" s="454">
        <f t="shared" si="674"/>
        <v>-0.8716946766100957</v>
      </c>
      <c r="CD2876" s="455">
        <f t="shared" si="665"/>
        <v>0</v>
      </c>
      <c r="CE2876" s="455">
        <f t="shared" si="666"/>
        <v>0</v>
      </c>
      <c r="CF2876" s="455">
        <f t="shared" si="667"/>
        <v>0</v>
      </c>
      <c r="CG2876" s="456">
        <f t="shared" si="668"/>
        <v>0</v>
      </c>
      <c r="CH2876" s="454">
        <f t="shared" si="675"/>
        <v>-0.43737769294496448</v>
      </c>
      <c r="CI2876" s="455">
        <f t="shared" si="669"/>
        <v>0</v>
      </c>
      <c r="CJ2876" s="455">
        <f t="shared" si="670"/>
        <v>0</v>
      </c>
      <c r="CK2876" s="455">
        <f t="shared" si="671"/>
        <v>0</v>
      </c>
      <c r="CL2876" s="456">
        <f t="shared" si="672"/>
        <v>0</v>
      </c>
      <c r="CM2876" s="454">
        <v>-11.733011515136777</v>
      </c>
      <c r="CN2876" s="455">
        <v>0</v>
      </c>
      <c r="CO2876" s="455">
        <v>0</v>
      </c>
      <c r="CP2876" s="455">
        <v>0</v>
      </c>
      <c r="CQ2876" s="456">
        <v>0</v>
      </c>
    </row>
    <row r="2877" spans="1:95">
      <c r="A2877" s="293">
        <v>13</v>
      </c>
      <c r="B2877" s="293" t="s">
        <v>7329</v>
      </c>
      <c r="C2877" s="293" t="e">
        <v>#N/A</v>
      </c>
      <c r="F2877" s="293" t="s">
        <v>7311</v>
      </c>
      <c r="G2877" s="293" t="s">
        <v>4580</v>
      </c>
      <c r="H2877" s="293" t="s">
        <v>7685</v>
      </c>
      <c r="I2877" s="293">
        <v>202310</v>
      </c>
      <c r="J2877" s="293" t="s">
        <v>7006</v>
      </c>
      <c r="K2877" s="293" t="s">
        <v>654</v>
      </c>
      <c r="L2877" s="293" t="s">
        <v>691</v>
      </c>
      <c r="M2877" s="293" t="s">
        <v>692</v>
      </c>
      <c r="N2877" s="293" t="s">
        <v>1111</v>
      </c>
      <c r="O2877" s="295">
        <v>-55.71</v>
      </c>
      <c r="P2877" s="294">
        <v>0</v>
      </c>
      <c r="Q2877" s="294">
        <v>0</v>
      </c>
      <c r="R2877" s="294">
        <v>0</v>
      </c>
      <c r="S2877" s="296">
        <v>0</v>
      </c>
      <c r="T2877" s="303">
        <v>0</v>
      </c>
      <c r="U2877" s="301">
        <v>0</v>
      </c>
      <c r="V2877" s="301">
        <v>0</v>
      </c>
      <c r="W2877" s="301">
        <v>0</v>
      </c>
      <c r="X2877" s="302">
        <v>0</v>
      </c>
      <c r="Y2877" s="303">
        <v>0</v>
      </c>
      <c r="Z2877" s="301">
        <v>0</v>
      </c>
      <c r="AA2877" s="301">
        <v>0</v>
      </c>
      <c r="AB2877" s="301">
        <v>0</v>
      </c>
      <c r="AC2877" s="302">
        <v>0</v>
      </c>
      <c r="AD2877" s="301">
        <v>0</v>
      </c>
      <c r="AE2877" s="301">
        <v>0</v>
      </c>
      <c r="AF2877" s="301">
        <v>0</v>
      </c>
      <c r="AG2877" s="301">
        <v>0</v>
      </c>
      <c r="AH2877" s="302">
        <v>0</v>
      </c>
      <c r="AI2877" s="301">
        <v>0</v>
      </c>
      <c r="AJ2877" s="301">
        <v>0</v>
      </c>
      <c r="AK2877" s="301">
        <v>0</v>
      </c>
      <c r="AL2877" s="301">
        <v>0</v>
      </c>
      <c r="AM2877" s="302">
        <v>0</v>
      </c>
      <c r="AN2877" s="293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452">
        <v>0</v>
      </c>
      <c r="AU2877" s="452">
        <v>0</v>
      </c>
      <c r="AV2877" s="452">
        <v>0</v>
      </c>
      <c r="AW2877" s="452">
        <v>0</v>
      </c>
      <c r="AX2877" s="453">
        <v>0</v>
      </c>
      <c r="AY2877" s="454">
        <v>0</v>
      </c>
      <c r="AZ2877" s="455">
        <v>0</v>
      </c>
      <c r="BA2877" s="455">
        <v>0</v>
      </c>
      <c r="BB2877" s="455">
        <v>0</v>
      </c>
      <c r="BC2877" s="456">
        <v>0</v>
      </c>
      <c r="BD2877" s="454">
        <v>0</v>
      </c>
      <c r="BE2877" s="455">
        <v>0</v>
      </c>
      <c r="BF2877" s="455">
        <v>0</v>
      </c>
      <c r="BG2877" s="455">
        <v>0</v>
      </c>
      <c r="BH2877" s="456">
        <v>0</v>
      </c>
      <c r="BI2877" s="454">
        <v>0</v>
      </c>
      <c r="BJ2877" s="455">
        <v>0</v>
      </c>
      <c r="BK2877" s="455">
        <v>0</v>
      </c>
      <c r="BL2877" s="455">
        <v>0</v>
      </c>
      <c r="BM2877" s="456">
        <v>0</v>
      </c>
      <c r="BN2877" s="454">
        <v>0</v>
      </c>
      <c r="BO2877" s="455">
        <v>0</v>
      </c>
      <c r="BP2877" s="455">
        <v>0</v>
      </c>
      <c r="BQ2877" s="455">
        <v>0</v>
      </c>
      <c r="BR2877" s="456">
        <v>0</v>
      </c>
      <c r="BS2877" s="454">
        <v>0</v>
      </c>
      <c r="BT2877" s="455">
        <v>0</v>
      </c>
      <c r="BU2877" s="455">
        <v>0</v>
      </c>
      <c r="BV2877" s="455">
        <v>0</v>
      </c>
      <c r="BW2877" s="456">
        <v>0</v>
      </c>
      <c r="BX2877" s="454">
        <f t="shared" si="673"/>
        <v>-3.5390406487410009</v>
      </c>
      <c r="BY2877" s="455">
        <f t="shared" si="661"/>
        <v>0</v>
      </c>
      <c r="BZ2877" s="455">
        <f t="shared" si="662"/>
        <v>0</v>
      </c>
      <c r="CA2877" s="455">
        <f t="shared" si="663"/>
        <v>0</v>
      </c>
      <c r="CB2877" s="456">
        <f t="shared" si="664"/>
        <v>0</v>
      </c>
      <c r="CC2877" s="454">
        <f t="shared" si="674"/>
        <v>-3.4869540743801717</v>
      </c>
      <c r="CD2877" s="455">
        <f t="shared" si="665"/>
        <v>0</v>
      </c>
      <c r="CE2877" s="455">
        <f t="shared" si="666"/>
        <v>0</v>
      </c>
      <c r="CF2877" s="455">
        <f t="shared" si="667"/>
        <v>0</v>
      </c>
      <c r="CG2877" s="456">
        <f t="shared" si="668"/>
        <v>0</v>
      </c>
      <c r="CH2877" s="454">
        <f t="shared" si="675"/>
        <v>-1.7495987636272092</v>
      </c>
      <c r="CI2877" s="455">
        <f t="shared" si="669"/>
        <v>0</v>
      </c>
      <c r="CJ2877" s="455">
        <f t="shared" si="670"/>
        <v>0</v>
      </c>
      <c r="CK2877" s="455">
        <f t="shared" si="671"/>
        <v>0</v>
      </c>
      <c r="CL2877" s="456">
        <f t="shared" si="672"/>
        <v>0</v>
      </c>
      <c r="CM2877" s="454">
        <v>-46.934406513251631</v>
      </c>
      <c r="CN2877" s="455">
        <v>0</v>
      </c>
      <c r="CO2877" s="455">
        <v>0</v>
      </c>
      <c r="CP2877" s="455">
        <v>0</v>
      </c>
      <c r="CQ2877" s="456">
        <v>0</v>
      </c>
    </row>
    <row r="2878" spans="1:95">
      <c r="A2878" s="293">
        <v>13</v>
      </c>
      <c r="B2878" s="293" t="s">
        <v>7330</v>
      </c>
      <c r="C2878" s="293" t="e">
        <v>#N/A</v>
      </c>
      <c r="F2878" s="293" t="s">
        <v>7306</v>
      </c>
      <c r="G2878" s="293" t="s">
        <v>4580</v>
      </c>
      <c r="H2878" s="293" t="s">
        <v>7685</v>
      </c>
      <c r="I2878" s="293">
        <v>202310</v>
      </c>
      <c r="J2878" s="293" t="s">
        <v>7006</v>
      </c>
      <c r="K2878" s="293" t="s">
        <v>654</v>
      </c>
      <c r="L2878" s="293" t="s">
        <v>5344</v>
      </c>
      <c r="M2878" s="293" t="s">
        <v>7307</v>
      </c>
      <c r="N2878" s="293" t="s">
        <v>1111</v>
      </c>
      <c r="O2878" s="295">
        <v>193.56301643632656</v>
      </c>
      <c r="P2878" s="294">
        <v>0</v>
      </c>
      <c r="Q2878" s="294">
        <v>0</v>
      </c>
      <c r="R2878" s="294">
        <v>0</v>
      </c>
      <c r="S2878" s="296">
        <v>0</v>
      </c>
      <c r="T2878" s="303">
        <v>0.89971049475810527</v>
      </c>
      <c r="U2878" s="301">
        <v>0</v>
      </c>
      <c r="V2878" s="301">
        <v>0</v>
      </c>
      <c r="W2878" s="301">
        <v>0</v>
      </c>
      <c r="X2878" s="302">
        <v>0</v>
      </c>
      <c r="Y2878" s="303">
        <v>0.11582897604660004</v>
      </c>
      <c r="Z2878" s="301">
        <v>0</v>
      </c>
      <c r="AA2878" s="301">
        <v>0</v>
      </c>
      <c r="AB2878" s="301">
        <v>0</v>
      </c>
      <c r="AC2878" s="302">
        <v>0</v>
      </c>
      <c r="AD2878" s="301">
        <v>0.11942692579745683</v>
      </c>
      <c r="AE2878" s="301">
        <v>0</v>
      </c>
      <c r="AF2878" s="301">
        <v>0</v>
      </c>
      <c r="AG2878" s="301">
        <v>0</v>
      </c>
      <c r="AH2878" s="302">
        <v>0</v>
      </c>
      <c r="AI2878" s="301">
        <v>3.5426480971558224E-9</v>
      </c>
      <c r="AJ2878" s="301">
        <v>0</v>
      </c>
      <c r="AK2878" s="301">
        <v>0</v>
      </c>
      <c r="AL2878" s="301">
        <v>0</v>
      </c>
      <c r="AM2878" s="302">
        <v>0</v>
      </c>
      <c r="AN2878" s="293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452">
        <v>174.15067728479863</v>
      </c>
      <c r="AU2878" s="452">
        <v>0</v>
      </c>
      <c r="AV2878" s="452">
        <v>0</v>
      </c>
      <c r="AW2878" s="452">
        <v>0</v>
      </c>
      <c r="AX2878" s="453">
        <v>0</v>
      </c>
      <c r="AY2878" s="454">
        <v>-0.34628322989433408</v>
      </c>
      <c r="AZ2878" s="455">
        <v>0</v>
      </c>
      <c r="BA2878" s="455">
        <v>0</v>
      </c>
      <c r="BB2878" s="455">
        <v>0</v>
      </c>
      <c r="BC2878" s="456">
        <v>0</v>
      </c>
      <c r="BD2878" s="454">
        <v>22.420205994310919</v>
      </c>
      <c r="BE2878" s="455">
        <v>0</v>
      </c>
      <c r="BF2878" s="455">
        <v>0</v>
      </c>
      <c r="BG2878" s="455">
        <v>0</v>
      </c>
      <c r="BH2878" s="456">
        <v>0</v>
      </c>
      <c r="BI2878" s="454">
        <v>-1.1320713064910046</v>
      </c>
      <c r="BJ2878" s="455">
        <v>0</v>
      </c>
      <c r="BK2878" s="455">
        <v>0</v>
      </c>
      <c r="BL2878" s="455">
        <v>0</v>
      </c>
      <c r="BM2878" s="456">
        <v>0</v>
      </c>
      <c r="BN2878" s="454">
        <v>0</v>
      </c>
      <c r="BO2878" s="455">
        <v>0</v>
      </c>
      <c r="BP2878" s="455">
        <v>0</v>
      </c>
      <c r="BQ2878" s="455">
        <v>0</v>
      </c>
      <c r="BR2878" s="456">
        <v>0</v>
      </c>
      <c r="BS2878" s="454">
        <v>0</v>
      </c>
      <c r="BT2878" s="455">
        <v>0</v>
      </c>
      <c r="BU2878" s="455">
        <v>0</v>
      </c>
      <c r="BV2878" s="455">
        <v>0</v>
      </c>
      <c r="BW2878" s="456">
        <v>0</v>
      </c>
      <c r="BX2878" s="454">
        <f t="shared" si="673"/>
        <v>12.296309159236801</v>
      </c>
      <c r="BY2878" s="455">
        <f t="shared" si="661"/>
        <v>0</v>
      </c>
      <c r="BZ2878" s="455">
        <f t="shared" si="662"/>
        <v>0</v>
      </c>
      <c r="CA2878" s="455">
        <f t="shared" si="663"/>
        <v>0</v>
      </c>
      <c r="CB2878" s="456">
        <f t="shared" si="664"/>
        <v>0</v>
      </c>
      <c r="CC2878" s="454">
        <f t="shared" si="674"/>
        <v>12.115335645520823</v>
      </c>
      <c r="CD2878" s="455">
        <f t="shared" si="665"/>
        <v>0</v>
      </c>
      <c r="CE2878" s="455">
        <f t="shared" si="666"/>
        <v>0</v>
      </c>
      <c r="CF2878" s="455">
        <f t="shared" si="667"/>
        <v>0</v>
      </c>
      <c r="CG2878" s="456">
        <f t="shared" si="668"/>
        <v>0</v>
      </c>
      <c r="CH2878" s="454">
        <f t="shared" si="675"/>
        <v>6.0789376097819083</v>
      </c>
      <c r="CI2878" s="455">
        <f t="shared" si="669"/>
        <v>0</v>
      </c>
      <c r="CJ2878" s="455">
        <f t="shared" si="670"/>
        <v>0</v>
      </c>
      <c r="CK2878" s="455">
        <f t="shared" si="671"/>
        <v>0</v>
      </c>
      <c r="CL2878" s="456">
        <f t="shared" si="672"/>
        <v>0</v>
      </c>
      <c r="CM2878" s="454">
        <v>-32.020094720937138</v>
      </c>
      <c r="CN2878" s="455">
        <v>0</v>
      </c>
      <c r="CO2878" s="455">
        <v>0</v>
      </c>
      <c r="CP2878" s="455">
        <v>0</v>
      </c>
      <c r="CQ2878" s="456">
        <v>0</v>
      </c>
    </row>
    <row r="2879" spans="1:95">
      <c r="A2879" s="293">
        <v>13</v>
      </c>
      <c r="B2879" s="293" t="s">
        <v>7331</v>
      </c>
      <c r="C2879" s="293" t="e">
        <v>#N/A</v>
      </c>
      <c r="F2879" s="293" t="s">
        <v>7306</v>
      </c>
      <c r="G2879" s="293" t="s">
        <v>4580</v>
      </c>
      <c r="H2879" s="293" t="s">
        <v>7685</v>
      </c>
      <c r="I2879" s="293">
        <v>202310</v>
      </c>
      <c r="J2879" s="293" t="s">
        <v>7006</v>
      </c>
      <c r="K2879" s="293" t="s">
        <v>654</v>
      </c>
      <c r="L2879" s="293" t="s">
        <v>5220</v>
      </c>
      <c r="M2879" s="293" t="s">
        <v>7309</v>
      </c>
      <c r="N2879" s="293" t="s">
        <v>1111</v>
      </c>
      <c r="O2879" s="295">
        <v>83.76842672480926</v>
      </c>
      <c r="P2879" s="294">
        <v>0</v>
      </c>
      <c r="Q2879" s="294">
        <v>0</v>
      </c>
      <c r="R2879" s="294">
        <v>0</v>
      </c>
      <c r="S2879" s="296">
        <v>0</v>
      </c>
      <c r="T2879" s="303">
        <v>0.9315699010216163</v>
      </c>
      <c r="U2879" s="301">
        <v>0</v>
      </c>
      <c r="V2879" s="301">
        <v>0</v>
      </c>
      <c r="W2879" s="301">
        <v>0</v>
      </c>
      <c r="X2879" s="302">
        <v>0</v>
      </c>
      <c r="Y2879" s="303">
        <v>0.10937501539913036</v>
      </c>
      <c r="Z2879" s="301">
        <v>0</v>
      </c>
      <c r="AA2879" s="301">
        <v>0</v>
      </c>
      <c r="AB2879" s="301">
        <v>0</v>
      </c>
      <c r="AC2879" s="302">
        <v>0</v>
      </c>
      <c r="AD2879" s="301">
        <v>0.11325589316307037</v>
      </c>
      <c r="AE2879" s="301">
        <v>0</v>
      </c>
      <c r="AF2879" s="301">
        <v>0</v>
      </c>
      <c r="AG2879" s="301">
        <v>0</v>
      </c>
      <c r="AH2879" s="302">
        <v>0</v>
      </c>
      <c r="AI2879" s="301">
        <v>0</v>
      </c>
      <c r="AJ2879" s="301">
        <v>0</v>
      </c>
      <c r="AK2879" s="301">
        <v>0</v>
      </c>
      <c r="AL2879" s="301">
        <v>0</v>
      </c>
      <c r="AM2879" s="302">
        <v>0</v>
      </c>
      <c r="AN2879" s="293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452">
        <v>78.036144992767078</v>
      </c>
      <c r="AU2879" s="452">
        <v>0</v>
      </c>
      <c r="AV2879" s="452">
        <v>0</v>
      </c>
      <c r="AW2879" s="452">
        <v>0</v>
      </c>
      <c r="AX2879" s="453">
        <v>0</v>
      </c>
      <c r="AY2879" s="454">
        <v>-0.15516797728214585</v>
      </c>
      <c r="AZ2879" s="455">
        <v>0</v>
      </c>
      <c r="BA2879" s="455">
        <v>0</v>
      </c>
      <c r="BB2879" s="455">
        <v>0</v>
      </c>
      <c r="BC2879" s="456">
        <v>0</v>
      </c>
      <c r="BD2879" s="454">
        <v>9.1621729629869364</v>
      </c>
      <c r="BE2879" s="455">
        <v>0</v>
      </c>
      <c r="BF2879" s="455">
        <v>0</v>
      </c>
      <c r="BG2879" s="455">
        <v>0</v>
      </c>
      <c r="BH2879" s="456">
        <v>0</v>
      </c>
      <c r="BI2879" s="454">
        <v>-0.46262880542387141</v>
      </c>
      <c r="BJ2879" s="455">
        <v>0</v>
      </c>
      <c r="BK2879" s="455">
        <v>0</v>
      </c>
      <c r="BL2879" s="455">
        <v>0</v>
      </c>
      <c r="BM2879" s="456">
        <v>0</v>
      </c>
      <c r="BN2879" s="454">
        <v>0</v>
      </c>
      <c r="BO2879" s="455">
        <v>0</v>
      </c>
      <c r="BP2879" s="455">
        <v>0</v>
      </c>
      <c r="BQ2879" s="455">
        <v>0</v>
      </c>
      <c r="BR2879" s="456">
        <v>0</v>
      </c>
      <c r="BS2879" s="454">
        <v>0</v>
      </c>
      <c r="BT2879" s="455">
        <v>0</v>
      </c>
      <c r="BU2879" s="455">
        <v>0</v>
      </c>
      <c r="BV2879" s="455">
        <v>0</v>
      </c>
      <c r="BW2879" s="456">
        <v>0</v>
      </c>
      <c r="BX2879" s="454">
        <f t="shared" si="673"/>
        <v>5.3214838854816362</v>
      </c>
      <c r="BY2879" s="455">
        <f t="shared" si="661"/>
        <v>0</v>
      </c>
      <c r="BZ2879" s="455">
        <f t="shared" si="662"/>
        <v>0</v>
      </c>
      <c r="CA2879" s="455">
        <f t="shared" si="663"/>
        <v>0</v>
      </c>
      <c r="CB2879" s="456">
        <f t="shared" si="664"/>
        <v>0</v>
      </c>
      <c r="CC2879" s="454">
        <f t="shared" si="674"/>
        <v>5.2431638282622606</v>
      </c>
      <c r="CD2879" s="455">
        <f t="shared" si="665"/>
        <v>0</v>
      </c>
      <c r="CE2879" s="455">
        <f t="shared" si="666"/>
        <v>0</v>
      </c>
      <c r="CF2879" s="455">
        <f t="shared" si="667"/>
        <v>0</v>
      </c>
      <c r="CG2879" s="456">
        <f t="shared" si="668"/>
        <v>0</v>
      </c>
      <c r="CH2879" s="454">
        <f t="shared" si="675"/>
        <v>2.6307868574532893</v>
      </c>
      <c r="CI2879" s="455">
        <f t="shared" si="669"/>
        <v>0</v>
      </c>
      <c r="CJ2879" s="455">
        <f t="shared" si="670"/>
        <v>0</v>
      </c>
      <c r="CK2879" s="455">
        <f t="shared" si="671"/>
        <v>0</v>
      </c>
      <c r="CL2879" s="456">
        <f t="shared" si="672"/>
        <v>0</v>
      </c>
      <c r="CM2879" s="454">
        <v>-16.007529019435907</v>
      </c>
      <c r="CN2879" s="455">
        <v>0</v>
      </c>
      <c r="CO2879" s="455">
        <v>0</v>
      </c>
      <c r="CP2879" s="455">
        <v>0</v>
      </c>
      <c r="CQ2879" s="456">
        <v>0</v>
      </c>
    </row>
    <row r="2880" spans="1:95">
      <c r="A2880" s="293">
        <v>13</v>
      </c>
      <c r="B2880" s="293" t="s">
        <v>7332</v>
      </c>
      <c r="C2880" s="293" t="e">
        <v>#N/A</v>
      </c>
      <c r="F2880" s="293" t="s">
        <v>7333</v>
      </c>
      <c r="G2880" s="293" t="s">
        <v>4580</v>
      </c>
      <c r="H2880" s="293" t="s">
        <v>7685</v>
      </c>
      <c r="I2880" s="293">
        <v>202310</v>
      </c>
      <c r="J2880" s="293" t="s">
        <v>7006</v>
      </c>
      <c r="K2880" s="293" t="s">
        <v>654</v>
      </c>
      <c r="L2880" s="293" t="s">
        <v>5290</v>
      </c>
      <c r="M2880" s="293" t="s">
        <v>6942</v>
      </c>
      <c r="N2880" s="293" t="s">
        <v>1111</v>
      </c>
      <c r="O2880" s="295">
        <v>-18.321428571428566</v>
      </c>
      <c r="P2880" s="294">
        <v>0</v>
      </c>
      <c r="Q2880" s="294">
        <v>0</v>
      </c>
      <c r="R2880" s="294">
        <v>0</v>
      </c>
      <c r="S2880" s="296">
        <v>0</v>
      </c>
      <c r="T2880" s="303">
        <v>0</v>
      </c>
      <c r="U2880" s="301">
        <v>0</v>
      </c>
      <c r="V2880" s="301">
        <v>0</v>
      </c>
      <c r="W2880" s="301">
        <v>0</v>
      </c>
      <c r="X2880" s="302">
        <v>0</v>
      </c>
      <c r="Y2880" s="303">
        <v>0</v>
      </c>
      <c r="Z2880" s="301">
        <v>0</v>
      </c>
      <c r="AA2880" s="301">
        <v>0</v>
      </c>
      <c r="AB2880" s="301">
        <v>0</v>
      </c>
      <c r="AC2880" s="302">
        <v>0</v>
      </c>
      <c r="AD2880" s="301">
        <v>0</v>
      </c>
      <c r="AE2880" s="301">
        <v>0</v>
      </c>
      <c r="AF2880" s="301">
        <v>0</v>
      </c>
      <c r="AG2880" s="301">
        <v>0</v>
      </c>
      <c r="AH2880" s="302">
        <v>0</v>
      </c>
      <c r="AI2880" s="301">
        <v>0</v>
      </c>
      <c r="AJ2880" s="301">
        <v>0</v>
      </c>
      <c r="AK2880" s="301">
        <v>0</v>
      </c>
      <c r="AL2880" s="301">
        <v>0</v>
      </c>
      <c r="AM2880" s="302">
        <v>0</v>
      </c>
      <c r="AN2880" s="293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452">
        <v>0</v>
      </c>
      <c r="AU2880" s="452">
        <v>0</v>
      </c>
      <c r="AV2880" s="452">
        <v>0</v>
      </c>
      <c r="AW2880" s="452">
        <v>0</v>
      </c>
      <c r="AX2880" s="453">
        <v>0</v>
      </c>
      <c r="AY2880" s="454">
        <v>0</v>
      </c>
      <c r="AZ2880" s="455">
        <v>0</v>
      </c>
      <c r="BA2880" s="455">
        <v>0</v>
      </c>
      <c r="BB2880" s="455">
        <v>0</v>
      </c>
      <c r="BC2880" s="456">
        <v>0</v>
      </c>
      <c r="BD2880" s="454">
        <v>0</v>
      </c>
      <c r="BE2880" s="455">
        <v>0</v>
      </c>
      <c r="BF2880" s="455">
        <v>0</v>
      </c>
      <c r="BG2880" s="455">
        <v>0</v>
      </c>
      <c r="BH2880" s="456">
        <v>0</v>
      </c>
      <c r="BI2880" s="454">
        <v>0</v>
      </c>
      <c r="BJ2880" s="455">
        <v>0</v>
      </c>
      <c r="BK2880" s="455">
        <v>0</v>
      </c>
      <c r="BL2880" s="455">
        <v>0</v>
      </c>
      <c r="BM2880" s="456">
        <v>0</v>
      </c>
      <c r="BN2880" s="454">
        <v>0</v>
      </c>
      <c r="BO2880" s="455">
        <v>0</v>
      </c>
      <c r="BP2880" s="455">
        <v>0</v>
      </c>
      <c r="BQ2880" s="455">
        <v>0</v>
      </c>
      <c r="BR2880" s="456">
        <v>0</v>
      </c>
      <c r="BS2880" s="454">
        <v>0</v>
      </c>
      <c r="BT2880" s="455">
        <v>0</v>
      </c>
      <c r="BU2880" s="455">
        <v>0</v>
      </c>
      <c r="BV2880" s="455">
        <v>0</v>
      </c>
      <c r="BW2880" s="456">
        <v>0</v>
      </c>
      <c r="BX2880" s="454">
        <f t="shared" si="673"/>
        <v>-1.1638894356002596</v>
      </c>
      <c r="BY2880" s="455">
        <f t="shared" si="661"/>
        <v>0</v>
      </c>
      <c r="BZ2880" s="455">
        <f t="shared" si="662"/>
        <v>0</v>
      </c>
      <c r="CA2880" s="455">
        <f t="shared" si="663"/>
        <v>0</v>
      </c>
      <c r="CB2880" s="456">
        <f t="shared" si="664"/>
        <v>0</v>
      </c>
      <c r="CC2880" s="454">
        <f t="shared" si="674"/>
        <v>-1.1467596482787314</v>
      </c>
      <c r="CD2880" s="455">
        <f t="shared" si="665"/>
        <v>0</v>
      </c>
      <c r="CE2880" s="455">
        <f t="shared" si="666"/>
        <v>0</v>
      </c>
      <c r="CF2880" s="455">
        <f t="shared" si="667"/>
        <v>0</v>
      </c>
      <c r="CG2880" s="456">
        <f t="shared" si="668"/>
        <v>0</v>
      </c>
      <c r="CH2880" s="454">
        <f t="shared" si="675"/>
        <v>-0.5753930851993474</v>
      </c>
      <c r="CI2880" s="455">
        <f t="shared" si="669"/>
        <v>0</v>
      </c>
      <c r="CJ2880" s="455">
        <f t="shared" si="670"/>
        <v>0</v>
      </c>
      <c r="CK2880" s="455">
        <f t="shared" si="671"/>
        <v>0</v>
      </c>
      <c r="CL2880" s="456">
        <f t="shared" si="672"/>
        <v>0</v>
      </c>
      <c r="CM2880" s="454">
        <v>-15.435386402350231</v>
      </c>
      <c r="CN2880" s="455">
        <v>0</v>
      </c>
      <c r="CO2880" s="455">
        <v>0</v>
      </c>
      <c r="CP2880" s="455">
        <v>0</v>
      </c>
      <c r="CQ2880" s="456">
        <v>0</v>
      </c>
    </row>
    <row r="2881" spans="1:95">
      <c r="A2881" s="293">
        <v>13</v>
      </c>
      <c r="B2881" s="293" t="s">
        <v>7334</v>
      </c>
      <c r="C2881" s="293" t="e">
        <v>#N/A</v>
      </c>
      <c r="F2881" s="293" t="s">
        <v>7333</v>
      </c>
      <c r="G2881" s="293" t="s">
        <v>4580</v>
      </c>
      <c r="H2881" s="293" t="s">
        <v>7685</v>
      </c>
      <c r="I2881" s="293">
        <v>202310</v>
      </c>
      <c r="J2881" s="293" t="s">
        <v>7006</v>
      </c>
      <c r="K2881" s="293" t="s">
        <v>654</v>
      </c>
      <c r="L2881" s="293" t="s">
        <v>5290</v>
      </c>
      <c r="M2881" s="293" t="s">
        <v>7335</v>
      </c>
      <c r="N2881" s="293" t="s">
        <v>1111</v>
      </c>
      <c r="O2881" s="295">
        <v>1920.7174801453757</v>
      </c>
      <c r="P2881" s="294">
        <v>0</v>
      </c>
      <c r="Q2881" s="294">
        <v>0</v>
      </c>
      <c r="R2881" s="294">
        <v>0</v>
      </c>
      <c r="S2881" s="296">
        <v>0</v>
      </c>
      <c r="T2881" s="303">
        <v>0.68749237957369858</v>
      </c>
      <c r="U2881" s="301">
        <v>0</v>
      </c>
      <c r="V2881" s="301">
        <v>0</v>
      </c>
      <c r="W2881" s="301">
        <v>0</v>
      </c>
      <c r="X2881" s="302">
        <v>0</v>
      </c>
      <c r="Y2881" s="303">
        <v>9.7808908179536136E-2</v>
      </c>
      <c r="Z2881" s="301">
        <v>0</v>
      </c>
      <c r="AA2881" s="301">
        <v>0</v>
      </c>
      <c r="AB2881" s="301">
        <v>0</v>
      </c>
      <c r="AC2881" s="302">
        <v>0</v>
      </c>
      <c r="AD2881" s="301">
        <v>9.2131120097790481E-2</v>
      </c>
      <c r="AE2881" s="301">
        <v>0</v>
      </c>
      <c r="AF2881" s="301">
        <v>0</v>
      </c>
      <c r="AG2881" s="301">
        <v>0</v>
      </c>
      <c r="AH2881" s="302">
        <v>0</v>
      </c>
      <c r="AI2881" s="301">
        <v>0</v>
      </c>
      <c r="AJ2881" s="301">
        <v>0</v>
      </c>
      <c r="AK2881" s="301">
        <v>0</v>
      </c>
      <c r="AL2881" s="301">
        <v>0</v>
      </c>
      <c r="AM2881" s="302">
        <v>0</v>
      </c>
      <c r="AN2881" s="293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452">
        <v>1320.4786309139424</v>
      </c>
      <c r="AU2881" s="452">
        <v>0</v>
      </c>
      <c r="AV2881" s="452">
        <v>0</v>
      </c>
      <c r="AW2881" s="452">
        <v>0</v>
      </c>
      <c r="AX2881" s="453">
        <v>0</v>
      </c>
      <c r="AY2881" s="454">
        <v>-2.6256550502617069</v>
      </c>
      <c r="AZ2881" s="455">
        <v>0</v>
      </c>
      <c r="BA2881" s="455">
        <v>0</v>
      </c>
      <c r="BB2881" s="455">
        <v>0</v>
      </c>
      <c r="BC2881" s="456">
        <v>0</v>
      </c>
      <c r="BD2881" s="454">
        <v>187.86327965436908</v>
      </c>
      <c r="BE2881" s="455">
        <v>0</v>
      </c>
      <c r="BF2881" s="455">
        <v>0</v>
      </c>
      <c r="BG2881" s="455">
        <v>0</v>
      </c>
      <c r="BH2881" s="456">
        <v>0</v>
      </c>
      <c r="BI2881" s="454">
        <v>-9.4858463162190549</v>
      </c>
      <c r="BJ2881" s="455">
        <v>0</v>
      </c>
      <c r="BK2881" s="455">
        <v>0</v>
      </c>
      <c r="BL2881" s="455">
        <v>0</v>
      </c>
      <c r="BM2881" s="456">
        <v>0</v>
      </c>
      <c r="BN2881" s="454">
        <v>0</v>
      </c>
      <c r="BO2881" s="455">
        <v>0</v>
      </c>
      <c r="BP2881" s="455">
        <v>0</v>
      </c>
      <c r="BQ2881" s="455">
        <v>0</v>
      </c>
      <c r="BR2881" s="456">
        <v>0</v>
      </c>
      <c r="BS2881" s="454">
        <v>0</v>
      </c>
      <c r="BT2881" s="455">
        <v>0</v>
      </c>
      <c r="BU2881" s="455">
        <v>0</v>
      </c>
      <c r="BV2881" s="455">
        <v>0</v>
      </c>
      <c r="BW2881" s="456">
        <v>0</v>
      </c>
      <c r="BX2881" s="454">
        <f t="shared" si="673"/>
        <v>122.01574649043027</v>
      </c>
      <c r="BY2881" s="455">
        <f t="shared" si="661"/>
        <v>0</v>
      </c>
      <c r="BZ2881" s="455">
        <f t="shared" si="662"/>
        <v>0</v>
      </c>
      <c r="CA2881" s="455">
        <f t="shared" si="663"/>
        <v>0</v>
      </c>
      <c r="CB2881" s="456">
        <f t="shared" si="664"/>
        <v>0</v>
      </c>
      <c r="CC2881" s="454">
        <f t="shared" si="674"/>
        <v>120.2199541038617</v>
      </c>
      <c r="CD2881" s="455">
        <f t="shared" si="665"/>
        <v>0</v>
      </c>
      <c r="CE2881" s="455">
        <f t="shared" si="666"/>
        <v>0</v>
      </c>
      <c r="CF2881" s="455">
        <f t="shared" si="667"/>
        <v>0</v>
      </c>
      <c r="CG2881" s="456">
        <f t="shared" si="668"/>
        <v>0</v>
      </c>
      <c r="CH2881" s="454">
        <f t="shared" si="675"/>
        <v>60.32103623298363</v>
      </c>
      <c r="CI2881" s="455">
        <f t="shared" si="669"/>
        <v>0</v>
      </c>
      <c r="CJ2881" s="455">
        <f t="shared" si="670"/>
        <v>0</v>
      </c>
      <c r="CK2881" s="455">
        <f t="shared" si="671"/>
        <v>0</v>
      </c>
      <c r="CL2881" s="456">
        <f t="shared" si="672"/>
        <v>0</v>
      </c>
      <c r="CM2881" s="454">
        <v>121.93033411626976</v>
      </c>
      <c r="CN2881" s="455">
        <v>0</v>
      </c>
      <c r="CO2881" s="455">
        <v>0</v>
      </c>
      <c r="CP2881" s="455">
        <v>0</v>
      </c>
      <c r="CQ2881" s="456">
        <v>0</v>
      </c>
    </row>
    <row r="2882" spans="1:95">
      <c r="A2882" s="293">
        <v>13</v>
      </c>
      <c r="B2882" s="293" t="s">
        <v>7336</v>
      </c>
      <c r="C2882" s="293" t="e">
        <v>#N/A</v>
      </c>
      <c r="F2882" s="293" t="s">
        <v>7337</v>
      </c>
      <c r="G2882" s="293" t="s">
        <v>4580</v>
      </c>
      <c r="H2882" s="293" t="s">
        <v>7685</v>
      </c>
      <c r="I2882" s="293">
        <v>202310</v>
      </c>
      <c r="J2882" s="293" t="s">
        <v>7006</v>
      </c>
      <c r="K2882" s="293" t="s">
        <v>654</v>
      </c>
      <c r="N2882" s="293" t="s">
        <v>1134</v>
      </c>
      <c r="O2882" s="295">
        <v>0</v>
      </c>
      <c r="P2882" s="294">
        <v>0</v>
      </c>
      <c r="Q2882" s="294">
        <v>0</v>
      </c>
      <c r="R2882" s="294">
        <v>0</v>
      </c>
      <c r="S2882" s="296">
        <v>0</v>
      </c>
      <c r="T2882" s="303">
        <v>0</v>
      </c>
      <c r="U2882" s="301">
        <v>0</v>
      </c>
      <c r="V2882" s="301">
        <v>0</v>
      </c>
      <c r="W2882" s="301">
        <v>0</v>
      </c>
      <c r="X2882" s="302">
        <v>0</v>
      </c>
      <c r="Y2882" s="303">
        <v>0</v>
      </c>
      <c r="Z2882" s="301">
        <v>0</v>
      </c>
      <c r="AA2882" s="301">
        <v>0</v>
      </c>
      <c r="AB2882" s="301">
        <v>0</v>
      </c>
      <c r="AC2882" s="302">
        <v>0</v>
      </c>
      <c r="AD2882" s="301">
        <v>0</v>
      </c>
      <c r="AE2882" s="301">
        <v>0</v>
      </c>
      <c r="AF2882" s="301">
        <v>0</v>
      </c>
      <c r="AG2882" s="301">
        <v>0</v>
      </c>
      <c r="AH2882" s="302">
        <v>0</v>
      </c>
      <c r="AI2882" s="301">
        <v>0</v>
      </c>
      <c r="AJ2882" s="301">
        <v>0</v>
      </c>
      <c r="AK2882" s="301">
        <v>0</v>
      </c>
      <c r="AL2882" s="301">
        <v>0</v>
      </c>
      <c r="AM2882" s="302">
        <v>0</v>
      </c>
      <c r="AN2882" s="293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452">
        <v>0</v>
      </c>
      <c r="AU2882" s="452">
        <v>0</v>
      </c>
      <c r="AV2882" s="452">
        <v>0</v>
      </c>
      <c r="AW2882" s="452">
        <v>0</v>
      </c>
      <c r="AX2882" s="453">
        <v>0</v>
      </c>
      <c r="AY2882" s="454">
        <v>0</v>
      </c>
      <c r="AZ2882" s="455">
        <v>0</v>
      </c>
      <c r="BA2882" s="455">
        <v>0</v>
      </c>
      <c r="BB2882" s="455">
        <v>0</v>
      </c>
      <c r="BC2882" s="456">
        <v>0</v>
      </c>
      <c r="BD2882" s="454">
        <v>0</v>
      </c>
      <c r="BE2882" s="455">
        <v>0</v>
      </c>
      <c r="BF2882" s="455">
        <v>0</v>
      </c>
      <c r="BG2882" s="455">
        <v>0</v>
      </c>
      <c r="BH2882" s="456">
        <v>0</v>
      </c>
      <c r="BI2882" s="454">
        <v>0</v>
      </c>
      <c r="BJ2882" s="455">
        <v>0</v>
      </c>
      <c r="BK2882" s="455">
        <v>0</v>
      </c>
      <c r="BL2882" s="455">
        <v>0</v>
      </c>
      <c r="BM2882" s="456">
        <v>0</v>
      </c>
      <c r="BN2882" s="454">
        <v>0</v>
      </c>
      <c r="BO2882" s="455">
        <v>0</v>
      </c>
      <c r="BP2882" s="455">
        <v>0</v>
      </c>
      <c r="BQ2882" s="455">
        <v>0</v>
      </c>
      <c r="BR2882" s="456">
        <v>0</v>
      </c>
      <c r="BS2882" s="454">
        <v>0</v>
      </c>
      <c r="BT2882" s="455">
        <v>0</v>
      </c>
      <c r="BU2882" s="455">
        <v>0</v>
      </c>
      <c r="BV2882" s="455">
        <v>0</v>
      </c>
      <c r="BW2882" s="456">
        <v>0</v>
      </c>
      <c r="BX2882" s="454">
        <f t="shared" si="673"/>
        <v>0</v>
      </c>
      <c r="BY2882" s="455">
        <f t="shared" si="661"/>
        <v>0</v>
      </c>
      <c r="BZ2882" s="455">
        <f t="shared" si="662"/>
        <v>0</v>
      </c>
      <c r="CA2882" s="455">
        <f t="shared" si="663"/>
        <v>0</v>
      </c>
      <c r="CB2882" s="456">
        <f t="shared" si="664"/>
        <v>0</v>
      </c>
      <c r="CC2882" s="454">
        <f t="shared" si="674"/>
        <v>0</v>
      </c>
      <c r="CD2882" s="455">
        <f t="shared" si="665"/>
        <v>0</v>
      </c>
      <c r="CE2882" s="455">
        <f t="shared" si="666"/>
        <v>0</v>
      </c>
      <c r="CF2882" s="455">
        <f t="shared" si="667"/>
        <v>0</v>
      </c>
      <c r="CG2882" s="456">
        <f t="shared" si="668"/>
        <v>0</v>
      </c>
      <c r="CH2882" s="454">
        <f t="shared" si="675"/>
        <v>0</v>
      </c>
      <c r="CI2882" s="455">
        <f t="shared" si="669"/>
        <v>0</v>
      </c>
      <c r="CJ2882" s="455">
        <f t="shared" si="670"/>
        <v>0</v>
      </c>
      <c r="CK2882" s="455">
        <f t="shared" si="671"/>
        <v>0</v>
      </c>
      <c r="CL2882" s="456">
        <f t="shared" si="672"/>
        <v>0</v>
      </c>
      <c r="CM2882" s="454">
        <v>0</v>
      </c>
      <c r="CN2882" s="455">
        <v>0</v>
      </c>
      <c r="CO2882" s="455">
        <v>0</v>
      </c>
      <c r="CP2882" s="455">
        <v>0</v>
      </c>
      <c r="CQ2882" s="456">
        <v>0</v>
      </c>
    </row>
    <row r="2883" spans="1:95">
      <c r="A2883" s="293">
        <v>13</v>
      </c>
      <c r="B2883" s="293" t="s">
        <v>7338</v>
      </c>
      <c r="C2883" s="293" t="e">
        <v>#N/A</v>
      </c>
      <c r="F2883" s="293" t="s">
        <v>7306</v>
      </c>
      <c r="G2883" s="293" t="s">
        <v>4580</v>
      </c>
      <c r="H2883" s="293" t="s">
        <v>7685</v>
      </c>
      <c r="I2883" s="293">
        <v>202310</v>
      </c>
      <c r="J2883" s="293" t="s">
        <v>7006</v>
      </c>
      <c r="K2883" s="293" t="s">
        <v>654</v>
      </c>
      <c r="L2883" s="293" t="s">
        <v>5344</v>
      </c>
      <c r="M2883" s="293" t="s">
        <v>7307</v>
      </c>
      <c r="N2883" s="293" t="s">
        <v>1111</v>
      </c>
      <c r="O2883" s="295">
        <v>424.994020980198</v>
      </c>
      <c r="P2883" s="294">
        <v>0</v>
      </c>
      <c r="Q2883" s="294">
        <v>0</v>
      </c>
      <c r="R2883" s="294">
        <v>0</v>
      </c>
      <c r="S2883" s="296">
        <v>0</v>
      </c>
      <c r="T2883" s="303">
        <v>0.90830061683278529</v>
      </c>
      <c r="U2883" s="301">
        <v>0</v>
      </c>
      <c r="V2883" s="301">
        <v>0</v>
      </c>
      <c r="W2883" s="301">
        <v>0</v>
      </c>
      <c r="X2883" s="302">
        <v>0</v>
      </c>
      <c r="Y2883" s="303">
        <v>0.11582897604660003</v>
      </c>
      <c r="Z2883" s="301">
        <v>0</v>
      </c>
      <c r="AA2883" s="301">
        <v>0</v>
      </c>
      <c r="AB2883" s="301">
        <v>0</v>
      </c>
      <c r="AC2883" s="302">
        <v>0</v>
      </c>
      <c r="AD2883" s="301">
        <v>0.11942692579745684</v>
      </c>
      <c r="AE2883" s="301">
        <v>0</v>
      </c>
      <c r="AF2883" s="301">
        <v>0</v>
      </c>
      <c r="AG2883" s="301">
        <v>0</v>
      </c>
      <c r="AH2883" s="302">
        <v>0</v>
      </c>
      <c r="AI2883" s="301">
        <v>3.5426480971558224E-9</v>
      </c>
      <c r="AJ2883" s="301">
        <v>0</v>
      </c>
      <c r="AK2883" s="301">
        <v>0</v>
      </c>
      <c r="AL2883" s="301">
        <v>0</v>
      </c>
      <c r="AM2883" s="302">
        <v>0</v>
      </c>
      <c r="AN2883" s="293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452">
        <v>386.02233140655954</v>
      </c>
      <c r="AU2883" s="452">
        <v>0</v>
      </c>
      <c r="AV2883" s="452">
        <v>0</v>
      </c>
      <c r="AW2883" s="452">
        <v>0</v>
      </c>
      <c r="AX2883" s="453">
        <v>0</v>
      </c>
      <c r="AY2883" s="454">
        <v>-0.76757128835164512</v>
      </c>
      <c r="AZ2883" s="455">
        <v>0</v>
      </c>
      <c r="BA2883" s="455">
        <v>0</v>
      </c>
      <c r="BB2883" s="455">
        <v>0</v>
      </c>
      <c r="BC2883" s="456">
        <v>0</v>
      </c>
      <c r="BD2883" s="454">
        <v>49.226622276063587</v>
      </c>
      <c r="BE2883" s="455">
        <v>0</v>
      </c>
      <c r="BF2883" s="455">
        <v>0</v>
      </c>
      <c r="BG2883" s="455">
        <v>0</v>
      </c>
      <c r="BH2883" s="456">
        <v>0</v>
      </c>
      <c r="BI2883" s="454">
        <v>-2.48561706383712</v>
      </c>
      <c r="BJ2883" s="455">
        <v>0</v>
      </c>
      <c r="BK2883" s="455">
        <v>0</v>
      </c>
      <c r="BL2883" s="455">
        <v>0</v>
      </c>
      <c r="BM2883" s="456">
        <v>0</v>
      </c>
      <c r="BN2883" s="454">
        <v>0</v>
      </c>
      <c r="BO2883" s="455">
        <v>0</v>
      </c>
      <c r="BP2883" s="455">
        <v>0</v>
      </c>
      <c r="BQ2883" s="455">
        <v>0</v>
      </c>
      <c r="BR2883" s="456">
        <v>0</v>
      </c>
      <c r="BS2883" s="454">
        <v>0</v>
      </c>
      <c r="BT2883" s="455">
        <v>0</v>
      </c>
      <c r="BU2883" s="455">
        <v>0</v>
      </c>
      <c r="BV2883" s="455">
        <v>0</v>
      </c>
      <c r="BW2883" s="456">
        <v>0</v>
      </c>
      <c r="BX2883" s="454">
        <f t="shared" si="673"/>
        <v>26.998225017426073</v>
      </c>
      <c r="BY2883" s="455">
        <f t="shared" si="661"/>
        <v>0</v>
      </c>
      <c r="BZ2883" s="455">
        <f t="shared" si="662"/>
        <v>0</v>
      </c>
      <c r="CA2883" s="455">
        <f t="shared" si="663"/>
        <v>0</v>
      </c>
      <c r="CB2883" s="456">
        <f t="shared" si="664"/>
        <v>0</v>
      </c>
      <c r="CC2883" s="454">
        <f t="shared" si="674"/>
        <v>26.600872967943165</v>
      </c>
      <c r="CD2883" s="455">
        <f t="shared" si="665"/>
        <v>0</v>
      </c>
      <c r="CE2883" s="455">
        <f t="shared" si="666"/>
        <v>0</v>
      </c>
      <c r="CF2883" s="455">
        <f t="shared" si="667"/>
        <v>0</v>
      </c>
      <c r="CG2883" s="456">
        <f t="shared" si="668"/>
        <v>0</v>
      </c>
      <c r="CH2883" s="454">
        <f t="shared" si="675"/>
        <v>13.347137204378219</v>
      </c>
      <c r="CI2883" s="455">
        <f t="shared" si="669"/>
        <v>0</v>
      </c>
      <c r="CJ2883" s="455">
        <f t="shared" si="670"/>
        <v>0</v>
      </c>
      <c r="CK2883" s="455">
        <f t="shared" si="671"/>
        <v>0</v>
      </c>
      <c r="CL2883" s="456">
        <f t="shared" si="672"/>
        <v>0</v>
      </c>
      <c r="CM2883" s="454">
        <v>-73.94797953998372</v>
      </c>
      <c r="CN2883" s="455">
        <v>0</v>
      </c>
      <c r="CO2883" s="455">
        <v>0</v>
      </c>
      <c r="CP2883" s="455">
        <v>0</v>
      </c>
      <c r="CQ2883" s="456">
        <v>0</v>
      </c>
    </row>
    <row r="2884" spans="1:95">
      <c r="A2884" s="293">
        <v>13</v>
      </c>
      <c r="B2884" s="293" t="s">
        <v>7339</v>
      </c>
      <c r="C2884" s="293" t="e">
        <v>#N/A</v>
      </c>
      <c r="F2884" s="293" t="s">
        <v>7306</v>
      </c>
      <c r="G2884" s="293" t="s">
        <v>4580</v>
      </c>
      <c r="H2884" s="293" t="s">
        <v>7685</v>
      </c>
      <c r="I2884" s="293">
        <v>202310</v>
      </c>
      <c r="J2884" s="293" t="s">
        <v>7006</v>
      </c>
      <c r="K2884" s="293" t="s">
        <v>654</v>
      </c>
      <c r="L2884" s="293" t="s">
        <v>5220</v>
      </c>
      <c r="M2884" s="293" t="s">
        <v>7309</v>
      </c>
      <c r="N2884" s="293" t="s">
        <v>1111</v>
      </c>
      <c r="O2884" s="295">
        <v>103.49937847007425</v>
      </c>
      <c r="P2884" s="294">
        <v>0</v>
      </c>
      <c r="Q2884" s="294">
        <v>0</v>
      </c>
      <c r="R2884" s="294">
        <v>0</v>
      </c>
      <c r="S2884" s="296">
        <v>0</v>
      </c>
      <c r="T2884" s="303">
        <v>0.92101863391246452</v>
      </c>
      <c r="U2884" s="301">
        <v>0</v>
      </c>
      <c r="V2884" s="301">
        <v>0</v>
      </c>
      <c r="W2884" s="301">
        <v>0</v>
      </c>
      <c r="X2884" s="302">
        <v>0</v>
      </c>
      <c r="Y2884" s="303">
        <v>0.10937501539913035</v>
      </c>
      <c r="Z2884" s="301">
        <v>0</v>
      </c>
      <c r="AA2884" s="301">
        <v>0</v>
      </c>
      <c r="AB2884" s="301">
        <v>0</v>
      </c>
      <c r="AC2884" s="302">
        <v>0</v>
      </c>
      <c r="AD2884" s="301">
        <v>0.11325589316307039</v>
      </c>
      <c r="AE2884" s="301">
        <v>0</v>
      </c>
      <c r="AF2884" s="301">
        <v>0</v>
      </c>
      <c r="AG2884" s="301">
        <v>0</v>
      </c>
      <c r="AH2884" s="302">
        <v>0</v>
      </c>
      <c r="AI2884" s="301">
        <v>0</v>
      </c>
      <c r="AJ2884" s="301">
        <v>0</v>
      </c>
      <c r="AK2884" s="301">
        <v>0</v>
      </c>
      <c r="AL2884" s="301">
        <v>0</v>
      </c>
      <c r="AM2884" s="302">
        <v>0</v>
      </c>
      <c r="AN2884" s="293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452">
        <v>95.324856169296922</v>
      </c>
      <c r="AU2884" s="452">
        <v>0</v>
      </c>
      <c r="AV2884" s="452">
        <v>0</v>
      </c>
      <c r="AW2884" s="452">
        <v>0</v>
      </c>
      <c r="AX2884" s="453">
        <v>0</v>
      </c>
      <c r="AY2884" s="454">
        <v>-0.18954505143574493</v>
      </c>
      <c r="AZ2884" s="455">
        <v>0</v>
      </c>
      <c r="BA2884" s="455">
        <v>0</v>
      </c>
      <c r="BB2884" s="455">
        <v>0</v>
      </c>
      <c r="BC2884" s="456">
        <v>0</v>
      </c>
      <c r="BD2884" s="454">
        <v>11.320246113964791</v>
      </c>
      <c r="BE2884" s="455">
        <v>0</v>
      </c>
      <c r="BF2884" s="455">
        <v>0</v>
      </c>
      <c r="BG2884" s="455">
        <v>0</v>
      </c>
      <c r="BH2884" s="456">
        <v>0</v>
      </c>
      <c r="BI2884" s="454">
        <v>-0.57159714818354934</v>
      </c>
      <c r="BJ2884" s="455">
        <v>0</v>
      </c>
      <c r="BK2884" s="455">
        <v>0</v>
      </c>
      <c r="BL2884" s="455">
        <v>0</v>
      </c>
      <c r="BM2884" s="456">
        <v>0</v>
      </c>
      <c r="BN2884" s="454">
        <v>0</v>
      </c>
      <c r="BO2884" s="455">
        <v>0</v>
      </c>
      <c r="BP2884" s="455">
        <v>0</v>
      </c>
      <c r="BQ2884" s="455">
        <v>0</v>
      </c>
      <c r="BR2884" s="456">
        <v>0</v>
      </c>
      <c r="BS2884" s="454">
        <v>0</v>
      </c>
      <c r="BT2884" s="455">
        <v>0</v>
      </c>
      <c r="BU2884" s="455">
        <v>0</v>
      </c>
      <c r="BV2884" s="455">
        <v>0</v>
      </c>
      <c r="BW2884" s="456">
        <v>0</v>
      </c>
      <c r="BX2884" s="454">
        <f t="shared" si="673"/>
        <v>6.5749148721059401</v>
      </c>
      <c r="BY2884" s="455">
        <f t="shared" si="661"/>
        <v>0</v>
      </c>
      <c r="BZ2884" s="455">
        <f t="shared" si="662"/>
        <v>0</v>
      </c>
      <c r="CA2884" s="455">
        <f t="shared" si="663"/>
        <v>0</v>
      </c>
      <c r="CB2884" s="456">
        <f t="shared" si="664"/>
        <v>0</v>
      </c>
      <c r="CC2884" s="454">
        <f t="shared" si="674"/>
        <v>6.4781471809736288</v>
      </c>
      <c r="CD2884" s="455">
        <f t="shared" si="665"/>
        <v>0</v>
      </c>
      <c r="CE2884" s="455">
        <f t="shared" si="666"/>
        <v>0</v>
      </c>
      <c r="CF2884" s="455">
        <f t="shared" si="667"/>
        <v>0</v>
      </c>
      <c r="CG2884" s="456">
        <f t="shared" si="668"/>
        <v>0</v>
      </c>
      <c r="CH2884" s="454">
        <f t="shared" si="675"/>
        <v>3.2504466811600521</v>
      </c>
      <c r="CI2884" s="455">
        <f t="shared" si="669"/>
        <v>0</v>
      </c>
      <c r="CJ2884" s="455">
        <f t="shared" si="670"/>
        <v>0</v>
      </c>
      <c r="CK2884" s="455">
        <f t="shared" si="671"/>
        <v>0</v>
      </c>
      <c r="CL2884" s="456">
        <f t="shared" si="672"/>
        <v>0</v>
      </c>
      <c r="CM2884" s="454">
        <v>-18.688090347807769</v>
      </c>
      <c r="CN2884" s="455">
        <v>0</v>
      </c>
      <c r="CO2884" s="455">
        <v>0</v>
      </c>
      <c r="CP2884" s="455">
        <v>0</v>
      </c>
      <c r="CQ2884" s="456">
        <v>0</v>
      </c>
    </row>
    <row r="2885" spans="1:95">
      <c r="A2885" s="293">
        <v>13</v>
      </c>
      <c r="B2885" s="293" t="s">
        <v>7340</v>
      </c>
      <c r="C2885" s="293" t="e">
        <v>#N/A</v>
      </c>
      <c r="F2885" s="293" t="s">
        <v>7341</v>
      </c>
      <c r="G2885" s="293" t="s">
        <v>4580</v>
      </c>
      <c r="H2885" s="293" t="s">
        <v>7685</v>
      </c>
      <c r="I2885" s="293">
        <v>202310</v>
      </c>
      <c r="J2885" s="293" t="s">
        <v>7006</v>
      </c>
      <c r="K2885" s="293" t="s">
        <v>654</v>
      </c>
      <c r="L2885" s="293" t="s">
        <v>5271</v>
      </c>
      <c r="M2885" s="293" t="s">
        <v>7342</v>
      </c>
      <c r="N2885" s="293" t="s">
        <v>1111</v>
      </c>
      <c r="O2885" s="295">
        <v>421.51902158622579</v>
      </c>
      <c r="P2885" s="294">
        <v>0</v>
      </c>
      <c r="Q2885" s="294">
        <v>0</v>
      </c>
      <c r="R2885" s="294">
        <v>0</v>
      </c>
      <c r="S2885" s="296">
        <v>0</v>
      </c>
      <c r="T2885" s="303">
        <v>0.71266264796210133</v>
      </c>
      <c r="U2885" s="301">
        <v>0</v>
      </c>
      <c r="V2885" s="301">
        <v>0</v>
      </c>
      <c r="W2885" s="301">
        <v>0</v>
      </c>
      <c r="X2885" s="302">
        <v>0</v>
      </c>
      <c r="Y2885" s="303">
        <v>8.7395188256011377E-2</v>
      </c>
      <c r="Z2885" s="301">
        <v>0</v>
      </c>
      <c r="AA2885" s="301">
        <v>0</v>
      </c>
      <c r="AB2885" s="301">
        <v>0</v>
      </c>
      <c r="AC2885" s="302">
        <v>0</v>
      </c>
      <c r="AD2885" s="301">
        <v>4.9438636363793871E-2</v>
      </c>
      <c r="AE2885" s="301">
        <v>0</v>
      </c>
      <c r="AF2885" s="301">
        <v>0</v>
      </c>
      <c r="AG2885" s="301">
        <v>0</v>
      </c>
      <c r="AH2885" s="302">
        <v>0</v>
      </c>
      <c r="AI2885" s="301">
        <v>0</v>
      </c>
      <c r="AJ2885" s="301">
        <v>0</v>
      </c>
      <c r="AK2885" s="301">
        <v>0</v>
      </c>
      <c r="AL2885" s="301">
        <v>0</v>
      </c>
      <c r="AM2885" s="302">
        <v>0</v>
      </c>
      <c r="AN2885" s="293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452">
        <v>300.4008620900338</v>
      </c>
      <c r="AU2885" s="452">
        <v>0</v>
      </c>
      <c r="AV2885" s="452">
        <v>0</v>
      </c>
      <c r="AW2885" s="452">
        <v>0</v>
      </c>
      <c r="AX2885" s="453">
        <v>0</v>
      </c>
      <c r="AY2885" s="454">
        <v>-0.59732056406225298</v>
      </c>
      <c r="AZ2885" s="455">
        <v>0</v>
      </c>
      <c r="BA2885" s="455">
        <v>0</v>
      </c>
      <c r="BB2885" s="455">
        <v>0</v>
      </c>
      <c r="BC2885" s="456">
        <v>0</v>
      </c>
      <c r="BD2885" s="454">
        <v>36.838734245017925</v>
      </c>
      <c r="BE2885" s="455">
        <v>0</v>
      </c>
      <c r="BF2885" s="455">
        <v>0</v>
      </c>
      <c r="BG2885" s="455">
        <v>0</v>
      </c>
      <c r="BH2885" s="456">
        <v>0</v>
      </c>
      <c r="BI2885" s="454">
        <v>-1.8601110987479188</v>
      </c>
      <c r="BJ2885" s="455">
        <v>0</v>
      </c>
      <c r="BK2885" s="455">
        <v>0</v>
      </c>
      <c r="BL2885" s="455">
        <v>0</v>
      </c>
      <c r="BM2885" s="456">
        <v>0</v>
      </c>
      <c r="BN2885" s="454">
        <v>0</v>
      </c>
      <c r="BO2885" s="455">
        <v>0</v>
      </c>
      <c r="BP2885" s="455">
        <v>0</v>
      </c>
      <c r="BQ2885" s="455">
        <v>0</v>
      </c>
      <c r="BR2885" s="456">
        <v>0</v>
      </c>
      <c r="BS2885" s="454">
        <v>0</v>
      </c>
      <c r="BT2885" s="455">
        <v>0</v>
      </c>
      <c r="BU2885" s="455">
        <v>0</v>
      </c>
      <c r="BV2885" s="455">
        <v>0</v>
      </c>
      <c r="BW2885" s="456">
        <v>0</v>
      </c>
      <c r="BX2885" s="454">
        <f t="shared" si="673"/>
        <v>26.777471757515499</v>
      </c>
      <c r="BY2885" s="455">
        <f t="shared" si="661"/>
        <v>0</v>
      </c>
      <c r="BZ2885" s="455">
        <f t="shared" si="662"/>
        <v>0</v>
      </c>
      <c r="CA2885" s="455">
        <f t="shared" si="663"/>
        <v>0</v>
      </c>
      <c r="CB2885" s="456">
        <f t="shared" si="664"/>
        <v>0</v>
      </c>
      <c r="CC2885" s="454">
        <f t="shared" si="674"/>
        <v>26.383368690519358</v>
      </c>
      <c r="CD2885" s="455">
        <f t="shared" si="665"/>
        <v>0</v>
      </c>
      <c r="CE2885" s="455">
        <f t="shared" si="666"/>
        <v>0</v>
      </c>
      <c r="CF2885" s="455">
        <f t="shared" si="667"/>
        <v>0</v>
      </c>
      <c r="CG2885" s="456">
        <f t="shared" si="668"/>
        <v>0</v>
      </c>
      <c r="CH2885" s="454">
        <f t="shared" si="675"/>
        <v>13.23800321329405</v>
      </c>
      <c r="CI2885" s="455">
        <f t="shared" si="669"/>
        <v>0</v>
      </c>
      <c r="CJ2885" s="455">
        <f t="shared" si="670"/>
        <v>0</v>
      </c>
      <c r="CK2885" s="455">
        <f t="shared" si="671"/>
        <v>0</v>
      </c>
      <c r="CL2885" s="456">
        <f t="shared" si="672"/>
        <v>0</v>
      </c>
      <c r="CM2885" s="454">
        <v>20.338013252655415</v>
      </c>
      <c r="CN2885" s="455">
        <v>0</v>
      </c>
      <c r="CO2885" s="455">
        <v>0</v>
      </c>
      <c r="CP2885" s="455">
        <v>0</v>
      </c>
      <c r="CQ2885" s="456">
        <v>0</v>
      </c>
    </row>
    <row r="2886" spans="1:95">
      <c r="A2886" s="293">
        <v>13</v>
      </c>
      <c r="B2886" s="293" t="s">
        <v>7343</v>
      </c>
      <c r="C2886" s="293" t="e">
        <v>#N/A</v>
      </c>
      <c r="F2886" s="293" t="s">
        <v>7311</v>
      </c>
      <c r="G2886" s="293" t="s">
        <v>4580</v>
      </c>
      <c r="H2886" s="293" t="s">
        <v>7685</v>
      </c>
      <c r="I2886" s="293">
        <v>202310</v>
      </c>
      <c r="J2886" s="293" t="s">
        <v>7006</v>
      </c>
      <c r="K2886" s="293" t="s">
        <v>654</v>
      </c>
      <c r="L2886" s="293" t="s">
        <v>7344</v>
      </c>
      <c r="M2886" s="293" t="s">
        <v>7345</v>
      </c>
      <c r="N2886" s="293" t="s">
        <v>1111</v>
      </c>
      <c r="O2886" s="295">
        <v>156.965745</v>
      </c>
      <c r="P2886" s="294">
        <v>0</v>
      </c>
      <c r="Q2886" s="294">
        <v>0</v>
      </c>
      <c r="R2886" s="294">
        <v>0</v>
      </c>
      <c r="S2886" s="296">
        <v>0</v>
      </c>
      <c r="T2886" s="303">
        <v>0.69385260582248942</v>
      </c>
      <c r="U2886" s="301">
        <v>0</v>
      </c>
      <c r="V2886" s="301">
        <v>0</v>
      </c>
      <c r="W2886" s="301">
        <v>0</v>
      </c>
      <c r="X2886" s="302">
        <v>0</v>
      </c>
      <c r="Y2886" s="303">
        <v>6.8399396702715651E-2</v>
      </c>
      <c r="Z2886" s="301">
        <v>0</v>
      </c>
      <c r="AA2886" s="301">
        <v>0</v>
      </c>
      <c r="AB2886" s="301">
        <v>0</v>
      </c>
      <c r="AC2886" s="302">
        <v>0</v>
      </c>
      <c r="AD2886" s="301">
        <v>3.1351987624175057E-2</v>
      </c>
      <c r="AE2886" s="301">
        <v>0</v>
      </c>
      <c r="AF2886" s="301">
        <v>0</v>
      </c>
      <c r="AG2886" s="301">
        <v>0</v>
      </c>
      <c r="AH2886" s="302">
        <v>0</v>
      </c>
      <c r="AI2886" s="301">
        <v>0</v>
      </c>
      <c r="AJ2886" s="301">
        <v>0</v>
      </c>
      <c r="AK2886" s="301">
        <v>0</v>
      </c>
      <c r="AL2886" s="301">
        <v>0</v>
      </c>
      <c r="AM2886" s="302">
        <v>0</v>
      </c>
      <c r="AN2886" s="293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452">
        <v>108.91109119311839</v>
      </c>
      <c r="AU2886" s="452">
        <v>0</v>
      </c>
      <c r="AV2886" s="452">
        <v>0</v>
      </c>
      <c r="AW2886" s="452">
        <v>0</v>
      </c>
      <c r="AX2886" s="453">
        <v>0</v>
      </c>
      <c r="AY2886" s="454">
        <v>-0.21656007899408503</v>
      </c>
      <c r="AZ2886" s="455">
        <v>0</v>
      </c>
      <c r="BA2886" s="455">
        <v>0</v>
      </c>
      <c r="BB2886" s="455">
        <v>0</v>
      </c>
      <c r="BC2886" s="456">
        <v>0</v>
      </c>
      <c r="BD2886" s="454">
        <v>10.736362260992305</v>
      </c>
      <c r="BE2886" s="455">
        <v>0</v>
      </c>
      <c r="BF2886" s="455">
        <v>0</v>
      </c>
      <c r="BG2886" s="455">
        <v>0</v>
      </c>
      <c r="BH2886" s="456">
        <v>0</v>
      </c>
      <c r="BI2886" s="454">
        <v>-0.54211489648428801</v>
      </c>
      <c r="BJ2886" s="455">
        <v>0</v>
      </c>
      <c r="BK2886" s="455">
        <v>0</v>
      </c>
      <c r="BL2886" s="455">
        <v>0</v>
      </c>
      <c r="BM2886" s="456">
        <v>0</v>
      </c>
      <c r="BN2886" s="454">
        <v>4.921188094659418</v>
      </c>
      <c r="BO2886" s="455">
        <v>0</v>
      </c>
      <c r="BP2886" s="455">
        <v>0</v>
      </c>
      <c r="BQ2886" s="455">
        <v>0</v>
      </c>
      <c r="BR2886" s="456">
        <v>0</v>
      </c>
      <c r="BS2886" s="454">
        <v>1.8823884603784637</v>
      </c>
      <c r="BT2886" s="455">
        <v>0</v>
      </c>
      <c r="BU2886" s="455">
        <v>0</v>
      </c>
      <c r="BV2886" s="455">
        <v>0</v>
      </c>
      <c r="BW2886" s="456">
        <v>0</v>
      </c>
      <c r="BX2886" s="454">
        <f t="shared" si="673"/>
        <v>9.9714261715116592</v>
      </c>
      <c r="BY2886" s="455">
        <f t="shared" si="661"/>
        <v>0</v>
      </c>
      <c r="BZ2886" s="455">
        <f t="shared" si="662"/>
        <v>0</v>
      </c>
      <c r="CA2886" s="455">
        <f t="shared" si="663"/>
        <v>0</v>
      </c>
      <c r="CB2886" s="456">
        <f t="shared" si="664"/>
        <v>0</v>
      </c>
      <c r="CC2886" s="454">
        <f t="shared" si="674"/>
        <v>9.8246696116652128</v>
      </c>
      <c r="CD2886" s="455">
        <f t="shared" si="665"/>
        <v>0</v>
      </c>
      <c r="CE2886" s="455">
        <f t="shared" si="666"/>
        <v>0</v>
      </c>
      <c r="CF2886" s="455">
        <f t="shared" si="667"/>
        <v>0</v>
      </c>
      <c r="CG2886" s="456">
        <f t="shared" si="668"/>
        <v>0</v>
      </c>
      <c r="CH2886" s="454">
        <f t="shared" si="675"/>
        <v>4.9295830799465765</v>
      </c>
      <c r="CI2886" s="455">
        <f t="shared" si="669"/>
        <v>0</v>
      </c>
      <c r="CJ2886" s="455">
        <f t="shared" si="670"/>
        <v>0</v>
      </c>
      <c r="CK2886" s="455">
        <f t="shared" si="671"/>
        <v>0</v>
      </c>
      <c r="CL2886" s="456">
        <f t="shared" si="672"/>
        <v>0</v>
      </c>
      <c r="CM2886" s="454">
        <v>6.5477111032063791</v>
      </c>
      <c r="CN2886" s="455">
        <v>0</v>
      </c>
      <c r="CO2886" s="455">
        <v>0</v>
      </c>
      <c r="CP2886" s="455">
        <v>0</v>
      </c>
      <c r="CQ2886" s="456">
        <v>0</v>
      </c>
    </row>
    <row r="2887" spans="1:95">
      <c r="A2887" s="293">
        <v>13</v>
      </c>
      <c r="B2887" s="293" t="s">
        <v>7346</v>
      </c>
      <c r="C2887" s="293" t="e">
        <v>#N/A</v>
      </c>
      <c r="F2887" s="293" t="s">
        <v>7311</v>
      </c>
      <c r="G2887" s="293" t="s">
        <v>4580</v>
      </c>
      <c r="H2887" s="293" t="s">
        <v>7685</v>
      </c>
      <c r="I2887" s="293">
        <v>202310</v>
      </c>
      <c r="J2887" s="293" t="s">
        <v>7006</v>
      </c>
      <c r="K2887" s="293" t="s">
        <v>654</v>
      </c>
      <c r="L2887" s="293" t="s">
        <v>7347</v>
      </c>
      <c r="M2887" s="293" t="s">
        <v>7345</v>
      </c>
      <c r="N2887" s="293" t="s">
        <v>1111</v>
      </c>
      <c r="O2887" s="295">
        <v>24.876413100000004</v>
      </c>
      <c r="P2887" s="294">
        <v>0</v>
      </c>
      <c r="Q2887" s="294">
        <v>0</v>
      </c>
      <c r="R2887" s="294">
        <v>0</v>
      </c>
      <c r="S2887" s="296">
        <v>0</v>
      </c>
      <c r="T2887" s="303">
        <v>0.80056635218307104</v>
      </c>
      <c r="U2887" s="301">
        <v>0</v>
      </c>
      <c r="V2887" s="301">
        <v>0</v>
      </c>
      <c r="W2887" s="301">
        <v>0</v>
      </c>
      <c r="X2887" s="302">
        <v>0</v>
      </c>
      <c r="Y2887" s="303">
        <v>9.3747805800635436E-2</v>
      </c>
      <c r="Z2887" s="301">
        <v>0</v>
      </c>
      <c r="AA2887" s="301">
        <v>0</v>
      </c>
      <c r="AB2887" s="301">
        <v>0</v>
      </c>
      <c r="AC2887" s="302">
        <v>0</v>
      </c>
      <c r="AD2887" s="301">
        <v>4.8578250123974577E-2</v>
      </c>
      <c r="AE2887" s="301">
        <v>0</v>
      </c>
      <c r="AF2887" s="301">
        <v>0</v>
      </c>
      <c r="AG2887" s="301">
        <v>0</v>
      </c>
      <c r="AH2887" s="302">
        <v>0</v>
      </c>
      <c r="AI2887" s="301">
        <v>0</v>
      </c>
      <c r="AJ2887" s="301">
        <v>0</v>
      </c>
      <c r="AK2887" s="301">
        <v>0</v>
      </c>
      <c r="AL2887" s="301">
        <v>0</v>
      </c>
      <c r="AM2887" s="302">
        <v>0</v>
      </c>
      <c r="AN2887" s="293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452">
        <v>19.915219290866165</v>
      </c>
      <c r="AU2887" s="452">
        <v>0</v>
      </c>
      <c r="AV2887" s="452">
        <v>0</v>
      </c>
      <c r="AW2887" s="452">
        <v>0</v>
      </c>
      <c r="AX2887" s="453">
        <v>0</v>
      </c>
      <c r="AY2887" s="454">
        <v>-3.959965340138849E-2</v>
      </c>
      <c r="AZ2887" s="455">
        <v>0</v>
      </c>
      <c r="BA2887" s="455">
        <v>0</v>
      </c>
      <c r="BB2887" s="455">
        <v>0</v>
      </c>
      <c r="BC2887" s="456">
        <v>0</v>
      </c>
      <c r="BD2887" s="454">
        <v>2.3321091443151838</v>
      </c>
      <c r="BE2887" s="455">
        <v>0</v>
      </c>
      <c r="BF2887" s="455">
        <v>0</v>
      </c>
      <c r="BG2887" s="455">
        <v>0</v>
      </c>
      <c r="BH2887" s="456">
        <v>0</v>
      </c>
      <c r="BI2887" s="454">
        <v>-0.11775600306948261</v>
      </c>
      <c r="BJ2887" s="455">
        <v>0</v>
      </c>
      <c r="BK2887" s="455">
        <v>0</v>
      </c>
      <c r="BL2887" s="455">
        <v>0</v>
      </c>
      <c r="BM2887" s="456">
        <v>0</v>
      </c>
      <c r="BN2887" s="454">
        <v>1.2084526177591179</v>
      </c>
      <c r="BO2887" s="455">
        <v>0</v>
      </c>
      <c r="BP2887" s="455">
        <v>0</v>
      </c>
      <c r="BQ2887" s="455">
        <v>0</v>
      </c>
      <c r="BR2887" s="456">
        <v>0</v>
      </c>
      <c r="BS2887" s="454">
        <v>0.46224147885193595</v>
      </c>
      <c r="BT2887" s="455">
        <v>0</v>
      </c>
      <c r="BU2887" s="455">
        <v>0</v>
      </c>
      <c r="BV2887" s="455">
        <v>0</v>
      </c>
      <c r="BW2887" s="456">
        <v>0</v>
      </c>
      <c r="BX2887" s="454">
        <f t="shared" si="673"/>
        <v>1.5803022286083852</v>
      </c>
      <c r="BY2887" s="455">
        <f t="shared" si="661"/>
        <v>0</v>
      </c>
      <c r="BZ2887" s="455">
        <f t="shared" si="662"/>
        <v>0</v>
      </c>
      <c r="CA2887" s="455">
        <f t="shared" si="663"/>
        <v>0</v>
      </c>
      <c r="CB2887" s="456">
        <f t="shared" si="664"/>
        <v>0</v>
      </c>
      <c r="CC2887" s="454">
        <f t="shared" si="674"/>
        <v>1.5570437985103085</v>
      </c>
      <c r="CD2887" s="455">
        <f t="shared" si="665"/>
        <v>0</v>
      </c>
      <c r="CE2887" s="455">
        <f t="shared" si="666"/>
        <v>0</v>
      </c>
      <c r="CF2887" s="455">
        <f t="shared" si="667"/>
        <v>0</v>
      </c>
      <c r="CG2887" s="456">
        <f t="shared" si="668"/>
        <v>0</v>
      </c>
      <c r="CH2887" s="454">
        <f t="shared" si="675"/>
        <v>0.7812554586831757</v>
      </c>
      <c r="CI2887" s="455">
        <f t="shared" si="669"/>
        <v>0</v>
      </c>
      <c r="CJ2887" s="455">
        <f t="shared" si="670"/>
        <v>0</v>
      </c>
      <c r="CK2887" s="455">
        <f t="shared" si="671"/>
        <v>0</v>
      </c>
      <c r="CL2887" s="456">
        <f t="shared" si="672"/>
        <v>0</v>
      </c>
      <c r="CM2887" s="454">
        <v>-2.8028552611233919</v>
      </c>
      <c r="CN2887" s="455">
        <v>0</v>
      </c>
      <c r="CO2887" s="455">
        <v>0</v>
      </c>
      <c r="CP2887" s="455">
        <v>0</v>
      </c>
      <c r="CQ2887" s="456">
        <v>0</v>
      </c>
    </row>
    <row r="2888" spans="1:95">
      <c r="A2888" s="293">
        <v>13</v>
      </c>
      <c r="B2888" s="293" t="s">
        <v>7348</v>
      </c>
      <c r="C2888" s="293" t="e">
        <v>#N/A</v>
      </c>
      <c r="F2888" s="293" t="s">
        <v>7326</v>
      </c>
      <c r="G2888" s="293" t="s">
        <v>4580</v>
      </c>
      <c r="H2888" s="293" t="s">
        <v>7685</v>
      </c>
      <c r="I2888" s="293">
        <v>202310</v>
      </c>
      <c r="J2888" s="293" t="s">
        <v>7006</v>
      </c>
      <c r="K2888" s="293" t="s">
        <v>654</v>
      </c>
      <c r="L2888" s="293" t="s">
        <v>5338</v>
      </c>
      <c r="M2888" s="293" t="s">
        <v>728</v>
      </c>
      <c r="N2888" s="293" t="s">
        <v>1111</v>
      </c>
      <c r="O2888" s="295">
        <v>0</v>
      </c>
      <c r="P2888" s="294">
        <v>0</v>
      </c>
      <c r="Q2888" s="294">
        <v>0</v>
      </c>
      <c r="R2888" s="294">
        <v>0</v>
      </c>
      <c r="S2888" s="296">
        <v>0</v>
      </c>
      <c r="T2888" s="303">
        <v>0</v>
      </c>
      <c r="U2888" s="301">
        <v>0</v>
      </c>
      <c r="V2888" s="301">
        <v>0</v>
      </c>
      <c r="W2888" s="301">
        <v>0</v>
      </c>
      <c r="X2888" s="302">
        <v>0</v>
      </c>
      <c r="Y2888" s="303">
        <v>0</v>
      </c>
      <c r="Z2888" s="301">
        <v>0</v>
      </c>
      <c r="AA2888" s="301">
        <v>0</v>
      </c>
      <c r="AB2888" s="301">
        <v>0</v>
      </c>
      <c r="AC2888" s="302">
        <v>0</v>
      </c>
      <c r="AD2888" s="301">
        <v>0</v>
      </c>
      <c r="AE2888" s="301">
        <v>0</v>
      </c>
      <c r="AF2888" s="301">
        <v>0</v>
      </c>
      <c r="AG2888" s="301">
        <v>0</v>
      </c>
      <c r="AH2888" s="302">
        <v>0</v>
      </c>
      <c r="AI2888" s="301">
        <v>0</v>
      </c>
      <c r="AJ2888" s="301">
        <v>0</v>
      </c>
      <c r="AK2888" s="301">
        <v>0</v>
      </c>
      <c r="AL2888" s="301">
        <v>0</v>
      </c>
      <c r="AM2888" s="302">
        <v>0</v>
      </c>
      <c r="AN2888" s="293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452">
        <v>0</v>
      </c>
      <c r="AU2888" s="452">
        <v>0</v>
      </c>
      <c r="AV2888" s="452">
        <v>0</v>
      </c>
      <c r="AW2888" s="452">
        <v>0</v>
      </c>
      <c r="AX2888" s="453">
        <v>0</v>
      </c>
      <c r="AY2888" s="454">
        <v>0</v>
      </c>
      <c r="AZ2888" s="455">
        <v>0</v>
      </c>
      <c r="BA2888" s="455">
        <v>0</v>
      </c>
      <c r="BB2888" s="455">
        <v>0</v>
      </c>
      <c r="BC2888" s="456">
        <v>0</v>
      </c>
      <c r="BD2888" s="454">
        <v>0</v>
      </c>
      <c r="BE2888" s="455">
        <v>0</v>
      </c>
      <c r="BF2888" s="455">
        <v>0</v>
      </c>
      <c r="BG2888" s="455">
        <v>0</v>
      </c>
      <c r="BH2888" s="456">
        <v>0</v>
      </c>
      <c r="BI2888" s="454">
        <v>0</v>
      </c>
      <c r="BJ2888" s="455">
        <v>0</v>
      </c>
      <c r="BK2888" s="455">
        <v>0</v>
      </c>
      <c r="BL2888" s="455">
        <v>0</v>
      </c>
      <c r="BM2888" s="456">
        <v>0</v>
      </c>
      <c r="BN2888" s="454">
        <v>0</v>
      </c>
      <c r="BO2888" s="455">
        <v>0</v>
      </c>
      <c r="BP2888" s="455">
        <v>0</v>
      </c>
      <c r="BQ2888" s="455">
        <v>0</v>
      </c>
      <c r="BR2888" s="456">
        <v>0</v>
      </c>
      <c r="BS2888" s="454">
        <v>0</v>
      </c>
      <c r="BT2888" s="455">
        <v>0</v>
      </c>
      <c r="BU2888" s="455">
        <v>0</v>
      </c>
      <c r="BV2888" s="455">
        <v>0</v>
      </c>
      <c r="BW2888" s="456">
        <v>0</v>
      </c>
      <c r="BX2888" s="454">
        <f t="shared" si="673"/>
        <v>0</v>
      </c>
      <c r="BY2888" s="455">
        <f t="shared" ref="BY2888:BY2951" si="676">BY$5*AP2888/SUM(AP$8:AP$4855)</f>
        <v>0</v>
      </c>
      <c r="BZ2888" s="455">
        <f t="shared" ref="BZ2888:BZ2951" si="677">BZ$5*AQ2888/SUM(AQ$8:AQ$4855)</f>
        <v>0</v>
      </c>
      <c r="CA2888" s="455">
        <f t="shared" ref="CA2888:CA2951" si="678">CA$5*AR2888/SUM(AR$8:AR$4855)</f>
        <v>0</v>
      </c>
      <c r="CB2888" s="456">
        <f t="shared" ref="CB2888:CB2951" si="679">CB$5*AS2888/SUM(AS$8:AS$4855)</f>
        <v>0</v>
      </c>
      <c r="CC2888" s="454">
        <f t="shared" si="674"/>
        <v>0</v>
      </c>
      <c r="CD2888" s="455">
        <f t="shared" ref="CD2888:CD2951" si="680">CD$5*AP2888/SUM(AP$8:AP$4855)</f>
        <v>0</v>
      </c>
      <c r="CE2888" s="455">
        <f t="shared" ref="CE2888:CE2951" si="681">CE$5*AQ2888/SUM(AQ$8:AQ$4855)</f>
        <v>0</v>
      </c>
      <c r="CF2888" s="455">
        <f t="shared" ref="CF2888:CF2951" si="682">CF$5*AR2888/SUM(AR$8:AR$4855)</f>
        <v>0</v>
      </c>
      <c r="CG2888" s="456">
        <f t="shared" ref="CG2888:CG2951" si="683">CG$5*AS2888/SUM(AS$8:AS$4855)</f>
        <v>0</v>
      </c>
      <c r="CH2888" s="454">
        <f t="shared" si="675"/>
        <v>0</v>
      </c>
      <c r="CI2888" s="455">
        <f t="shared" ref="CI2888:CI2951" si="684">CI$5*AP2888/SUM(AP$8:AP$4855)</f>
        <v>0</v>
      </c>
      <c r="CJ2888" s="455">
        <f t="shared" ref="CJ2888:CJ2951" si="685">CJ$5*AQ2888/SUM(AQ$8:AQ$4855)</f>
        <v>0</v>
      </c>
      <c r="CK2888" s="455">
        <f t="shared" ref="CK2888:CK2951" si="686">CK$5*AR2888/SUM(AR$8:AR$4855)</f>
        <v>0</v>
      </c>
      <c r="CL2888" s="456">
        <f t="shared" ref="CL2888:CL2951" si="687">CL$5*AS2888/SUM(AS$8:AS$4855)</f>
        <v>0</v>
      </c>
      <c r="CM2888" s="454">
        <v>0</v>
      </c>
      <c r="CN2888" s="455">
        <v>0</v>
      </c>
      <c r="CO2888" s="455">
        <v>0</v>
      </c>
      <c r="CP2888" s="455">
        <v>0</v>
      </c>
      <c r="CQ2888" s="456">
        <v>0</v>
      </c>
    </row>
    <row r="2889" spans="1:95">
      <c r="A2889" s="293">
        <v>13</v>
      </c>
      <c r="B2889" s="293" t="s">
        <v>7349</v>
      </c>
      <c r="C2889" s="293" t="e">
        <v>#N/A</v>
      </c>
      <c r="F2889" s="293" t="s">
        <v>7326</v>
      </c>
      <c r="G2889" s="293" t="s">
        <v>4580</v>
      </c>
      <c r="H2889" s="293" t="s">
        <v>7685</v>
      </c>
      <c r="I2889" s="293">
        <v>202310</v>
      </c>
      <c r="J2889" s="293" t="s">
        <v>7006</v>
      </c>
      <c r="K2889" s="293" t="s">
        <v>654</v>
      </c>
      <c r="L2889" s="293" t="s">
        <v>5338</v>
      </c>
      <c r="M2889" s="293" t="s">
        <v>728</v>
      </c>
      <c r="N2889" s="293" t="s">
        <v>1111</v>
      </c>
      <c r="O2889" s="295">
        <v>0</v>
      </c>
      <c r="P2889" s="294">
        <v>0</v>
      </c>
      <c r="Q2889" s="294">
        <v>0</v>
      </c>
      <c r="R2889" s="294">
        <v>0</v>
      </c>
      <c r="S2889" s="296">
        <v>0</v>
      </c>
      <c r="T2889" s="303">
        <v>0</v>
      </c>
      <c r="U2889" s="301">
        <v>0</v>
      </c>
      <c r="V2889" s="301">
        <v>0</v>
      </c>
      <c r="W2889" s="301">
        <v>0</v>
      </c>
      <c r="X2889" s="302">
        <v>0</v>
      </c>
      <c r="Y2889" s="303">
        <v>0</v>
      </c>
      <c r="Z2889" s="301">
        <v>0</v>
      </c>
      <c r="AA2889" s="301">
        <v>0</v>
      </c>
      <c r="AB2889" s="301">
        <v>0</v>
      </c>
      <c r="AC2889" s="302">
        <v>0</v>
      </c>
      <c r="AD2889" s="301">
        <v>0</v>
      </c>
      <c r="AE2889" s="301">
        <v>0</v>
      </c>
      <c r="AF2889" s="301">
        <v>0</v>
      </c>
      <c r="AG2889" s="301">
        <v>0</v>
      </c>
      <c r="AH2889" s="302">
        <v>0</v>
      </c>
      <c r="AI2889" s="301">
        <v>0</v>
      </c>
      <c r="AJ2889" s="301">
        <v>0</v>
      </c>
      <c r="AK2889" s="301">
        <v>0</v>
      </c>
      <c r="AL2889" s="301">
        <v>0</v>
      </c>
      <c r="AM2889" s="302">
        <v>0</v>
      </c>
      <c r="AN2889" s="293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452">
        <v>0</v>
      </c>
      <c r="AU2889" s="452">
        <v>0</v>
      </c>
      <c r="AV2889" s="452">
        <v>0</v>
      </c>
      <c r="AW2889" s="452">
        <v>0</v>
      </c>
      <c r="AX2889" s="453">
        <v>0</v>
      </c>
      <c r="AY2889" s="454">
        <v>0</v>
      </c>
      <c r="AZ2889" s="455">
        <v>0</v>
      </c>
      <c r="BA2889" s="455">
        <v>0</v>
      </c>
      <c r="BB2889" s="455">
        <v>0</v>
      </c>
      <c r="BC2889" s="456">
        <v>0</v>
      </c>
      <c r="BD2889" s="454">
        <v>0</v>
      </c>
      <c r="BE2889" s="455">
        <v>0</v>
      </c>
      <c r="BF2889" s="455">
        <v>0</v>
      </c>
      <c r="BG2889" s="455">
        <v>0</v>
      </c>
      <c r="BH2889" s="456">
        <v>0</v>
      </c>
      <c r="BI2889" s="454">
        <v>0</v>
      </c>
      <c r="BJ2889" s="455">
        <v>0</v>
      </c>
      <c r="BK2889" s="455">
        <v>0</v>
      </c>
      <c r="BL2889" s="455">
        <v>0</v>
      </c>
      <c r="BM2889" s="456">
        <v>0</v>
      </c>
      <c r="BN2889" s="454">
        <v>0</v>
      </c>
      <c r="BO2889" s="455">
        <v>0</v>
      </c>
      <c r="BP2889" s="455">
        <v>0</v>
      </c>
      <c r="BQ2889" s="455">
        <v>0</v>
      </c>
      <c r="BR2889" s="456">
        <v>0</v>
      </c>
      <c r="BS2889" s="454">
        <v>0</v>
      </c>
      <c r="BT2889" s="455">
        <v>0</v>
      </c>
      <c r="BU2889" s="455">
        <v>0</v>
      </c>
      <c r="BV2889" s="455">
        <v>0</v>
      </c>
      <c r="BW2889" s="456">
        <v>0</v>
      </c>
      <c r="BX2889" s="454">
        <f t="shared" ref="BX2889:BX2952" si="688">BX$5*AO2889/SUM(AO$8:AO$4855)</f>
        <v>0</v>
      </c>
      <c r="BY2889" s="455">
        <f t="shared" si="676"/>
        <v>0</v>
      </c>
      <c r="BZ2889" s="455">
        <f t="shared" si="677"/>
        <v>0</v>
      </c>
      <c r="CA2889" s="455">
        <f t="shared" si="678"/>
        <v>0</v>
      </c>
      <c r="CB2889" s="456">
        <f t="shared" si="679"/>
        <v>0</v>
      </c>
      <c r="CC2889" s="454">
        <f t="shared" ref="CC2889:CC2952" si="689">CC$5*AO2889/SUM(AO$8:AO$4855)</f>
        <v>0</v>
      </c>
      <c r="CD2889" s="455">
        <f t="shared" si="680"/>
        <v>0</v>
      </c>
      <c r="CE2889" s="455">
        <f t="shared" si="681"/>
        <v>0</v>
      </c>
      <c r="CF2889" s="455">
        <f t="shared" si="682"/>
        <v>0</v>
      </c>
      <c r="CG2889" s="456">
        <f t="shared" si="683"/>
        <v>0</v>
      </c>
      <c r="CH2889" s="454">
        <f t="shared" ref="CH2889:CH2952" si="690">CH$5*AO2889/SUM(AO$8:AO$4855)</f>
        <v>0</v>
      </c>
      <c r="CI2889" s="455">
        <f t="shared" si="684"/>
        <v>0</v>
      </c>
      <c r="CJ2889" s="455">
        <f t="shared" si="685"/>
        <v>0</v>
      </c>
      <c r="CK2889" s="455">
        <f t="shared" si="686"/>
        <v>0</v>
      </c>
      <c r="CL2889" s="456">
        <f t="shared" si="687"/>
        <v>0</v>
      </c>
      <c r="CM2889" s="454">
        <v>0</v>
      </c>
      <c r="CN2889" s="455">
        <v>0</v>
      </c>
      <c r="CO2889" s="455">
        <v>0</v>
      </c>
      <c r="CP2889" s="455">
        <v>0</v>
      </c>
      <c r="CQ2889" s="456">
        <v>0</v>
      </c>
    </row>
    <row r="2890" spans="1:95">
      <c r="A2890" s="293">
        <v>13</v>
      </c>
      <c r="B2890" s="293" t="s">
        <v>7350</v>
      </c>
      <c r="C2890" s="293" t="e">
        <v>#N/A</v>
      </c>
      <c r="F2890" s="293" t="s">
        <v>7326</v>
      </c>
      <c r="G2890" s="293" t="s">
        <v>4580</v>
      </c>
      <c r="H2890" s="293" t="s">
        <v>7685</v>
      </c>
      <c r="I2890" s="293">
        <v>202310</v>
      </c>
      <c r="J2890" s="293" t="s">
        <v>7006</v>
      </c>
      <c r="K2890" s="293" t="s">
        <v>654</v>
      </c>
      <c r="L2890" s="293" t="s">
        <v>5418</v>
      </c>
      <c r="M2890" s="293" t="s">
        <v>723</v>
      </c>
      <c r="N2890" s="293" t="s">
        <v>1134</v>
      </c>
      <c r="O2890" s="295">
        <v>72.157475450554827</v>
      </c>
      <c r="P2890" s="294">
        <v>0</v>
      </c>
      <c r="Q2890" s="294">
        <v>0</v>
      </c>
      <c r="R2890" s="294">
        <v>0</v>
      </c>
      <c r="S2890" s="296">
        <v>0</v>
      </c>
      <c r="T2890" s="303">
        <v>0.71218586134836626</v>
      </c>
      <c r="U2890" s="301">
        <v>0</v>
      </c>
      <c r="V2890" s="301">
        <v>0</v>
      </c>
      <c r="W2890" s="301">
        <v>0</v>
      </c>
      <c r="X2890" s="302">
        <v>0</v>
      </c>
      <c r="Y2890" s="303">
        <v>3.55668757016495E-2</v>
      </c>
      <c r="Z2890" s="301">
        <v>0</v>
      </c>
      <c r="AA2890" s="301">
        <v>0</v>
      </c>
      <c r="AB2890" s="301">
        <v>0</v>
      </c>
      <c r="AC2890" s="302">
        <v>0</v>
      </c>
      <c r="AD2890" s="301">
        <v>0.11060625636764593</v>
      </c>
      <c r="AE2890" s="301">
        <v>0</v>
      </c>
      <c r="AF2890" s="301">
        <v>0</v>
      </c>
      <c r="AG2890" s="301">
        <v>0</v>
      </c>
      <c r="AH2890" s="302">
        <v>0</v>
      </c>
      <c r="AI2890" s="301">
        <v>0</v>
      </c>
      <c r="AJ2890" s="301">
        <v>0</v>
      </c>
      <c r="AK2890" s="301">
        <v>0</v>
      </c>
      <c r="AL2890" s="301">
        <v>0</v>
      </c>
      <c r="AM2890" s="302">
        <v>0</v>
      </c>
      <c r="AN2890" s="293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452">
        <v>51.389533806476983</v>
      </c>
      <c r="AU2890" s="452">
        <v>0</v>
      </c>
      <c r="AV2890" s="452">
        <v>0</v>
      </c>
      <c r="AW2890" s="452">
        <v>0</v>
      </c>
      <c r="AX2890" s="453">
        <v>0</v>
      </c>
      <c r="AY2890" s="454">
        <v>-0.102183546034502</v>
      </c>
      <c r="AZ2890" s="455">
        <v>0</v>
      </c>
      <c r="BA2890" s="455">
        <v>0</v>
      </c>
      <c r="BB2890" s="455">
        <v>0</v>
      </c>
      <c r="BC2890" s="456">
        <v>0</v>
      </c>
      <c r="BD2890" s="454">
        <v>2.5664159602947088</v>
      </c>
      <c r="BE2890" s="455">
        <v>0</v>
      </c>
      <c r="BF2890" s="455">
        <v>0</v>
      </c>
      <c r="BG2890" s="455">
        <v>0</v>
      </c>
      <c r="BH2890" s="456">
        <v>0</v>
      </c>
      <c r="BI2890" s="454">
        <v>-0.12958693911676938</v>
      </c>
      <c r="BJ2890" s="455">
        <v>0</v>
      </c>
      <c r="BK2890" s="455">
        <v>0</v>
      </c>
      <c r="BL2890" s="455">
        <v>0</v>
      </c>
      <c r="BM2890" s="456">
        <v>0</v>
      </c>
      <c r="BN2890" s="454">
        <v>0</v>
      </c>
      <c r="BO2890" s="455">
        <v>0</v>
      </c>
      <c r="BP2890" s="455">
        <v>0</v>
      </c>
      <c r="BQ2890" s="455">
        <v>0</v>
      </c>
      <c r="BR2890" s="456">
        <v>0</v>
      </c>
      <c r="BS2890" s="454">
        <v>0</v>
      </c>
      <c r="BT2890" s="455">
        <v>0</v>
      </c>
      <c r="BU2890" s="455">
        <v>0</v>
      </c>
      <c r="BV2890" s="455">
        <v>0</v>
      </c>
      <c r="BW2890" s="456">
        <v>0</v>
      </c>
      <c r="BX2890" s="454">
        <f t="shared" si="688"/>
        <v>4.5838850965723283</v>
      </c>
      <c r="BY2890" s="455">
        <f t="shared" si="676"/>
        <v>0</v>
      </c>
      <c r="BZ2890" s="455">
        <f t="shared" si="677"/>
        <v>0</v>
      </c>
      <c r="CA2890" s="455">
        <f t="shared" si="678"/>
        <v>0</v>
      </c>
      <c r="CB2890" s="456">
        <f t="shared" si="679"/>
        <v>0</v>
      </c>
      <c r="CC2890" s="454">
        <f t="shared" si="689"/>
        <v>4.5164208045108483</v>
      </c>
      <c r="CD2890" s="455">
        <f t="shared" si="680"/>
        <v>0</v>
      </c>
      <c r="CE2890" s="455">
        <f t="shared" si="681"/>
        <v>0</v>
      </c>
      <c r="CF2890" s="455">
        <f t="shared" si="682"/>
        <v>0</v>
      </c>
      <c r="CG2890" s="456">
        <f t="shared" si="683"/>
        <v>0</v>
      </c>
      <c r="CH2890" s="454">
        <f t="shared" si="690"/>
        <v>2.2661394693008692</v>
      </c>
      <c r="CI2890" s="455">
        <f t="shared" si="684"/>
        <v>0</v>
      </c>
      <c r="CJ2890" s="455">
        <f t="shared" si="685"/>
        <v>0</v>
      </c>
      <c r="CK2890" s="455">
        <f t="shared" si="686"/>
        <v>0</v>
      </c>
      <c r="CL2890" s="456">
        <f t="shared" si="687"/>
        <v>0</v>
      </c>
      <c r="CM2890" s="454">
        <v>7.0668507985503766</v>
      </c>
      <c r="CN2890" s="455">
        <v>0</v>
      </c>
      <c r="CO2890" s="455">
        <v>0</v>
      </c>
      <c r="CP2890" s="455">
        <v>0</v>
      </c>
      <c r="CQ2890" s="456">
        <v>0</v>
      </c>
    </row>
    <row r="2891" spans="1:95">
      <c r="A2891" s="293">
        <v>13</v>
      </c>
      <c r="B2891" s="293" t="s">
        <v>7351</v>
      </c>
      <c r="C2891" s="293" t="e">
        <v>#N/A</v>
      </c>
      <c r="F2891" s="293" t="s">
        <v>7326</v>
      </c>
      <c r="G2891" s="293" t="s">
        <v>4580</v>
      </c>
      <c r="H2891" s="293" t="s">
        <v>7685</v>
      </c>
      <c r="I2891" s="293">
        <v>202310</v>
      </c>
      <c r="J2891" s="293" t="s">
        <v>7006</v>
      </c>
      <c r="K2891" s="293" t="s">
        <v>654</v>
      </c>
      <c r="L2891" s="293" t="s">
        <v>5420</v>
      </c>
      <c r="M2891" s="293" t="s">
        <v>717</v>
      </c>
      <c r="N2891" s="293" t="s">
        <v>1111</v>
      </c>
      <c r="O2891" s="295">
        <v>331.67681474752652</v>
      </c>
      <c r="P2891" s="294">
        <v>0</v>
      </c>
      <c r="Q2891" s="294">
        <v>0</v>
      </c>
      <c r="R2891" s="294">
        <v>0</v>
      </c>
      <c r="S2891" s="296">
        <v>0</v>
      </c>
      <c r="T2891" s="303">
        <v>0.78519193137128651</v>
      </c>
      <c r="U2891" s="301">
        <v>0</v>
      </c>
      <c r="V2891" s="301">
        <v>0</v>
      </c>
      <c r="W2891" s="301">
        <v>0</v>
      </c>
      <c r="X2891" s="302">
        <v>0</v>
      </c>
      <c r="Y2891" s="303">
        <v>3.55668757016495E-2</v>
      </c>
      <c r="Z2891" s="301">
        <v>0</v>
      </c>
      <c r="AA2891" s="301">
        <v>0</v>
      </c>
      <c r="AB2891" s="301">
        <v>0</v>
      </c>
      <c r="AC2891" s="302">
        <v>0</v>
      </c>
      <c r="AD2891" s="301">
        <v>0.11060625636764593</v>
      </c>
      <c r="AE2891" s="301">
        <v>0</v>
      </c>
      <c r="AF2891" s="301">
        <v>0</v>
      </c>
      <c r="AG2891" s="301">
        <v>0</v>
      </c>
      <c r="AH2891" s="302">
        <v>0</v>
      </c>
      <c r="AI2891" s="301">
        <v>0</v>
      </c>
      <c r="AJ2891" s="301">
        <v>0</v>
      </c>
      <c r="AK2891" s="301">
        <v>0</v>
      </c>
      <c r="AL2891" s="301">
        <v>0</v>
      </c>
      <c r="AM2891" s="302">
        <v>0</v>
      </c>
      <c r="AN2891" s="293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452">
        <v>260.42995876268674</v>
      </c>
      <c r="AU2891" s="452">
        <v>0</v>
      </c>
      <c r="AV2891" s="452">
        <v>0</v>
      </c>
      <c r="AW2891" s="452">
        <v>0</v>
      </c>
      <c r="AX2891" s="453">
        <v>0</v>
      </c>
      <c r="AY2891" s="454">
        <v>-0.51784195552745804</v>
      </c>
      <c r="AZ2891" s="455">
        <v>0</v>
      </c>
      <c r="BA2891" s="455">
        <v>0</v>
      </c>
      <c r="BB2891" s="455">
        <v>0</v>
      </c>
      <c r="BC2891" s="456">
        <v>0</v>
      </c>
      <c r="BD2891" s="454">
        <v>11.796708043244303</v>
      </c>
      <c r="BE2891" s="455">
        <v>0</v>
      </c>
      <c r="BF2891" s="455">
        <v>0</v>
      </c>
      <c r="BG2891" s="455">
        <v>0</v>
      </c>
      <c r="BH2891" s="456">
        <v>0</v>
      </c>
      <c r="BI2891" s="454">
        <v>-0.5956553071009808</v>
      </c>
      <c r="BJ2891" s="455">
        <v>0</v>
      </c>
      <c r="BK2891" s="455">
        <v>0</v>
      </c>
      <c r="BL2891" s="455">
        <v>0</v>
      </c>
      <c r="BM2891" s="456">
        <v>0</v>
      </c>
      <c r="BN2891" s="454">
        <v>0</v>
      </c>
      <c r="BO2891" s="455">
        <v>0</v>
      </c>
      <c r="BP2891" s="455">
        <v>0</v>
      </c>
      <c r="BQ2891" s="455">
        <v>0</v>
      </c>
      <c r="BR2891" s="456">
        <v>0</v>
      </c>
      <c r="BS2891" s="454">
        <v>0</v>
      </c>
      <c r="BT2891" s="455">
        <v>0</v>
      </c>
      <c r="BU2891" s="455">
        <v>0</v>
      </c>
      <c r="BV2891" s="455">
        <v>0</v>
      </c>
      <c r="BW2891" s="456">
        <v>0</v>
      </c>
      <c r="BX2891" s="454">
        <f t="shared" si="688"/>
        <v>21.070144132766735</v>
      </c>
      <c r="BY2891" s="455">
        <f t="shared" si="676"/>
        <v>0</v>
      </c>
      <c r="BZ2891" s="455">
        <f t="shared" si="677"/>
        <v>0</v>
      </c>
      <c r="CA2891" s="455">
        <f t="shared" si="678"/>
        <v>0</v>
      </c>
      <c r="CB2891" s="456">
        <f t="shared" si="679"/>
        <v>0</v>
      </c>
      <c r="CC2891" s="454">
        <f t="shared" si="689"/>
        <v>20.760039859295009</v>
      </c>
      <c r="CD2891" s="455">
        <f t="shared" si="680"/>
        <v>0</v>
      </c>
      <c r="CE2891" s="455">
        <f t="shared" si="681"/>
        <v>0</v>
      </c>
      <c r="CF2891" s="455">
        <f t="shared" si="682"/>
        <v>0</v>
      </c>
      <c r="CG2891" s="456">
        <f t="shared" si="683"/>
        <v>0</v>
      </c>
      <c r="CH2891" s="454">
        <f t="shared" si="690"/>
        <v>10.416466433424578</v>
      </c>
      <c r="CI2891" s="455">
        <f t="shared" si="684"/>
        <v>0</v>
      </c>
      <c r="CJ2891" s="455">
        <f t="shared" si="685"/>
        <v>0</v>
      </c>
      <c r="CK2891" s="455">
        <f t="shared" si="686"/>
        <v>0</v>
      </c>
      <c r="CL2891" s="456">
        <f t="shared" si="687"/>
        <v>0</v>
      </c>
      <c r="CM2891" s="454">
        <v>8.3169947787376586</v>
      </c>
      <c r="CN2891" s="455">
        <v>0</v>
      </c>
      <c r="CO2891" s="455">
        <v>0</v>
      </c>
      <c r="CP2891" s="455">
        <v>0</v>
      </c>
      <c r="CQ2891" s="456">
        <v>0</v>
      </c>
    </row>
    <row r="2892" spans="1:95">
      <c r="A2892" s="293">
        <v>13</v>
      </c>
      <c r="B2892" s="293" t="s">
        <v>7352</v>
      </c>
      <c r="C2892" s="293" t="e">
        <v>#N/A</v>
      </c>
      <c r="F2892" s="293" t="s">
        <v>7326</v>
      </c>
      <c r="G2892" s="293" t="s">
        <v>4580</v>
      </c>
      <c r="H2892" s="293" t="s">
        <v>7685</v>
      </c>
      <c r="I2892" s="293">
        <v>202310</v>
      </c>
      <c r="J2892" s="293" t="s">
        <v>7006</v>
      </c>
      <c r="K2892" s="293" t="s">
        <v>654</v>
      </c>
      <c r="L2892" s="293" t="s">
        <v>5420</v>
      </c>
      <c r="M2892" s="293" t="s">
        <v>717</v>
      </c>
      <c r="N2892" s="293" t="s">
        <v>1111</v>
      </c>
      <c r="O2892" s="295">
        <v>0</v>
      </c>
      <c r="P2892" s="294">
        <v>0</v>
      </c>
      <c r="Q2892" s="294">
        <v>0</v>
      </c>
      <c r="R2892" s="294">
        <v>0</v>
      </c>
      <c r="S2892" s="296">
        <v>0</v>
      </c>
      <c r="T2892" s="303">
        <v>0</v>
      </c>
      <c r="U2892" s="301">
        <v>0</v>
      </c>
      <c r="V2892" s="301">
        <v>0</v>
      </c>
      <c r="W2892" s="301">
        <v>0</v>
      </c>
      <c r="X2892" s="302">
        <v>0</v>
      </c>
      <c r="Y2892" s="303">
        <v>0</v>
      </c>
      <c r="Z2892" s="301">
        <v>0</v>
      </c>
      <c r="AA2892" s="301">
        <v>0</v>
      </c>
      <c r="AB2892" s="301">
        <v>0</v>
      </c>
      <c r="AC2892" s="302">
        <v>0</v>
      </c>
      <c r="AD2892" s="301">
        <v>0</v>
      </c>
      <c r="AE2892" s="301">
        <v>0</v>
      </c>
      <c r="AF2892" s="301">
        <v>0</v>
      </c>
      <c r="AG2892" s="301">
        <v>0</v>
      </c>
      <c r="AH2892" s="302">
        <v>0</v>
      </c>
      <c r="AI2892" s="301">
        <v>0</v>
      </c>
      <c r="AJ2892" s="301">
        <v>0</v>
      </c>
      <c r="AK2892" s="301">
        <v>0</v>
      </c>
      <c r="AL2892" s="301">
        <v>0</v>
      </c>
      <c r="AM2892" s="302">
        <v>0</v>
      </c>
      <c r="AN2892" s="293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452">
        <v>0</v>
      </c>
      <c r="AU2892" s="452">
        <v>0</v>
      </c>
      <c r="AV2892" s="452">
        <v>0</v>
      </c>
      <c r="AW2892" s="452">
        <v>0</v>
      </c>
      <c r="AX2892" s="453">
        <v>0</v>
      </c>
      <c r="AY2892" s="454">
        <v>0</v>
      </c>
      <c r="AZ2892" s="455">
        <v>0</v>
      </c>
      <c r="BA2892" s="455">
        <v>0</v>
      </c>
      <c r="BB2892" s="455">
        <v>0</v>
      </c>
      <c r="BC2892" s="456">
        <v>0</v>
      </c>
      <c r="BD2892" s="454">
        <v>0</v>
      </c>
      <c r="BE2892" s="455">
        <v>0</v>
      </c>
      <c r="BF2892" s="455">
        <v>0</v>
      </c>
      <c r="BG2892" s="455">
        <v>0</v>
      </c>
      <c r="BH2892" s="456">
        <v>0</v>
      </c>
      <c r="BI2892" s="454">
        <v>0</v>
      </c>
      <c r="BJ2892" s="455">
        <v>0</v>
      </c>
      <c r="BK2892" s="455">
        <v>0</v>
      </c>
      <c r="BL2892" s="455">
        <v>0</v>
      </c>
      <c r="BM2892" s="456">
        <v>0</v>
      </c>
      <c r="BN2892" s="454">
        <v>0</v>
      </c>
      <c r="BO2892" s="455">
        <v>0</v>
      </c>
      <c r="BP2892" s="455">
        <v>0</v>
      </c>
      <c r="BQ2892" s="455">
        <v>0</v>
      </c>
      <c r="BR2892" s="456">
        <v>0</v>
      </c>
      <c r="BS2892" s="454">
        <v>0</v>
      </c>
      <c r="BT2892" s="455">
        <v>0</v>
      </c>
      <c r="BU2892" s="455">
        <v>0</v>
      </c>
      <c r="BV2892" s="455">
        <v>0</v>
      </c>
      <c r="BW2892" s="456">
        <v>0</v>
      </c>
      <c r="BX2892" s="454">
        <f t="shared" si="688"/>
        <v>0</v>
      </c>
      <c r="BY2892" s="455">
        <f t="shared" si="676"/>
        <v>0</v>
      </c>
      <c r="BZ2892" s="455">
        <f t="shared" si="677"/>
        <v>0</v>
      </c>
      <c r="CA2892" s="455">
        <f t="shared" si="678"/>
        <v>0</v>
      </c>
      <c r="CB2892" s="456">
        <f t="shared" si="679"/>
        <v>0</v>
      </c>
      <c r="CC2892" s="454">
        <f t="shared" si="689"/>
        <v>0</v>
      </c>
      <c r="CD2892" s="455">
        <f t="shared" si="680"/>
        <v>0</v>
      </c>
      <c r="CE2892" s="455">
        <f t="shared" si="681"/>
        <v>0</v>
      </c>
      <c r="CF2892" s="455">
        <f t="shared" si="682"/>
        <v>0</v>
      </c>
      <c r="CG2892" s="456">
        <f t="shared" si="683"/>
        <v>0</v>
      </c>
      <c r="CH2892" s="454">
        <f t="shared" si="690"/>
        <v>0</v>
      </c>
      <c r="CI2892" s="455">
        <f t="shared" si="684"/>
        <v>0</v>
      </c>
      <c r="CJ2892" s="455">
        <f t="shared" si="685"/>
        <v>0</v>
      </c>
      <c r="CK2892" s="455">
        <f t="shared" si="686"/>
        <v>0</v>
      </c>
      <c r="CL2892" s="456">
        <f t="shared" si="687"/>
        <v>0</v>
      </c>
      <c r="CM2892" s="454">
        <v>0</v>
      </c>
      <c r="CN2892" s="455">
        <v>0</v>
      </c>
      <c r="CO2892" s="455">
        <v>0</v>
      </c>
      <c r="CP2892" s="455">
        <v>0</v>
      </c>
      <c r="CQ2892" s="456">
        <v>0</v>
      </c>
    </row>
    <row r="2893" spans="1:95">
      <c r="A2893" s="293">
        <v>13</v>
      </c>
      <c r="B2893" s="293" t="s">
        <v>7353</v>
      </c>
      <c r="C2893" s="293" t="e">
        <v>#N/A</v>
      </c>
      <c r="F2893" s="293" t="s">
        <v>7326</v>
      </c>
      <c r="G2893" s="293" t="s">
        <v>4580</v>
      </c>
      <c r="H2893" s="293" t="s">
        <v>7685</v>
      </c>
      <c r="I2893" s="293">
        <v>202310</v>
      </c>
      <c r="J2893" s="293" t="s">
        <v>7006</v>
      </c>
      <c r="K2893" s="293" t="s">
        <v>654</v>
      </c>
      <c r="L2893" s="293" t="s">
        <v>5416</v>
      </c>
      <c r="M2893" s="293" t="s">
        <v>7354</v>
      </c>
      <c r="N2893" s="293" t="s">
        <v>1111</v>
      </c>
      <c r="O2893" s="295">
        <v>0</v>
      </c>
      <c r="P2893" s="294">
        <v>0</v>
      </c>
      <c r="Q2893" s="294">
        <v>0</v>
      </c>
      <c r="R2893" s="294">
        <v>0</v>
      </c>
      <c r="S2893" s="296">
        <v>0</v>
      </c>
      <c r="T2893" s="303">
        <v>0</v>
      </c>
      <c r="U2893" s="301">
        <v>0</v>
      </c>
      <c r="V2893" s="301">
        <v>0</v>
      </c>
      <c r="W2893" s="301">
        <v>0</v>
      </c>
      <c r="X2893" s="302">
        <v>0</v>
      </c>
      <c r="Y2893" s="303">
        <v>0</v>
      </c>
      <c r="Z2893" s="301">
        <v>0</v>
      </c>
      <c r="AA2893" s="301">
        <v>0</v>
      </c>
      <c r="AB2893" s="301">
        <v>0</v>
      </c>
      <c r="AC2893" s="302">
        <v>0</v>
      </c>
      <c r="AD2893" s="301">
        <v>0</v>
      </c>
      <c r="AE2893" s="301">
        <v>0</v>
      </c>
      <c r="AF2893" s="301">
        <v>0</v>
      </c>
      <c r="AG2893" s="301">
        <v>0</v>
      </c>
      <c r="AH2893" s="302">
        <v>0</v>
      </c>
      <c r="AI2893" s="301">
        <v>0</v>
      </c>
      <c r="AJ2893" s="301">
        <v>0</v>
      </c>
      <c r="AK2893" s="301">
        <v>0</v>
      </c>
      <c r="AL2893" s="301">
        <v>0</v>
      </c>
      <c r="AM2893" s="302">
        <v>0</v>
      </c>
      <c r="AN2893" s="293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452">
        <v>0</v>
      </c>
      <c r="AU2893" s="452">
        <v>0</v>
      </c>
      <c r="AV2893" s="452">
        <v>0</v>
      </c>
      <c r="AW2893" s="452">
        <v>0</v>
      </c>
      <c r="AX2893" s="453">
        <v>0</v>
      </c>
      <c r="AY2893" s="454">
        <v>0</v>
      </c>
      <c r="AZ2893" s="455">
        <v>0</v>
      </c>
      <c r="BA2893" s="455">
        <v>0</v>
      </c>
      <c r="BB2893" s="455">
        <v>0</v>
      </c>
      <c r="BC2893" s="456">
        <v>0</v>
      </c>
      <c r="BD2893" s="454">
        <v>0</v>
      </c>
      <c r="BE2893" s="455">
        <v>0</v>
      </c>
      <c r="BF2893" s="455">
        <v>0</v>
      </c>
      <c r="BG2893" s="455">
        <v>0</v>
      </c>
      <c r="BH2893" s="456">
        <v>0</v>
      </c>
      <c r="BI2893" s="454">
        <v>0</v>
      </c>
      <c r="BJ2893" s="455">
        <v>0</v>
      </c>
      <c r="BK2893" s="455">
        <v>0</v>
      </c>
      <c r="BL2893" s="455">
        <v>0</v>
      </c>
      <c r="BM2893" s="456">
        <v>0</v>
      </c>
      <c r="BN2893" s="454">
        <v>0</v>
      </c>
      <c r="BO2893" s="455">
        <v>0</v>
      </c>
      <c r="BP2893" s="455">
        <v>0</v>
      </c>
      <c r="BQ2893" s="455">
        <v>0</v>
      </c>
      <c r="BR2893" s="456">
        <v>0</v>
      </c>
      <c r="BS2893" s="454">
        <v>0</v>
      </c>
      <c r="BT2893" s="455">
        <v>0</v>
      </c>
      <c r="BU2893" s="455">
        <v>0</v>
      </c>
      <c r="BV2893" s="455">
        <v>0</v>
      </c>
      <c r="BW2893" s="456">
        <v>0</v>
      </c>
      <c r="BX2893" s="454">
        <f t="shared" si="688"/>
        <v>0</v>
      </c>
      <c r="BY2893" s="455">
        <f t="shared" si="676"/>
        <v>0</v>
      </c>
      <c r="BZ2893" s="455">
        <f t="shared" si="677"/>
        <v>0</v>
      </c>
      <c r="CA2893" s="455">
        <f t="shared" si="678"/>
        <v>0</v>
      </c>
      <c r="CB2893" s="456">
        <f t="shared" si="679"/>
        <v>0</v>
      </c>
      <c r="CC2893" s="454">
        <f t="shared" si="689"/>
        <v>0</v>
      </c>
      <c r="CD2893" s="455">
        <f t="shared" si="680"/>
        <v>0</v>
      </c>
      <c r="CE2893" s="455">
        <f t="shared" si="681"/>
        <v>0</v>
      </c>
      <c r="CF2893" s="455">
        <f t="shared" si="682"/>
        <v>0</v>
      </c>
      <c r="CG2893" s="456">
        <f t="shared" si="683"/>
        <v>0</v>
      </c>
      <c r="CH2893" s="454">
        <f t="shared" si="690"/>
        <v>0</v>
      </c>
      <c r="CI2893" s="455">
        <f t="shared" si="684"/>
        <v>0</v>
      </c>
      <c r="CJ2893" s="455">
        <f t="shared" si="685"/>
        <v>0</v>
      </c>
      <c r="CK2893" s="455">
        <f t="shared" si="686"/>
        <v>0</v>
      </c>
      <c r="CL2893" s="456">
        <f t="shared" si="687"/>
        <v>0</v>
      </c>
      <c r="CM2893" s="454">
        <v>0</v>
      </c>
      <c r="CN2893" s="455">
        <v>0</v>
      </c>
      <c r="CO2893" s="455">
        <v>0</v>
      </c>
      <c r="CP2893" s="455">
        <v>0</v>
      </c>
      <c r="CQ2893" s="456">
        <v>0</v>
      </c>
    </row>
    <row r="2894" spans="1:95">
      <c r="A2894" s="293">
        <v>13</v>
      </c>
      <c r="B2894" s="293" t="s">
        <v>7355</v>
      </c>
      <c r="C2894" s="293" t="e">
        <v>#N/A</v>
      </c>
      <c r="F2894" s="293" t="s">
        <v>7326</v>
      </c>
      <c r="G2894" s="293" t="s">
        <v>4580</v>
      </c>
      <c r="H2894" s="293" t="s">
        <v>7685</v>
      </c>
      <c r="I2894" s="293">
        <v>202310</v>
      </c>
      <c r="J2894" s="293" t="s">
        <v>7006</v>
      </c>
      <c r="K2894" s="293" t="s">
        <v>654</v>
      </c>
      <c r="L2894" s="293" t="s">
        <v>5416</v>
      </c>
      <c r="M2894" s="293" t="s">
        <v>7354</v>
      </c>
      <c r="N2894" s="293" t="s">
        <v>1111</v>
      </c>
      <c r="O2894" s="295">
        <v>350.41394298251589</v>
      </c>
      <c r="P2894" s="294">
        <v>0</v>
      </c>
      <c r="Q2894" s="294">
        <v>0</v>
      </c>
      <c r="R2894" s="294">
        <v>0</v>
      </c>
      <c r="S2894" s="296">
        <v>0</v>
      </c>
      <c r="T2894" s="303">
        <v>0.77074461055665955</v>
      </c>
      <c r="U2894" s="301">
        <v>0</v>
      </c>
      <c r="V2894" s="301">
        <v>0</v>
      </c>
      <c r="W2894" s="301">
        <v>0</v>
      </c>
      <c r="X2894" s="302">
        <v>0</v>
      </c>
      <c r="Y2894" s="303">
        <v>3.55668757016495E-2</v>
      </c>
      <c r="Z2894" s="301">
        <v>0</v>
      </c>
      <c r="AA2894" s="301">
        <v>0</v>
      </c>
      <c r="AB2894" s="301">
        <v>0</v>
      </c>
      <c r="AC2894" s="302">
        <v>0</v>
      </c>
      <c r="AD2894" s="301">
        <v>0.11060625636764593</v>
      </c>
      <c r="AE2894" s="301">
        <v>0</v>
      </c>
      <c r="AF2894" s="301">
        <v>0</v>
      </c>
      <c r="AG2894" s="301">
        <v>0</v>
      </c>
      <c r="AH2894" s="302">
        <v>0</v>
      </c>
      <c r="AI2894" s="301">
        <v>0</v>
      </c>
      <c r="AJ2894" s="301">
        <v>0</v>
      </c>
      <c r="AK2894" s="301">
        <v>0</v>
      </c>
      <c r="AL2894" s="301">
        <v>0</v>
      </c>
      <c r="AM2894" s="302">
        <v>0</v>
      </c>
      <c r="AN2894" s="293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452">
        <v>270.07965801768273</v>
      </c>
      <c r="AU2894" s="452">
        <v>0</v>
      </c>
      <c r="AV2894" s="452">
        <v>0</v>
      </c>
      <c r="AW2894" s="452">
        <v>0</v>
      </c>
      <c r="AX2894" s="453">
        <v>0</v>
      </c>
      <c r="AY2894" s="454">
        <v>-0.5370295296306834</v>
      </c>
      <c r="AZ2894" s="455">
        <v>0</v>
      </c>
      <c r="BA2894" s="455">
        <v>0</v>
      </c>
      <c r="BB2894" s="455">
        <v>0</v>
      </c>
      <c r="BC2894" s="456">
        <v>0</v>
      </c>
      <c r="BD2894" s="454">
        <v>12.463129154184038</v>
      </c>
      <c r="BE2894" s="455">
        <v>0</v>
      </c>
      <c r="BF2894" s="455">
        <v>0</v>
      </c>
      <c r="BG2894" s="455">
        <v>0</v>
      </c>
      <c r="BH2894" s="456">
        <v>0</v>
      </c>
      <c r="BI2894" s="454">
        <v>-0.62930514144800564</v>
      </c>
      <c r="BJ2894" s="455">
        <v>0</v>
      </c>
      <c r="BK2894" s="455">
        <v>0</v>
      </c>
      <c r="BL2894" s="455">
        <v>0</v>
      </c>
      <c r="BM2894" s="456">
        <v>0</v>
      </c>
      <c r="BN2894" s="454">
        <v>0</v>
      </c>
      <c r="BO2894" s="455">
        <v>0</v>
      </c>
      <c r="BP2894" s="455">
        <v>0</v>
      </c>
      <c r="BQ2894" s="455">
        <v>0</v>
      </c>
      <c r="BR2894" s="456">
        <v>0</v>
      </c>
      <c r="BS2894" s="454">
        <v>0</v>
      </c>
      <c r="BT2894" s="455">
        <v>0</v>
      </c>
      <c r="BU2894" s="455">
        <v>0</v>
      </c>
      <c r="BV2894" s="455">
        <v>0</v>
      </c>
      <c r="BW2894" s="456">
        <v>0</v>
      </c>
      <c r="BX2894" s="454">
        <f t="shared" si="688"/>
        <v>22.260441358835671</v>
      </c>
      <c r="BY2894" s="455">
        <f t="shared" si="676"/>
        <v>0</v>
      </c>
      <c r="BZ2894" s="455">
        <f t="shared" si="677"/>
        <v>0</v>
      </c>
      <c r="CA2894" s="455">
        <f t="shared" si="678"/>
        <v>0</v>
      </c>
      <c r="CB2894" s="456">
        <f t="shared" si="679"/>
        <v>0</v>
      </c>
      <c r="CC2894" s="454">
        <f t="shared" si="689"/>
        <v>21.93281863583746</v>
      </c>
      <c r="CD2894" s="455">
        <f t="shared" si="680"/>
        <v>0</v>
      </c>
      <c r="CE2894" s="455">
        <f t="shared" si="681"/>
        <v>0</v>
      </c>
      <c r="CF2894" s="455">
        <f t="shared" si="682"/>
        <v>0</v>
      </c>
      <c r="CG2894" s="456">
        <f t="shared" si="683"/>
        <v>0</v>
      </c>
      <c r="CH2894" s="454">
        <f t="shared" si="690"/>
        <v>11.004914762160208</v>
      </c>
      <c r="CI2894" s="455">
        <f t="shared" si="684"/>
        <v>0</v>
      </c>
      <c r="CJ2894" s="455">
        <f t="shared" si="685"/>
        <v>0</v>
      </c>
      <c r="CK2894" s="455">
        <f t="shared" si="686"/>
        <v>0</v>
      </c>
      <c r="CL2894" s="456">
        <f t="shared" si="687"/>
        <v>0</v>
      </c>
      <c r="CM2894" s="454">
        <v>13.83931572489454</v>
      </c>
      <c r="CN2894" s="455">
        <v>0</v>
      </c>
      <c r="CO2894" s="455">
        <v>0</v>
      </c>
      <c r="CP2894" s="455">
        <v>0</v>
      </c>
      <c r="CQ2894" s="456">
        <v>0</v>
      </c>
    </row>
    <row r="2895" spans="1:95">
      <c r="A2895" s="293">
        <v>13</v>
      </c>
      <c r="B2895" s="293" t="s">
        <v>7356</v>
      </c>
      <c r="C2895" s="293" t="e">
        <v>#N/A</v>
      </c>
      <c r="F2895" s="293" t="s">
        <v>7326</v>
      </c>
      <c r="G2895" s="293" t="s">
        <v>4580</v>
      </c>
      <c r="H2895" s="293" t="s">
        <v>7685</v>
      </c>
      <c r="I2895" s="293">
        <v>202310</v>
      </c>
      <c r="J2895" s="293" t="s">
        <v>7006</v>
      </c>
      <c r="K2895" s="293" t="s">
        <v>654</v>
      </c>
      <c r="L2895" s="293" t="s">
        <v>5409</v>
      </c>
      <c r="M2895" s="293" t="s">
        <v>7357</v>
      </c>
      <c r="N2895" s="293" t="s">
        <v>1111</v>
      </c>
      <c r="O2895" s="295">
        <v>164.3653436012905</v>
      </c>
      <c r="P2895" s="294">
        <v>0</v>
      </c>
      <c r="Q2895" s="294">
        <v>0</v>
      </c>
      <c r="R2895" s="294">
        <v>0</v>
      </c>
      <c r="S2895" s="296">
        <v>0</v>
      </c>
      <c r="T2895" s="303">
        <v>0.78691074445299092</v>
      </c>
      <c r="U2895" s="301">
        <v>0</v>
      </c>
      <c r="V2895" s="301">
        <v>0</v>
      </c>
      <c r="W2895" s="301">
        <v>0</v>
      </c>
      <c r="X2895" s="302">
        <v>0</v>
      </c>
      <c r="Y2895" s="303">
        <v>3.5566875701649493E-2</v>
      </c>
      <c r="Z2895" s="301">
        <v>0</v>
      </c>
      <c r="AA2895" s="301">
        <v>0</v>
      </c>
      <c r="AB2895" s="301">
        <v>0</v>
      </c>
      <c r="AC2895" s="302">
        <v>0</v>
      </c>
      <c r="AD2895" s="301">
        <v>0.11060625636764591</v>
      </c>
      <c r="AE2895" s="301">
        <v>0</v>
      </c>
      <c r="AF2895" s="301">
        <v>0</v>
      </c>
      <c r="AG2895" s="301">
        <v>0</v>
      </c>
      <c r="AH2895" s="302">
        <v>0</v>
      </c>
      <c r="AI2895" s="301">
        <v>0</v>
      </c>
      <c r="AJ2895" s="301">
        <v>0</v>
      </c>
      <c r="AK2895" s="301">
        <v>0</v>
      </c>
      <c r="AL2895" s="301">
        <v>0</v>
      </c>
      <c r="AM2895" s="302">
        <v>0</v>
      </c>
      <c r="AN2895" s="293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452">
        <v>129.34085489556315</v>
      </c>
      <c r="AU2895" s="452">
        <v>0</v>
      </c>
      <c r="AV2895" s="452">
        <v>0</v>
      </c>
      <c r="AW2895" s="452">
        <v>0</v>
      </c>
      <c r="AX2895" s="453">
        <v>0</v>
      </c>
      <c r="AY2895" s="454">
        <v>-0.25718285848113398</v>
      </c>
      <c r="AZ2895" s="455">
        <v>0</v>
      </c>
      <c r="BA2895" s="455">
        <v>0</v>
      </c>
      <c r="BB2895" s="455">
        <v>0</v>
      </c>
      <c r="BC2895" s="456">
        <v>0</v>
      </c>
      <c r="BD2895" s="454">
        <v>5.8459617455260089</v>
      </c>
      <c r="BE2895" s="455">
        <v>0</v>
      </c>
      <c r="BF2895" s="455">
        <v>0</v>
      </c>
      <c r="BG2895" s="455">
        <v>0</v>
      </c>
      <c r="BH2895" s="456">
        <v>0</v>
      </c>
      <c r="BI2895" s="454">
        <v>-0.2951821920205987</v>
      </c>
      <c r="BJ2895" s="455">
        <v>0</v>
      </c>
      <c r="BK2895" s="455">
        <v>0</v>
      </c>
      <c r="BL2895" s="455">
        <v>0</v>
      </c>
      <c r="BM2895" s="456">
        <v>0</v>
      </c>
      <c r="BN2895" s="454">
        <v>0</v>
      </c>
      <c r="BO2895" s="455">
        <v>0</v>
      </c>
      <c r="BP2895" s="455">
        <v>0</v>
      </c>
      <c r="BQ2895" s="455">
        <v>0</v>
      </c>
      <c r="BR2895" s="456">
        <v>0</v>
      </c>
      <c r="BS2895" s="454">
        <v>0</v>
      </c>
      <c r="BT2895" s="455">
        <v>0</v>
      </c>
      <c r="BU2895" s="455">
        <v>0</v>
      </c>
      <c r="BV2895" s="455">
        <v>0</v>
      </c>
      <c r="BW2895" s="456">
        <v>0</v>
      </c>
      <c r="BX2895" s="454">
        <f t="shared" si="688"/>
        <v>10.441494027091162</v>
      </c>
      <c r="BY2895" s="455">
        <f t="shared" si="676"/>
        <v>0</v>
      </c>
      <c r="BZ2895" s="455">
        <f t="shared" si="677"/>
        <v>0</v>
      </c>
      <c r="CA2895" s="455">
        <f t="shared" si="678"/>
        <v>0</v>
      </c>
      <c r="CB2895" s="456">
        <f t="shared" si="679"/>
        <v>0</v>
      </c>
      <c r="CC2895" s="454">
        <f t="shared" si="689"/>
        <v>10.287819144810927</v>
      </c>
      <c r="CD2895" s="455">
        <f t="shared" si="680"/>
        <v>0</v>
      </c>
      <c r="CE2895" s="455">
        <f t="shared" si="681"/>
        <v>0</v>
      </c>
      <c r="CF2895" s="455">
        <f t="shared" si="682"/>
        <v>0</v>
      </c>
      <c r="CG2895" s="456">
        <f t="shared" si="683"/>
        <v>0</v>
      </c>
      <c r="CH2895" s="454">
        <f t="shared" si="690"/>
        <v>5.1619709558064848</v>
      </c>
      <c r="CI2895" s="455">
        <f t="shared" si="684"/>
        <v>0</v>
      </c>
      <c r="CJ2895" s="455">
        <f t="shared" si="685"/>
        <v>0</v>
      </c>
      <c r="CK2895" s="455">
        <f t="shared" si="686"/>
        <v>0</v>
      </c>
      <c r="CL2895" s="456">
        <f t="shared" si="687"/>
        <v>0</v>
      </c>
      <c r="CM2895" s="454">
        <v>3.8396078829945397</v>
      </c>
      <c r="CN2895" s="455">
        <v>0</v>
      </c>
      <c r="CO2895" s="455">
        <v>0</v>
      </c>
      <c r="CP2895" s="455">
        <v>0</v>
      </c>
      <c r="CQ2895" s="456">
        <v>0</v>
      </c>
    </row>
    <row r="2896" spans="1:95">
      <c r="A2896" s="293">
        <v>13</v>
      </c>
      <c r="B2896" s="293" t="s">
        <v>7358</v>
      </c>
      <c r="C2896" s="293" t="e">
        <v>#N/A</v>
      </c>
      <c r="F2896" s="293" t="s">
        <v>7326</v>
      </c>
      <c r="G2896" s="293" t="s">
        <v>4580</v>
      </c>
      <c r="H2896" s="293" t="s">
        <v>7685</v>
      </c>
      <c r="I2896" s="293">
        <v>202310</v>
      </c>
      <c r="J2896" s="293" t="s">
        <v>7006</v>
      </c>
      <c r="K2896" s="293" t="s">
        <v>654</v>
      </c>
      <c r="L2896" s="293" t="s">
        <v>5409</v>
      </c>
      <c r="M2896" s="293" t="s">
        <v>7357</v>
      </c>
      <c r="N2896" s="293" t="s">
        <v>1111</v>
      </c>
      <c r="O2896" s="295">
        <v>687.57187873275063</v>
      </c>
      <c r="P2896" s="294">
        <v>0</v>
      </c>
      <c r="Q2896" s="294">
        <v>0</v>
      </c>
      <c r="R2896" s="294">
        <v>0</v>
      </c>
      <c r="S2896" s="296">
        <v>0</v>
      </c>
      <c r="T2896" s="303">
        <v>0.76932383040633412</v>
      </c>
      <c r="U2896" s="301">
        <v>0</v>
      </c>
      <c r="V2896" s="301">
        <v>0</v>
      </c>
      <c r="W2896" s="301">
        <v>0</v>
      </c>
      <c r="X2896" s="302">
        <v>0</v>
      </c>
      <c r="Y2896" s="303">
        <v>3.55668757016495E-2</v>
      </c>
      <c r="Z2896" s="301">
        <v>0</v>
      </c>
      <c r="AA2896" s="301">
        <v>0</v>
      </c>
      <c r="AB2896" s="301">
        <v>0</v>
      </c>
      <c r="AC2896" s="302">
        <v>0</v>
      </c>
      <c r="AD2896" s="301">
        <v>0.11060625636764593</v>
      </c>
      <c r="AE2896" s="301">
        <v>0</v>
      </c>
      <c r="AF2896" s="301">
        <v>0</v>
      </c>
      <c r="AG2896" s="301">
        <v>0</v>
      </c>
      <c r="AH2896" s="302">
        <v>0</v>
      </c>
      <c r="AI2896" s="301">
        <v>0</v>
      </c>
      <c r="AJ2896" s="301">
        <v>0</v>
      </c>
      <c r="AK2896" s="301">
        <v>0</v>
      </c>
      <c r="AL2896" s="301">
        <v>0</v>
      </c>
      <c r="AM2896" s="302">
        <v>0</v>
      </c>
      <c r="AN2896" s="293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452">
        <v>528.96543142635915</v>
      </c>
      <c r="AU2896" s="452">
        <v>0</v>
      </c>
      <c r="AV2896" s="452">
        <v>0</v>
      </c>
      <c r="AW2896" s="452">
        <v>0</v>
      </c>
      <c r="AX2896" s="453">
        <v>0</v>
      </c>
      <c r="AY2896" s="454">
        <v>-1.0518010090607803</v>
      </c>
      <c r="AZ2896" s="455">
        <v>0</v>
      </c>
      <c r="BA2896" s="455">
        <v>0</v>
      </c>
      <c r="BB2896" s="455">
        <v>0</v>
      </c>
      <c r="BC2896" s="456">
        <v>0</v>
      </c>
      <c r="BD2896" s="454">
        <v>24.454783546837366</v>
      </c>
      <c r="BE2896" s="455">
        <v>0</v>
      </c>
      <c r="BF2896" s="455">
        <v>0</v>
      </c>
      <c r="BG2896" s="455">
        <v>0</v>
      </c>
      <c r="BH2896" s="456">
        <v>0</v>
      </c>
      <c r="BI2896" s="454">
        <v>-1.2348039427848165</v>
      </c>
      <c r="BJ2896" s="455">
        <v>0</v>
      </c>
      <c r="BK2896" s="455">
        <v>0</v>
      </c>
      <c r="BL2896" s="455">
        <v>0</v>
      </c>
      <c r="BM2896" s="456">
        <v>0</v>
      </c>
      <c r="BN2896" s="454">
        <v>0</v>
      </c>
      <c r="BO2896" s="455">
        <v>0</v>
      </c>
      <c r="BP2896" s="455">
        <v>0</v>
      </c>
      <c r="BQ2896" s="455">
        <v>0</v>
      </c>
      <c r="BR2896" s="456">
        <v>0</v>
      </c>
      <c r="BS2896" s="454">
        <v>0</v>
      </c>
      <c r="BT2896" s="455">
        <v>0</v>
      </c>
      <c r="BU2896" s="455">
        <v>0</v>
      </c>
      <c r="BV2896" s="455">
        <v>0</v>
      </c>
      <c r="BW2896" s="456">
        <v>0</v>
      </c>
      <c r="BX2896" s="454">
        <f t="shared" si="688"/>
        <v>43.678779891696685</v>
      </c>
      <c r="BY2896" s="455">
        <f t="shared" si="676"/>
        <v>0</v>
      </c>
      <c r="BZ2896" s="455">
        <f t="shared" si="677"/>
        <v>0</v>
      </c>
      <c r="CA2896" s="455">
        <f t="shared" si="678"/>
        <v>0</v>
      </c>
      <c r="CB2896" s="456">
        <f t="shared" si="679"/>
        <v>0</v>
      </c>
      <c r="CC2896" s="454">
        <f t="shared" si="689"/>
        <v>43.035928270981763</v>
      </c>
      <c r="CD2896" s="455">
        <f t="shared" si="680"/>
        <v>0</v>
      </c>
      <c r="CE2896" s="455">
        <f t="shared" si="681"/>
        <v>0</v>
      </c>
      <c r="CF2896" s="455">
        <f t="shared" si="682"/>
        <v>0</v>
      </c>
      <c r="CG2896" s="456">
        <f t="shared" si="683"/>
        <v>0</v>
      </c>
      <c r="CH2896" s="454">
        <f t="shared" si="690"/>
        <v>21.593518379746147</v>
      </c>
      <c r="CI2896" s="455">
        <f t="shared" si="684"/>
        <v>0</v>
      </c>
      <c r="CJ2896" s="455">
        <f t="shared" si="685"/>
        <v>0</v>
      </c>
      <c r="CK2896" s="455">
        <f t="shared" si="686"/>
        <v>0</v>
      </c>
      <c r="CL2896" s="456">
        <f t="shared" si="687"/>
        <v>0</v>
      </c>
      <c r="CM2896" s="454">
        <v>28.130042168975251</v>
      </c>
      <c r="CN2896" s="455">
        <v>0</v>
      </c>
      <c r="CO2896" s="455">
        <v>0</v>
      </c>
      <c r="CP2896" s="455">
        <v>0</v>
      </c>
      <c r="CQ2896" s="456">
        <v>0</v>
      </c>
    </row>
    <row r="2897" spans="1:95">
      <c r="A2897" s="293">
        <v>13</v>
      </c>
      <c r="B2897" s="293" t="s">
        <v>7359</v>
      </c>
      <c r="C2897" s="293" t="e">
        <v>#N/A</v>
      </c>
      <c r="F2897" s="293" t="s">
        <v>7326</v>
      </c>
      <c r="G2897" s="293" t="s">
        <v>4580</v>
      </c>
      <c r="H2897" s="293" t="s">
        <v>7685</v>
      </c>
      <c r="I2897" s="293">
        <v>202310</v>
      </c>
      <c r="J2897" s="293" t="s">
        <v>7006</v>
      </c>
      <c r="K2897" s="293" t="s">
        <v>654</v>
      </c>
      <c r="L2897" s="293" t="s">
        <v>5401</v>
      </c>
      <c r="M2897" s="293" t="s">
        <v>7360</v>
      </c>
      <c r="N2897" s="293" t="s">
        <v>1111</v>
      </c>
      <c r="O2897" s="295">
        <v>135.09711794271513</v>
      </c>
      <c r="P2897" s="294">
        <v>0</v>
      </c>
      <c r="Q2897" s="294">
        <v>0</v>
      </c>
      <c r="R2897" s="294">
        <v>0</v>
      </c>
      <c r="S2897" s="296">
        <v>0</v>
      </c>
      <c r="T2897" s="303">
        <v>0.78680640117826184</v>
      </c>
      <c r="U2897" s="301">
        <v>0</v>
      </c>
      <c r="V2897" s="301">
        <v>0</v>
      </c>
      <c r="W2897" s="301">
        <v>0</v>
      </c>
      <c r="X2897" s="302">
        <v>0</v>
      </c>
      <c r="Y2897" s="303">
        <v>3.55668757016495E-2</v>
      </c>
      <c r="Z2897" s="301">
        <v>0</v>
      </c>
      <c r="AA2897" s="301">
        <v>0</v>
      </c>
      <c r="AB2897" s="301">
        <v>0</v>
      </c>
      <c r="AC2897" s="302">
        <v>0</v>
      </c>
      <c r="AD2897" s="301">
        <v>0.11060625636764593</v>
      </c>
      <c r="AE2897" s="301">
        <v>0</v>
      </c>
      <c r="AF2897" s="301">
        <v>0</v>
      </c>
      <c r="AG2897" s="301">
        <v>0</v>
      </c>
      <c r="AH2897" s="302">
        <v>0</v>
      </c>
      <c r="AI2897" s="301">
        <v>0</v>
      </c>
      <c r="AJ2897" s="301">
        <v>0</v>
      </c>
      <c r="AK2897" s="301">
        <v>0</v>
      </c>
      <c r="AL2897" s="301">
        <v>0</v>
      </c>
      <c r="AM2897" s="302">
        <v>0</v>
      </c>
      <c r="AN2897" s="293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452">
        <v>106.29527717806288</v>
      </c>
      <c r="AU2897" s="452">
        <v>0</v>
      </c>
      <c r="AV2897" s="452">
        <v>0</v>
      </c>
      <c r="AW2897" s="452">
        <v>0</v>
      </c>
      <c r="AX2897" s="453">
        <v>0</v>
      </c>
      <c r="AY2897" s="454">
        <v>-0.21135876401754339</v>
      </c>
      <c r="AZ2897" s="455">
        <v>0</v>
      </c>
      <c r="BA2897" s="455">
        <v>0</v>
      </c>
      <c r="BB2897" s="455">
        <v>0</v>
      </c>
      <c r="BC2897" s="456">
        <v>0</v>
      </c>
      <c r="BD2897" s="454">
        <v>4.8049824015196316</v>
      </c>
      <c r="BE2897" s="455">
        <v>0</v>
      </c>
      <c r="BF2897" s="455">
        <v>0</v>
      </c>
      <c r="BG2897" s="455">
        <v>0</v>
      </c>
      <c r="BH2897" s="456">
        <v>0</v>
      </c>
      <c r="BI2897" s="454">
        <v>-0.24261965774689573</v>
      </c>
      <c r="BJ2897" s="455">
        <v>0</v>
      </c>
      <c r="BK2897" s="455">
        <v>0</v>
      </c>
      <c r="BL2897" s="455">
        <v>0</v>
      </c>
      <c r="BM2897" s="456">
        <v>0</v>
      </c>
      <c r="BN2897" s="454">
        <v>0</v>
      </c>
      <c r="BO2897" s="455">
        <v>0</v>
      </c>
      <c r="BP2897" s="455">
        <v>0</v>
      </c>
      <c r="BQ2897" s="455">
        <v>0</v>
      </c>
      <c r="BR2897" s="456">
        <v>0</v>
      </c>
      <c r="BS2897" s="454">
        <v>0</v>
      </c>
      <c r="BT2897" s="455">
        <v>0</v>
      </c>
      <c r="BU2897" s="455">
        <v>0</v>
      </c>
      <c r="BV2897" s="455">
        <v>0</v>
      </c>
      <c r="BW2897" s="456">
        <v>0</v>
      </c>
      <c r="BX2897" s="454">
        <f t="shared" si="688"/>
        <v>8.5821969471733279</v>
      </c>
      <c r="BY2897" s="455">
        <f t="shared" si="676"/>
        <v>0</v>
      </c>
      <c r="BZ2897" s="455">
        <f t="shared" si="677"/>
        <v>0</v>
      </c>
      <c r="CA2897" s="455">
        <f t="shared" si="678"/>
        <v>0</v>
      </c>
      <c r="CB2897" s="456">
        <f t="shared" si="679"/>
        <v>0</v>
      </c>
      <c r="CC2897" s="454">
        <f t="shared" si="689"/>
        <v>8.4558866603369065</v>
      </c>
      <c r="CD2897" s="455">
        <f t="shared" si="680"/>
        <v>0</v>
      </c>
      <c r="CE2897" s="455">
        <f t="shared" si="681"/>
        <v>0</v>
      </c>
      <c r="CF2897" s="455">
        <f t="shared" si="682"/>
        <v>0</v>
      </c>
      <c r="CG2897" s="456">
        <f t="shared" si="683"/>
        <v>0</v>
      </c>
      <c r="CH2897" s="454">
        <f t="shared" si="690"/>
        <v>4.2427885572100816</v>
      </c>
      <c r="CI2897" s="455">
        <f t="shared" si="684"/>
        <v>0</v>
      </c>
      <c r="CJ2897" s="455">
        <f t="shared" si="685"/>
        <v>0</v>
      </c>
      <c r="CK2897" s="455">
        <f t="shared" si="686"/>
        <v>0</v>
      </c>
      <c r="CL2897" s="456">
        <f t="shared" si="687"/>
        <v>0</v>
      </c>
      <c r="CM2897" s="454">
        <v>3.169964620176775</v>
      </c>
      <c r="CN2897" s="455">
        <v>0</v>
      </c>
      <c r="CO2897" s="455">
        <v>0</v>
      </c>
      <c r="CP2897" s="455">
        <v>0</v>
      </c>
      <c r="CQ2897" s="456">
        <v>0</v>
      </c>
    </row>
    <row r="2898" spans="1:95">
      <c r="A2898" s="293">
        <v>13</v>
      </c>
      <c r="B2898" s="293" t="s">
        <v>7361</v>
      </c>
      <c r="C2898" s="293" t="e">
        <v>#N/A</v>
      </c>
      <c r="F2898" s="293" t="s">
        <v>7326</v>
      </c>
      <c r="G2898" s="293" t="s">
        <v>4580</v>
      </c>
      <c r="H2898" s="293" t="s">
        <v>7685</v>
      </c>
      <c r="I2898" s="293">
        <v>202310</v>
      </c>
      <c r="J2898" s="293" t="s">
        <v>7006</v>
      </c>
      <c r="K2898" s="293" t="s">
        <v>654</v>
      </c>
      <c r="L2898" s="293" t="s">
        <v>6773</v>
      </c>
      <c r="M2898" s="293" t="s">
        <v>7362</v>
      </c>
      <c r="N2898" s="293" t="s">
        <v>1111</v>
      </c>
      <c r="O2898" s="295">
        <v>91.011552247787776</v>
      </c>
      <c r="P2898" s="294">
        <v>0</v>
      </c>
      <c r="Q2898" s="294">
        <v>0</v>
      </c>
      <c r="R2898" s="294">
        <v>0</v>
      </c>
      <c r="S2898" s="296">
        <v>0</v>
      </c>
      <c r="T2898" s="303">
        <v>0.78706008450067888</v>
      </c>
      <c r="U2898" s="301">
        <v>0</v>
      </c>
      <c r="V2898" s="301">
        <v>0</v>
      </c>
      <c r="W2898" s="301">
        <v>0</v>
      </c>
      <c r="X2898" s="302">
        <v>0</v>
      </c>
      <c r="Y2898" s="303">
        <v>3.55668757016495E-2</v>
      </c>
      <c r="Z2898" s="301">
        <v>0</v>
      </c>
      <c r="AA2898" s="301">
        <v>0</v>
      </c>
      <c r="AB2898" s="301">
        <v>0</v>
      </c>
      <c r="AC2898" s="302">
        <v>0</v>
      </c>
      <c r="AD2898" s="301">
        <v>0.11060625636764591</v>
      </c>
      <c r="AE2898" s="301">
        <v>0</v>
      </c>
      <c r="AF2898" s="301">
        <v>0</v>
      </c>
      <c r="AG2898" s="301">
        <v>0</v>
      </c>
      <c r="AH2898" s="302">
        <v>0</v>
      </c>
      <c r="AI2898" s="301">
        <v>0</v>
      </c>
      <c r="AJ2898" s="301">
        <v>0</v>
      </c>
      <c r="AK2898" s="301">
        <v>0</v>
      </c>
      <c r="AL2898" s="301">
        <v>0</v>
      </c>
      <c r="AM2898" s="302">
        <v>0</v>
      </c>
      <c r="AN2898" s="293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452">
        <v>71.631560002681795</v>
      </c>
      <c r="AU2898" s="452">
        <v>0</v>
      </c>
      <c r="AV2898" s="452">
        <v>0</v>
      </c>
      <c r="AW2898" s="452">
        <v>0</v>
      </c>
      <c r="AX2898" s="453">
        <v>0</v>
      </c>
      <c r="AY2898" s="454">
        <v>-0.14243302608311834</v>
      </c>
      <c r="AZ2898" s="455">
        <v>0</v>
      </c>
      <c r="BA2898" s="455">
        <v>0</v>
      </c>
      <c r="BB2898" s="455">
        <v>0</v>
      </c>
      <c r="BC2898" s="456">
        <v>0</v>
      </c>
      <c r="BD2898" s="454">
        <v>3.2369965662112472</v>
      </c>
      <c r="BE2898" s="455">
        <v>0</v>
      </c>
      <c r="BF2898" s="455">
        <v>0</v>
      </c>
      <c r="BG2898" s="455">
        <v>0</v>
      </c>
      <c r="BH2898" s="456">
        <v>0</v>
      </c>
      <c r="BI2898" s="454">
        <v>-0.1634468002991375</v>
      </c>
      <c r="BJ2898" s="455">
        <v>0</v>
      </c>
      <c r="BK2898" s="455">
        <v>0</v>
      </c>
      <c r="BL2898" s="455">
        <v>0</v>
      </c>
      <c r="BM2898" s="456">
        <v>0</v>
      </c>
      <c r="BN2898" s="454">
        <v>0</v>
      </c>
      <c r="BO2898" s="455">
        <v>0</v>
      </c>
      <c r="BP2898" s="455">
        <v>0</v>
      </c>
      <c r="BQ2898" s="455">
        <v>0</v>
      </c>
      <c r="BR2898" s="456">
        <v>0</v>
      </c>
      <c r="BS2898" s="454">
        <v>0</v>
      </c>
      <c r="BT2898" s="455">
        <v>0</v>
      </c>
      <c r="BU2898" s="455">
        <v>0</v>
      </c>
      <c r="BV2898" s="455">
        <v>0</v>
      </c>
      <c r="BW2898" s="456">
        <v>0</v>
      </c>
      <c r="BX2898" s="454">
        <f t="shared" si="688"/>
        <v>5.7816116120972234</v>
      </c>
      <c r="BY2898" s="455">
        <f t="shared" si="676"/>
        <v>0</v>
      </c>
      <c r="BZ2898" s="455">
        <f t="shared" si="677"/>
        <v>0</v>
      </c>
      <c r="CA2898" s="455">
        <f t="shared" si="678"/>
        <v>0</v>
      </c>
      <c r="CB2898" s="456">
        <f t="shared" si="679"/>
        <v>0</v>
      </c>
      <c r="CC2898" s="454">
        <f t="shared" si="689"/>
        <v>5.6965195283806764</v>
      </c>
      <c r="CD2898" s="455">
        <f t="shared" si="680"/>
        <v>0</v>
      </c>
      <c r="CE2898" s="455">
        <f t="shared" si="681"/>
        <v>0</v>
      </c>
      <c r="CF2898" s="455">
        <f t="shared" si="682"/>
        <v>0</v>
      </c>
      <c r="CG2898" s="456">
        <f t="shared" si="683"/>
        <v>0</v>
      </c>
      <c r="CH2898" s="454">
        <f t="shared" si="690"/>
        <v>2.8582606226624061</v>
      </c>
      <c r="CI2898" s="455">
        <f t="shared" si="684"/>
        <v>0</v>
      </c>
      <c r="CJ2898" s="455">
        <f t="shared" si="685"/>
        <v>0</v>
      </c>
      <c r="CK2898" s="455">
        <f t="shared" si="686"/>
        <v>0</v>
      </c>
      <c r="CL2898" s="456">
        <f t="shared" si="687"/>
        <v>0</v>
      </c>
      <c r="CM2898" s="454">
        <v>2.1124837421367046</v>
      </c>
      <c r="CN2898" s="455">
        <v>0</v>
      </c>
      <c r="CO2898" s="455">
        <v>0</v>
      </c>
      <c r="CP2898" s="455">
        <v>0</v>
      </c>
      <c r="CQ2898" s="456">
        <v>0</v>
      </c>
    </row>
    <row r="2899" spans="1:95">
      <c r="A2899" s="293">
        <v>13</v>
      </c>
      <c r="B2899" s="293" t="s">
        <v>7363</v>
      </c>
      <c r="C2899" s="293" t="e">
        <v>#N/A</v>
      </c>
      <c r="F2899" s="293" t="s">
        <v>7328</v>
      </c>
      <c r="G2899" s="293" t="s">
        <v>4580</v>
      </c>
      <c r="H2899" s="293" t="s">
        <v>7685</v>
      </c>
      <c r="I2899" s="293">
        <v>202310</v>
      </c>
      <c r="J2899" s="293" t="s">
        <v>7006</v>
      </c>
      <c r="K2899" s="293" t="s">
        <v>654</v>
      </c>
      <c r="L2899" s="293" t="s">
        <v>5163</v>
      </c>
      <c r="M2899" s="293" t="s">
        <v>7364</v>
      </c>
      <c r="N2899" s="293" t="s">
        <v>1111</v>
      </c>
      <c r="O2899" s="295">
        <v>97.143674012068004</v>
      </c>
      <c r="P2899" s="294">
        <v>0</v>
      </c>
      <c r="Q2899" s="294">
        <v>0</v>
      </c>
      <c r="R2899" s="294">
        <v>0</v>
      </c>
      <c r="S2899" s="296">
        <v>0</v>
      </c>
      <c r="T2899" s="303">
        <v>0.71426810702478782</v>
      </c>
      <c r="U2899" s="301">
        <v>0</v>
      </c>
      <c r="V2899" s="301">
        <v>0</v>
      </c>
      <c r="W2899" s="301">
        <v>0</v>
      </c>
      <c r="X2899" s="302">
        <v>0</v>
      </c>
      <c r="Y2899" s="303">
        <v>6.6687891940592825E-2</v>
      </c>
      <c r="Z2899" s="301">
        <v>0</v>
      </c>
      <c r="AA2899" s="301">
        <v>0</v>
      </c>
      <c r="AB2899" s="301">
        <v>0</v>
      </c>
      <c r="AC2899" s="302">
        <v>0</v>
      </c>
      <c r="AD2899" s="301">
        <v>8.3452667017650473E-2</v>
      </c>
      <c r="AE2899" s="301">
        <v>0</v>
      </c>
      <c r="AF2899" s="301">
        <v>0</v>
      </c>
      <c r="AG2899" s="301">
        <v>0</v>
      </c>
      <c r="AH2899" s="302">
        <v>0</v>
      </c>
      <c r="AI2899" s="301">
        <v>2.6673078464535234E-3</v>
      </c>
      <c r="AJ2899" s="301">
        <v>0</v>
      </c>
      <c r="AK2899" s="301">
        <v>0</v>
      </c>
      <c r="AL2899" s="301">
        <v>0</v>
      </c>
      <c r="AM2899" s="302">
        <v>0</v>
      </c>
      <c r="AN2899" s="293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452">
        <v>69.386628146032891</v>
      </c>
      <c r="AU2899" s="452">
        <v>0</v>
      </c>
      <c r="AV2899" s="452">
        <v>0</v>
      </c>
      <c r="AW2899" s="452">
        <v>0</v>
      </c>
      <c r="AX2899" s="453">
        <v>0</v>
      </c>
      <c r="AY2899" s="454">
        <v>-0.13796917749904553</v>
      </c>
      <c r="AZ2899" s="455">
        <v>0</v>
      </c>
      <c r="BA2899" s="455">
        <v>0</v>
      </c>
      <c r="BB2899" s="455">
        <v>0</v>
      </c>
      <c r="BC2899" s="456">
        <v>0</v>
      </c>
      <c r="BD2899" s="454">
        <v>6.4783068352289668</v>
      </c>
      <c r="BE2899" s="455">
        <v>0</v>
      </c>
      <c r="BF2899" s="455">
        <v>0</v>
      </c>
      <c r="BG2899" s="455">
        <v>0</v>
      </c>
      <c r="BH2899" s="456">
        <v>0</v>
      </c>
      <c r="BI2899" s="454">
        <v>-0.32711141390352194</v>
      </c>
      <c r="BJ2899" s="455">
        <v>0</v>
      </c>
      <c r="BK2899" s="455">
        <v>0</v>
      </c>
      <c r="BL2899" s="455">
        <v>0</v>
      </c>
      <c r="BM2899" s="456">
        <v>0</v>
      </c>
      <c r="BN2899" s="454">
        <v>0</v>
      </c>
      <c r="BO2899" s="455">
        <v>0</v>
      </c>
      <c r="BP2899" s="455">
        <v>0</v>
      </c>
      <c r="BQ2899" s="455">
        <v>0</v>
      </c>
      <c r="BR2899" s="456">
        <v>0</v>
      </c>
      <c r="BS2899" s="454">
        <v>0</v>
      </c>
      <c r="BT2899" s="455">
        <v>0</v>
      </c>
      <c r="BU2899" s="455">
        <v>0</v>
      </c>
      <c r="BV2899" s="455">
        <v>0</v>
      </c>
      <c r="BW2899" s="456">
        <v>0</v>
      </c>
      <c r="BX2899" s="454">
        <f t="shared" si="688"/>
        <v>6.1711615705753626</v>
      </c>
      <c r="BY2899" s="455">
        <f t="shared" si="676"/>
        <v>0</v>
      </c>
      <c r="BZ2899" s="455">
        <f t="shared" si="677"/>
        <v>0</v>
      </c>
      <c r="CA2899" s="455">
        <f t="shared" si="678"/>
        <v>0</v>
      </c>
      <c r="CB2899" s="456">
        <f t="shared" si="679"/>
        <v>0</v>
      </c>
      <c r="CC2899" s="454">
        <f t="shared" si="689"/>
        <v>6.0803362034938022</v>
      </c>
      <c r="CD2899" s="455">
        <f t="shared" si="680"/>
        <v>0</v>
      </c>
      <c r="CE2899" s="455">
        <f t="shared" si="681"/>
        <v>0</v>
      </c>
      <c r="CF2899" s="455">
        <f t="shared" si="682"/>
        <v>0</v>
      </c>
      <c r="CG2899" s="456">
        <f t="shared" si="683"/>
        <v>0</v>
      </c>
      <c r="CH2899" s="454">
        <f t="shared" si="690"/>
        <v>3.0508427920610091</v>
      </c>
      <c r="CI2899" s="455">
        <f t="shared" si="684"/>
        <v>0</v>
      </c>
      <c r="CJ2899" s="455">
        <f t="shared" si="685"/>
        <v>0</v>
      </c>
      <c r="CK2899" s="455">
        <f t="shared" si="686"/>
        <v>0</v>
      </c>
      <c r="CL2899" s="456">
        <f t="shared" si="687"/>
        <v>0</v>
      </c>
      <c r="CM2899" s="454">
        <v>6.4414790560785624</v>
      </c>
      <c r="CN2899" s="455">
        <v>0</v>
      </c>
      <c r="CO2899" s="455">
        <v>0</v>
      </c>
      <c r="CP2899" s="455">
        <v>0</v>
      </c>
      <c r="CQ2899" s="456">
        <v>0</v>
      </c>
    </row>
    <row r="2900" spans="1:95">
      <c r="A2900" s="293">
        <v>13</v>
      </c>
      <c r="B2900" s="293" t="s">
        <v>7365</v>
      </c>
      <c r="C2900" s="293" t="e">
        <v>#N/A</v>
      </c>
      <c r="F2900" s="293" t="s">
        <v>7328</v>
      </c>
      <c r="G2900" s="293" t="s">
        <v>4580</v>
      </c>
      <c r="H2900" s="293" t="s">
        <v>7685</v>
      </c>
      <c r="I2900" s="293">
        <v>202310</v>
      </c>
      <c r="J2900" s="293" t="s">
        <v>7006</v>
      </c>
      <c r="K2900" s="293" t="s">
        <v>654</v>
      </c>
      <c r="L2900" s="293" t="s">
        <v>5163</v>
      </c>
      <c r="M2900" s="293" t="s">
        <v>7364</v>
      </c>
      <c r="N2900" s="293" t="s">
        <v>1111</v>
      </c>
      <c r="O2900" s="295">
        <v>97.085295182067995</v>
      </c>
      <c r="P2900" s="294">
        <v>0</v>
      </c>
      <c r="Q2900" s="294">
        <v>0</v>
      </c>
      <c r="R2900" s="294">
        <v>0</v>
      </c>
      <c r="S2900" s="296">
        <v>0</v>
      </c>
      <c r="T2900" s="303">
        <v>0.71469760704655971</v>
      </c>
      <c r="U2900" s="301">
        <v>0</v>
      </c>
      <c r="V2900" s="301">
        <v>0</v>
      </c>
      <c r="W2900" s="301">
        <v>0</v>
      </c>
      <c r="X2900" s="302">
        <v>0</v>
      </c>
      <c r="Y2900" s="303">
        <v>6.6687891940592811E-2</v>
      </c>
      <c r="Z2900" s="301">
        <v>0</v>
      </c>
      <c r="AA2900" s="301">
        <v>0</v>
      </c>
      <c r="AB2900" s="301">
        <v>0</v>
      </c>
      <c r="AC2900" s="302">
        <v>0</v>
      </c>
      <c r="AD2900" s="301">
        <v>8.3452667017650486E-2</v>
      </c>
      <c r="AE2900" s="301">
        <v>0</v>
      </c>
      <c r="AF2900" s="301">
        <v>0</v>
      </c>
      <c r="AG2900" s="301">
        <v>0</v>
      </c>
      <c r="AH2900" s="302">
        <v>0</v>
      </c>
      <c r="AI2900" s="301">
        <v>2.667307846453523E-3</v>
      </c>
      <c r="AJ2900" s="301">
        <v>0</v>
      </c>
      <c r="AK2900" s="301">
        <v>0</v>
      </c>
      <c r="AL2900" s="301">
        <v>0</v>
      </c>
      <c r="AM2900" s="302">
        <v>0</v>
      </c>
      <c r="AN2900" s="293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452">
        <v>69.386628146032891</v>
      </c>
      <c r="AU2900" s="452">
        <v>0</v>
      </c>
      <c r="AV2900" s="452">
        <v>0</v>
      </c>
      <c r="AW2900" s="452">
        <v>0</v>
      </c>
      <c r="AX2900" s="453">
        <v>0</v>
      </c>
      <c r="AY2900" s="454">
        <v>-0.13796917749904553</v>
      </c>
      <c r="AZ2900" s="455">
        <v>0</v>
      </c>
      <c r="BA2900" s="455">
        <v>0</v>
      </c>
      <c r="BB2900" s="455">
        <v>0</v>
      </c>
      <c r="BC2900" s="456">
        <v>0</v>
      </c>
      <c r="BD2900" s="454">
        <v>6.4744136741223066</v>
      </c>
      <c r="BE2900" s="455">
        <v>0</v>
      </c>
      <c r="BF2900" s="455">
        <v>0</v>
      </c>
      <c r="BG2900" s="455">
        <v>0</v>
      </c>
      <c r="BH2900" s="456">
        <v>0</v>
      </c>
      <c r="BI2900" s="454">
        <v>-0.32691483515747849</v>
      </c>
      <c r="BJ2900" s="455">
        <v>0</v>
      </c>
      <c r="BK2900" s="455">
        <v>0</v>
      </c>
      <c r="BL2900" s="455">
        <v>0</v>
      </c>
      <c r="BM2900" s="456">
        <v>0</v>
      </c>
      <c r="BN2900" s="454">
        <v>0</v>
      </c>
      <c r="BO2900" s="455">
        <v>0</v>
      </c>
      <c r="BP2900" s="455">
        <v>0</v>
      </c>
      <c r="BQ2900" s="455">
        <v>0</v>
      </c>
      <c r="BR2900" s="456">
        <v>0</v>
      </c>
      <c r="BS2900" s="454">
        <v>0</v>
      </c>
      <c r="BT2900" s="455">
        <v>0</v>
      </c>
      <c r="BU2900" s="455">
        <v>0</v>
      </c>
      <c r="BV2900" s="455">
        <v>0</v>
      </c>
      <c r="BW2900" s="456">
        <v>0</v>
      </c>
      <c r="BX2900" s="454">
        <f t="shared" si="688"/>
        <v>6.1674529894876589</v>
      </c>
      <c r="BY2900" s="455">
        <f t="shared" si="676"/>
        <v>0</v>
      </c>
      <c r="BZ2900" s="455">
        <f t="shared" si="677"/>
        <v>0</v>
      </c>
      <c r="CA2900" s="455">
        <f t="shared" si="678"/>
        <v>0</v>
      </c>
      <c r="CB2900" s="456">
        <f t="shared" si="679"/>
        <v>0</v>
      </c>
      <c r="CC2900" s="454">
        <f t="shared" si="689"/>
        <v>6.0766822042274926</v>
      </c>
      <c r="CD2900" s="455">
        <f t="shared" si="680"/>
        <v>0</v>
      </c>
      <c r="CE2900" s="455">
        <f t="shared" si="681"/>
        <v>0</v>
      </c>
      <c r="CF2900" s="455">
        <f t="shared" si="682"/>
        <v>0</v>
      </c>
      <c r="CG2900" s="456">
        <f t="shared" si="683"/>
        <v>0</v>
      </c>
      <c r="CH2900" s="454">
        <f t="shared" si="690"/>
        <v>3.0490093774354481</v>
      </c>
      <c r="CI2900" s="455">
        <f t="shared" si="684"/>
        <v>0</v>
      </c>
      <c r="CJ2900" s="455">
        <f t="shared" si="685"/>
        <v>0</v>
      </c>
      <c r="CK2900" s="455">
        <f t="shared" si="686"/>
        <v>0</v>
      </c>
      <c r="CL2900" s="456">
        <f t="shared" si="687"/>
        <v>0</v>
      </c>
      <c r="CM2900" s="454">
        <v>6.3959928034187392</v>
      </c>
      <c r="CN2900" s="455">
        <v>0</v>
      </c>
      <c r="CO2900" s="455">
        <v>0</v>
      </c>
      <c r="CP2900" s="455">
        <v>0</v>
      </c>
      <c r="CQ2900" s="456">
        <v>0</v>
      </c>
    </row>
    <row r="2901" spans="1:95">
      <c r="A2901" s="293">
        <v>13</v>
      </c>
      <c r="B2901" s="293" t="s">
        <v>7366</v>
      </c>
      <c r="C2901" s="293" t="e">
        <v>#N/A</v>
      </c>
      <c r="F2901" s="293" t="s">
        <v>7328</v>
      </c>
      <c r="G2901" s="293" t="s">
        <v>4580</v>
      </c>
      <c r="H2901" s="293" t="s">
        <v>7685</v>
      </c>
      <c r="I2901" s="293">
        <v>202310</v>
      </c>
      <c r="J2901" s="293" t="s">
        <v>7006</v>
      </c>
      <c r="K2901" s="293" t="s">
        <v>654</v>
      </c>
      <c r="L2901" s="293" t="s">
        <v>5132</v>
      </c>
      <c r="M2901" s="293" t="s">
        <v>7367</v>
      </c>
      <c r="N2901" s="293" t="s">
        <v>1111</v>
      </c>
      <c r="O2901" s="295">
        <v>0</v>
      </c>
      <c r="P2901" s="294">
        <v>0</v>
      </c>
      <c r="Q2901" s="294">
        <v>0</v>
      </c>
      <c r="R2901" s="294">
        <v>0</v>
      </c>
      <c r="S2901" s="296">
        <v>0</v>
      </c>
      <c r="T2901" s="303">
        <v>0</v>
      </c>
      <c r="U2901" s="301">
        <v>0</v>
      </c>
      <c r="V2901" s="301">
        <v>0</v>
      </c>
      <c r="W2901" s="301">
        <v>0</v>
      </c>
      <c r="X2901" s="302">
        <v>0</v>
      </c>
      <c r="Y2901" s="303">
        <v>0</v>
      </c>
      <c r="Z2901" s="301">
        <v>0</v>
      </c>
      <c r="AA2901" s="301">
        <v>0</v>
      </c>
      <c r="AB2901" s="301">
        <v>0</v>
      </c>
      <c r="AC2901" s="302">
        <v>0</v>
      </c>
      <c r="AD2901" s="301">
        <v>0</v>
      </c>
      <c r="AE2901" s="301">
        <v>0</v>
      </c>
      <c r="AF2901" s="301">
        <v>0</v>
      </c>
      <c r="AG2901" s="301">
        <v>0</v>
      </c>
      <c r="AH2901" s="302">
        <v>0</v>
      </c>
      <c r="AI2901" s="301">
        <v>0</v>
      </c>
      <c r="AJ2901" s="301">
        <v>0</v>
      </c>
      <c r="AK2901" s="301">
        <v>0</v>
      </c>
      <c r="AL2901" s="301">
        <v>0</v>
      </c>
      <c r="AM2901" s="302">
        <v>0</v>
      </c>
      <c r="AN2901" s="293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452">
        <v>0</v>
      </c>
      <c r="AU2901" s="452">
        <v>0</v>
      </c>
      <c r="AV2901" s="452">
        <v>0</v>
      </c>
      <c r="AW2901" s="452">
        <v>0</v>
      </c>
      <c r="AX2901" s="453">
        <v>0</v>
      </c>
      <c r="AY2901" s="454">
        <v>0</v>
      </c>
      <c r="AZ2901" s="455">
        <v>0</v>
      </c>
      <c r="BA2901" s="455">
        <v>0</v>
      </c>
      <c r="BB2901" s="455">
        <v>0</v>
      </c>
      <c r="BC2901" s="456">
        <v>0</v>
      </c>
      <c r="BD2901" s="454">
        <v>0</v>
      </c>
      <c r="BE2901" s="455">
        <v>0</v>
      </c>
      <c r="BF2901" s="455">
        <v>0</v>
      </c>
      <c r="BG2901" s="455">
        <v>0</v>
      </c>
      <c r="BH2901" s="456">
        <v>0</v>
      </c>
      <c r="BI2901" s="454">
        <v>0</v>
      </c>
      <c r="BJ2901" s="455">
        <v>0</v>
      </c>
      <c r="BK2901" s="455">
        <v>0</v>
      </c>
      <c r="BL2901" s="455">
        <v>0</v>
      </c>
      <c r="BM2901" s="456">
        <v>0</v>
      </c>
      <c r="BN2901" s="454">
        <v>0</v>
      </c>
      <c r="BO2901" s="455">
        <v>0</v>
      </c>
      <c r="BP2901" s="455">
        <v>0</v>
      </c>
      <c r="BQ2901" s="455">
        <v>0</v>
      </c>
      <c r="BR2901" s="456">
        <v>0</v>
      </c>
      <c r="BS2901" s="454">
        <v>0</v>
      </c>
      <c r="BT2901" s="455">
        <v>0</v>
      </c>
      <c r="BU2901" s="455">
        <v>0</v>
      </c>
      <c r="BV2901" s="455">
        <v>0</v>
      </c>
      <c r="BW2901" s="456">
        <v>0</v>
      </c>
      <c r="BX2901" s="454">
        <f t="shared" si="688"/>
        <v>0</v>
      </c>
      <c r="BY2901" s="455">
        <f t="shared" si="676"/>
        <v>0</v>
      </c>
      <c r="BZ2901" s="455">
        <f t="shared" si="677"/>
        <v>0</v>
      </c>
      <c r="CA2901" s="455">
        <f t="shared" si="678"/>
        <v>0</v>
      </c>
      <c r="CB2901" s="456">
        <f t="shared" si="679"/>
        <v>0</v>
      </c>
      <c r="CC2901" s="454">
        <f t="shared" si="689"/>
        <v>0</v>
      </c>
      <c r="CD2901" s="455">
        <f t="shared" si="680"/>
        <v>0</v>
      </c>
      <c r="CE2901" s="455">
        <f t="shared" si="681"/>
        <v>0</v>
      </c>
      <c r="CF2901" s="455">
        <f t="shared" si="682"/>
        <v>0</v>
      </c>
      <c r="CG2901" s="456">
        <f t="shared" si="683"/>
        <v>0</v>
      </c>
      <c r="CH2901" s="454">
        <f t="shared" si="690"/>
        <v>0</v>
      </c>
      <c r="CI2901" s="455">
        <f t="shared" si="684"/>
        <v>0</v>
      </c>
      <c r="CJ2901" s="455">
        <f t="shared" si="685"/>
        <v>0</v>
      </c>
      <c r="CK2901" s="455">
        <f t="shared" si="686"/>
        <v>0</v>
      </c>
      <c r="CL2901" s="456">
        <f t="shared" si="687"/>
        <v>0</v>
      </c>
      <c r="CM2901" s="454">
        <v>0</v>
      </c>
      <c r="CN2901" s="455">
        <v>0</v>
      </c>
      <c r="CO2901" s="455">
        <v>0</v>
      </c>
      <c r="CP2901" s="455">
        <v>0</v>
      </c>
      <c r="CQ2901" s="456">
        <v>0</v>
      </c>
    </row>
    <row r="2902" spans="1:95">
      <c r="A2902" s="293">
        <v>13</v>
      </c>
      <c r="B2902" s="293" t="s">
        <v>7368</v>
      </c>
      <c r="C2902" s="293" t="e">
        <v>#N/A</v>
      </c>
      <c r="F2902" s="293" t="s">
        <v>7328</v>
      </c>
      <c r="G2902" s="293" t="s">
        <v>4580</v>
      </c>
      <c r="H2902" s="293" t="s">
        <v>7685</v>
      </c>
      <c r="I2902" s="293">
        <v>202310</v>
      </c>
      <c r="J2902" s="293" t="s">
        <v>7006</v>
      </c>
      <c r="K2902" s="293" t="s">
        <v>654</v>
      </c>
      <c r="L2902" s="293" t="s">
        <v>5132</v>
      </c>
      <c r="M2902" s="293" t="s">
        <v>7367</v>
      </c>
      <c r="N2902" s="293" t="s">
        <v>1111</v>
      </c>
      <c r="O2902" s="295">
        <v>53.841755490101548</v>
      </c>
      <c r="P2902" s="294">
        <v>0</v>
      </c>
      <c r="Q2902" s="294">
        <v>0</v>
      </c>
      <c r="R2902" s="294">
        <v>0</v>
      </c>
      <c r="S2902" s="296">
        <v>0</v>
      </c>
      <c r="T2902" s="303">
        <v>0.7026829644451017</v>
      </c>
      <c r="U2902" s="301">
        <v>0</v>
      </c>
      <c r="V2902" s="301">
        <v>0</v>
      </c>
      <c r="W2902" s="301">
        <v>0</v>
      </c>
      <c r="X2902" s="302">
        <v>0</v>
      </c>
      <c r="Y2902" s="303">
        <v>6.6687891940592811E-2</v>
      </c>
      <c r="Z2902" s="301">
        <v>0</v>
      </c>
      <c r="AA2902" s="301">
        <v>0</v>
      </c>
      <c r="AB2902" s="301">
        <v>0</v>
      </c>
      <c r="AC2902" s="302">
        <v>0</v>
      </c>
      <c r="AD2902" s="301">
        <v>8.048160164206071E-2</v>
      </c>
      <c r="AE2902" s="301">
        <v>0</v>
      </c>
      <c r="AF2902" s="301">
        <v>0</v>
      </c>
      <c r="AG2902" s="301">
        <v>0</v>
      </c>
      <c r="AH2902" s="302">
        <v>0</v>
      </c>
      <c r="AI2902" s="301">
        <v>2.6673078464535239E-3</v>
      </c>
      <c r="AJ2902" s="301">
        <v>0</v>
      </c>
      <c r="AK2902" s="301">
        <v>0</v>
      </c>
      <c r="AL2902" s="301">
        <v>0</v>
      </c>
      <c r="AM2902" s="302">
        <v>0</v>
      </c>
      <c r="AN2902" s="293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452">
        <v>37.833684358712887</v>
      </c>
      <c r="AU2902" s="452">
        <v>0</v>
      </c>
      <c r="AV2902" s="452">
        <v>0</v>
      </c>
      <c r="AW2902" s="452">
        <v>0</v>
      </c>
      <c r="AX2902" s="453">
        <v>0</v>
      </c>
      <c r="AY2902" s="454">
        <v>-7.5228937508596341E-2</v>
      </c>
      <c r="AZ2902" s="455">
        <v>0</v>
      </c>
      <c r="BA2902" s="455">
        <v>0</v>
      </c>
      <c r="BB2902" s="455">
        <v>0</v>
      </c>
      <c r="BC2902" s="456">
        <v>0</v>
      </c>
      <c r="BD2902" s="454">
        <v>3.5905931720157116</v>
      </c>
      <c r="BE2902" s="455">
        <v>0</v>
      </c>
      <c r="BF2902" s="455">
        <v>0</v>
      </c>
      <c r="BG2902" s="455">
        <v>0</v>
      </c>
      <c r="BH2902" s="456">
        <v>0</v>
      </c>
      <c r="BI2902" s="454">
        <v>-0.18130107744562846</v>
      </c>
      <c r="BJ2902" s="455">
        <v>0</v>
      </c>
      <c r="BK2902" s="455">
        <v>0</v>
      </c>
      <c r="BL2902" s="455">
        <v>0</v>
      </c>
      <c r="BM2902" s="456">
        <v>0</v>
      </c>
      <c r="BN2902" s="454">
        <v>0</v>
      </c>
      <c r="BO2902" s="455">
        <v>0</v>
      </c>
      <c r="BP2902" s="455">
        <v>0</v>
      </c>
      <c r="BQ2902" s="455">
        <v>0</v>
      </c>
      <c r="BR2902" s="456">
        <v>0</v>
      </c>
      <c r="BS2902" s="454">
        <v>0</v>
      </c>
      <c r="BT2902" s="455">
        <v>0</v>
      </c>
      <c r="BU2902" s="455">
        <v>0</v>
      </c>
      <c r="BV2902" s="455">
        <v>0</v>
      </c>
      <c r="BW2902" s="456">
        <v>0</v>
      </c>
      <c r="BX2902" s="454">
        <f t="shared" si="688"/>
        <v>3.4203583069295158</v>
      </c>
      <c r="BY2902" s="455">
        <f t="shared" si="676"/>
        <v>0</v>
      </c>
      <c r="BZ2902" s="455">
        <f t="shared" si="677"/>
        <v>0</v>
      </c>
      <c r="CA2902" s="455">
        <f t="shared" si="678"/>
        <v>0</v>
      </c>
      <c r="CB2902" s="456">
        <f t="shared" si="679"/>
        <v>0</v>
      </c>
      <c r="CC2902" s="454">
        <f t="shared" si="689"/>
        <v>3.3700184648714879</v>
      </c>
      <c r="CD2902" s="455">
        <f t="shared" si="680"/>
        <v>0</v>
      </c>
      <c r="CE2902" s="455">
        <f t="shared" si="681"/>
        <v>0</v>
      </c>
      <c r="CF2902" s="455">
        <f t="shared" si="682"/>
        <v>0</v>
      </c>
      <c r="CG2902" s="456">
        <f t="shared" si="683"/>
        <v>0</v>
      </c>
      <c r="CH2902" s="454">
        <f t="shared" si="690"/>
        <v>1.6909256657153144</v>
      </c>
      <c r="CI2902" s="455">
        <f t="shared" si="684"/>
        <v>0</v>
      </c>
      <c r="CJ2902" s="455">
        <f t="shared" si="685"/>
        <v>0</v>
      </c>
      <c r="CK2902" s="455">
        <f t="shared" si="686"/>
        <v>0</v>
      </c>
      <c r="CL2902" s="456">
        <f t="shared" si="687"/>
        <v>0</v>
      </c>
      <c r="CM2902" s="454">
        <v>4.1927055368108688</v>
      </c>
      <c r="CN2902" s="455">
        <v>0</v>
      </c>
      <c r="CO2902" s="455">
        <v>0</v>
      </c>
      <c r="CP2902" s="455">
        <v>0</v>
      </c>
      <c r="CQ2902" s="456">
        <v>0</v>
      </c>
    </row>
    <row r="2903" spans="1:95">
      <c r="A2903" s="293">
        <v>13</v>
      </c>
      <c r="B2903" s="293" t="s">
        <v>7369</v>
      </c>
      <c r="C2903" s="293" t="e">
        <v>#N/A</v>
      </c>
      <c r="F2903" s="293" t="s">
        <v>7328</v>
      </c>
      <c r="G2903" s="293" t="s">
        <v>4580</v>
      </c>
      <c r="H2903" s="293" t="s">
        <v>7685</v>
      </c>
      <c r="I2903" s="293">
        <v>202310</v>
      </c>
      <c r="J2903" s="293" t="s">
        <v>7006</v>
      </c>
      <c r="K2903" s="293" t="s">
        <v>654</v>
      </c>
      <c r="L2903" s="293" t="s">
        <v>5340</v>
      </c>
      <c r="M2903" s="293" t="s">
        <v>7370</v>
      </c>
      <c r="N2903" s="293" t="s">
        <v>1111</v>
      </c>
      <c r="O2903" s="295">
        <v>551.78272065991723</v>
      </c>
      <c r="P2903" s="294">
        <v>0</v>
      </c>
      <c r="Q2903" s="294">
        <v>0</v>
      </c>
      <c r="R2903" s="294">
        <v>0</v>
      </c>
      <c r="S2903" s="296">
        <v>0</v>
      </c>
      <c r="T2903" s="303">
        <v>0.7049946600682494</v>
      </c>
      <c r="U2903" s="301">
        <v>0</v>
      </c>
      <c r="V2903" s="301">
        <v>0</v>
      </c>
      <c r="W2903" s="301">
        <v>0</v>
      </c>
      <c r="X2903" s="302">
        <v>0</v>
      </c>
      <c r="Y2903" s="303">
        <v>6.9857221373269898E-2</v>
      </c>
      <c r="Z2903" s="301">
        <v>0</v>
      </c>
      <c r="AA2903" s="301">
        <v>0</v>
      </c>
      <c r="AB2903" s="301">
        <v>0</v>
      </c>
      <c r="AC2903" s="302">
        <v>0</v>
      </c>
      <c r="AD2903" s="301">
        <v>8.2223102711476204E-2</v>
      </c>
      <c r="AE2903" s="301">
        <v>0</v>
      </c>
      <c r="AF2903" s="301">
        <v>0</v>
      </c>
      <c r="AG2903" s="301">
        <v>0</v>
      </c>
      <c r="AH2903" s="302">
        <v>0</v>
      </c>
      <c r="AI2903" s="301">
        <v>2.4773995394053129E-3</v>
      </c>
      <c r="AJ2903" s="301">
        <v>0</v>
      </c>
      <c r="AK2903" s="301">
        <v>0</v>
      </c>
      <c r="AL2903" s="301">
        <v>0</v>
      </c>
      <c r="AM2903" s="302">
        <v>0</v>
      </c>
      <c r="AN2903" s="293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452">
        <v>389.00387158317216</v>
      </c>
      <c r="AU2903" s="452">
        <v>0</v>
      </c>
      <c r="AV2903" s="452">
        <v>0</v>
      </c>
      <c r="AW2903" s="452">
        <v>0</v>
      </c>
      <c r="AX2903" s="453">
        <v>0</v>
      </c>
      <c r="AY2903" s="454">
        <v>-0.77349981747662067</v>
      </c>
      <c r="AZ2903" s="455">
        <v>0</v>
      </c>
      <c r="BA2903" s="455">
        <v>0</v>
      </c>
      <c r="BB2903" s="455">
        <v>0</v>
      </c>
      <c r="BC2903" s="456">
        <v>0</v>
      </c>
      <c r="BD2903" s="454">
        <v>38.546007667084986</v>
      </c>
      <c r="BE2903" s="455">
        <v>0</v>
      </c>
      <c r="BF2903" s="455">
        <v>0</v>
      </c>
      <c r="BG2903" s="455">
        <v>0</v>
      </c>
      <c r="BH2903" s="456">
        <v>0</v>
      </c>
      <c r="BI2903" s="454">
        <v>-1.9463170530530334</v>
      </c>
      <c r="BJ2903" s="455">
        <v>0</v>
      </c>
      <c r="BK2903" s="455">
        <v>0</v>
      </c>
      <c r="BL2903" s="455">
        <v>0</v>
      </c>
      <c r="BM2903" s="456">
        <v>0</v>
      </c>
      <c r="BN2903" s="454">
        <v>0</v>
      </c>
      <c r="BO2903" s="455">
        <v>0</v>
      </c>
      <c r="BP2903" s="455">
        <v>0</v>
      </c>
      <c r="BQ2903" s="455">
        <v>0</v>
      </c>
      <c r="BR2903" s="456">
        <v>0</v>
      </c>
      <c r="BS2903" s="454">
        <v>0</v>
      </c>
      <c r="BT2903" s="455">
        <v>0</v>
      </c>
      <c r="BU2903" s="455">
        <v>0</v>
      </c>
      <c r="BV2903" s="455">
        <v>0</v>
      </c>
      <c r="BW2903" s="456">
        <v>0</v>
      </c>
      <c r="BX2903" s="454">
        <f t="shared" si="688"/>
        <v>35.052620313917572</v>
      </c>
      <c r="BY2903" s="455">
        <f t="shared" si="676"/>
        <v>0</v>
      </c>
      <c r="BZ2903" s="455">
        <f t="shared" si="677"/>
        <v>0</v>
      </c>
      <c r="CA2903" s="455">
        <f t="shared" si="678"/>
        <v>0</v>
      </c>
      <c r="CB2903" s="456">
        <f t="shared" si="679"/>
        <v>0</v>
      </c>
      <c r="CC2903" s="454">
        <f t="shared" si="689"/>
        <v>34.536726009292309</v>
      </c>
      <c r="CD2903" s="455">
        <f t="shared" si="680"/>
        <v>0</v>
      </c>
      <c r="CE2903" s="455">
        <f t="shared" si="681"/>
        <v>0</v>
      </c>
      <c r="CF2903" s="455">
        <f t="shared" si="682"/>
        <v>0</v>
      </c>
      <c r="CG2903" s="456">
        <f t="shared" si="683"/>
        <v>0</v>
      </c>
      <c r="CH2903" s="454">
        <f t="shared" si="690"/>
        <v>17.32899597661908</v>
      </c>
      <c r="CI2903" s="455">
        <f t="shared" si="684"/>
        <v>0</v>
      </c>
      <c r="CJ2903" s="455">
        <f t="shared" si="685"/>
        <v>0</v>
      </c>
      <c r="CK2903" s="455">
        <f t="shared" si="686"/>
        <v>0</v>
      </c>
      <c r="CL2903" s="456">
        <f t="shared" si="687"/>
        <v>0</v>
      </c>
      <c r="CM2903" s="454">
        <v>40.034315980360908</v>
      </c>
      <c r="CN2903" s="455">
        <v>0</v>
      </c>
      <c r="CO2903" s="455">
        <v>0</v>
      </c>
      <c r="CP2903" s="455">
        <v>0</v>
      </c>
      <c r="CQ2903" s="456">
        <v>0</v>
      </c>
    </row>
    <row r="2904" spans="1:95">
      <c r="A2904" s="293">
        <v>13</v>
      </c>
      <c r="B2904" s="293" t="s">
        <v>7371</v>
      </c>
      <c r="C2904" s="293" t="e">
        <v>#N/A</v>
      </c>
      <c r="F2904" s="293" t="s">
        <v>7328</v>
      </c>
      <c r="G2904" s="293" t="s">
        <v>4580</v>
      </c>
      <c r="H2904" s="293" t="s">
        <v>7685</v>
      </c>
      <c r="I2904" s="293">
        <v>202310</v>
      </c>
      <c r="J2904" s="293" t="s">
        <v>7006</v>
      </c>
      <c r="K2904" s="293" t="s">
        <v>654</v>
      </c>
      <c r="L2904" s="293" t="s">
        <v>5340</v>
      </c>
      <c r="M2904" s="293" t="s">
        <v>7370</v>
      </c>
      <c r="N2904" s="293" t="s">
        <v>1111</v>
      </c>
      <c r="O2904" s="295">
        <v>522.75691094866193</v>
      </c>
      <c r="P2904" s="294">
        <v>0</v>
      </c>
      <c r="Q2904" s="294">
        <v>0</v>
      </c>
      <c r="R2904" s="294">
        <v>0</v>
      </c>
      <c r="S2904" s="296">
        <v>0</v>
      </c>
      <c r="T2904" s="303">
        <v>0.7015694140983425</v>
      </c>
      <c r="U2904" s="301">
        <v>0</v>
      </c>
      <c r="V2904" s="301">
        <v>0</v>
      </c>
      <c r="W2904" s="301">
        <v>0</v>
      </c>
      <c r="X2904" s="302">
        <v>0</v>
      </c>
      <c r="Y2904" s="303">
        <v>6.9857221373269912E-2</v>
      </c>
      <c r="Z2904" s="301">
        <v>0</v>
      </c>
      <c r="AA2904" s="301">
        <v>0</v>
      </c>
      <c r="AB2904" s="301">
        <v>0</v>
      </c>
      <c r="AC2904" s="302">
        <v>0</v>
      </c>
      <c r="AD2904" s="301">
        <v>8.222310271147619E-2</v>
      </c>
      <c r="AE2904" s="301">
        <v>0</v>
      </c>
      <c r="AF2904" s="301">
        <v>0</v>
      </c>
      <c r="AG2904" s="301">
        <v>0</v>
      </c>
      <c r="AH2904" s="302">
        <v>0</v>
      </c>
      <c r="AI2904" s="301">
        <v>2.4773995394053129E-3</v>
      </c>
      <c r="AJ2904" s="301">
        <v>0</v>
      </c>
      <c r="AK2904" s="301">
        <v>0</v>
      </c>
      <c r="AL2904" s="301">
        <v>0</v>
      </c>
      <c r="AM2904" s="302">
        <v>0</v>
      </c>
      <c r="AN2904" s="293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452">
        <v>366.75025973011213</v>
      </c>
      <c r="AU2904" s="452">
        <v>0</v>
      </c>
      <c r="AV2904" s="452">
        <v>0</v>
      </c>
      <c r="AW2904" s="452">
        <v>0</v>
      </c>
      <c r="AX2904" s="453">
        <v>0</v>
      </c>
      <c r="AY2904" s="454">
        <v>-0.72925047713848168</v>
      </c>
      <c r="AZ2904" s="455">
        <v>0</v>
      </c>
      <c r="BA2904" s="455">
        <v>0</v>
      </c>
      <c r="BB2904" s="455">
        <v>0</v>
      </c>
      <c r="BC2904" s="456">
        <v>0</v>
      </c>
      <c r="BD2904" s="454">
        <v>36.518345252547419</v>
      </c>
      <c r="BE2904" s="455">
        <v>0</v>
      </c>
      <c r="BF2904" s="455">
        <v>0</v>
      </c>
      <c r="BG2904" s="455">
        <v>0</v>
      </c>
      <c r="BH2904" s="456">
        <v>0</v>
      </c>
      <c r="BI2904" s="454">
        <v>-1.8439335852414214</v>
      </c>
      <c r="BJ2904" s="455">
        <v>0</v>
      </c>
      <c r="BK2904" s="455">
        <v>0</v>
      </c>
      <c r="BL2904" s="455">
        <v>0</v>
      </c>
      <c r="BM2904" s="456">
        <v>0</v>
      </c>
      <c r="BN2904" s="454">
        <v>0</v>
      </c>
      <c r="BO2904" s="455">
        <v>0</v>
      </c>
      <c r="BP2904" s="455">
        <v>0</v>
      </c>
      <c r="BQ2904" s="455">
        <v>0</v>
      </c>
      <c r="BR2904" s="456">
        <v>0</v>
      </c>
      <c r="BS2904" s="454">
        <v>0</v>
      </c>
      <c r="BT2904" s="455">
        <v>0</v>
      </c>
      <c r="BU2904" s="455">
        <v>0</v>
      </c>
      <c r="BV2904" s="455">
        <v>0</v>
      </c>
      <c r="BW2904" s="456">
        <v>0</v>
      </c>
      <c r="BX2904" s="454">
        <f t="shared" si="688"/>
        <v>33.20872298075021</v>
      </c>
      <c r="BY2904" s="455">
        <f t="shared" si="676"/>
        <v>0</v>
      </c>
      <c r="BZ2904" s="455">
        <f t="shared" si="677"/>
        <v>0</v>
      </c>
      <c r="CA2904" s="455">
        <f t="shared" si="678"/>
        <v>0</v>
      </c>
      <c r="CB2904" s="456">
        <f t="shared" si="679"/>
        <v>0</v>
      </c>
      <c r="CC2904" s="454">
        <f t="shared" si="689"/>
        <v>32.719966622560207</v>
      </c>
      <c r="CD2904" s="455">
        <f t="shared" si="680"/>
        <v>0</v>
      </c>
      <c r="CE2904" s="455">
        <f t="shared" si="681"/>
        <v>0</v>
      </c>
      <c r="CF2904" s="455">
        <f t="shared" si="682"/>
        <v>0</v>
      </c>
      <c r="CG2904" s="456">
        <f t="shared" si="683"/>
        <v>0</v>
      </c>
      <c r="CH2904" s="454">
        <f t="shared" si="690"/>
        <v>16.417426764913984</v>
      </c>
      <c r="CI2904" s="455">
        <f t="shared" si="684"/>
        <v>0</v>
      </c>
      <c r="CJ2904" s="455">
        <f t="shared" si="685"/>
        <v>0</v>
      </c>
      <c r="CK2904" s="455">
        <f t="shared" si="686"/>
        <v>0</v>
      </c>
      <c r="CL2904" s="456">
        <f t="shared" si="687"/>
        <v>0</v>
      </c>
      <c r="CM2904" s="454">
        <v>39.715373660157994</v>
      </c>
      <c r="CN2904" s="455">
        <v>0</v>
      </c>
      <c r="CO2904" s="455">
        <v>0</v>
      </c>
      <c r="CP2904" s="455">
        <v>0</v>
      </c>
      <c r="CQ2904" s="456">
        <v>0</v>
      </c>
    </row>
    <row r="2905" spans="1:95">
      <c r="A2905" s="293">
        <v>13</v>
      </c>
      <c r="B2905" s="293" t="s">
        <v>7372</v>
      </c>
      <c r="C2905" s="293" t="e">
        <v>#N/A</v>
      </c>
      <c r="F2905" s="293" t="s">
        <v>7328</v>
      </c>
      <c r="G2905" s="293" t="s">
        <v>4580</v>
      </c>
      <c r="H2905" s="293" t="s">
        <v>7685</v>
      </c>
      <c r="I2905" s="293">
        <v>202310</v>
      </c>
      <c r="J2905" s="293" t="s">
        <v>7006</v>
      </c>
      <c r="K2905" s="293" t="s">
        <v>654</v>
      </c>
      <c r="L2905" s="293" t="s">
        <v>5340</v>
      </c>
      <c r="M2905" s="293" t="s">
        <v>7370</v>
      </c>
      <c r="N2905" s="293" t="s">
        <v>1111</v>
      </c>
      <c r="O2905" s="295">
        <v>1655.2360377453269</v>
      </c>
      <c r="P2905" s="294">
        <v>0</v>
      </c>
      <c r="Q2905" s="294">
        <v>0</v>
      </c>
      <c r="R2905" s="294">
        <v>0</v>
      </c>
      <c r="S2905" s="296">
        <v>0</v>
      </c>
      <c r="T2905" s="303">
        <v>0.70196731013580371</v>
      </c>
      <c r="U2905" s="301">
        <v>0</v>
      </c>
      <c r="V2905" s="301">
        <v>0</v>
      </c>
      <c r="W2905" s="301">
        <v>0</v>
      </c>
      <c r="X2905" s="302">
        <v>0</v>
      </c>
      <c r="Y2905" s="303">
        <v>6.9857221373269898E-2</v>
      </c>
      <c r="Z2905" s="301">
        <v>0</v>
      </c>
      <c r="AA2905" s="301">
        <v>0</v>
      </c>
      <c r="AB2905" s="301">
        <v>0</v>
      </c>
      <c r="AC2905" s="302">
        <v>0</v>
      </c>
      <c r="AD2905" s="301">
        <v>8.2223102711476204E-2</v>
      </c>
      <c r="AE2905" s="301">
        <v>0</v>
      </c>
      <c r="AF2905" s="301">
        <v>0</v>
      </c>
      <c r="AG2905" s="301">
        <v>0</v>
      </c>
      <c r="AH2905" s="302">
        <v>0</v>
      </c>
      <c r="AI2905" s="301">
        <v>2.4773995394053129E-3</v>
      </c>
      <c r="AJ2905" s="301">
        <v>0</v>
      </c>
      <c r="AK2905" s="301">
        <v>0</v>
      </c>
      <c r="AL2905" s="301">
        <v>0</v>
      </c>
      <c r="AM2905" s="302">
        <v>0</v>
      </c>
      <c r="AN2905" s="293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452">
        <v>1161.9215890559328</v>
      </c>
      <c r="AU2905" s="452">
        <v>0</v>
      </c>
      <c r="AV2905" s="452">
        <v>0</v>
      </c>
      <c r="AW2905" s="452">
        <v>0</v>
      </c>
      <c r="AX2905" s="453">
        <v>0</v>
      </c>
      <c r="AY2905" s="454">
        <v>-2.3103783862077831</v>
      </c>
      <c r="AZ2905" s="455">
        <v>0</v>
      </c>
      <c r="BA2905" s="455">
        <v>0</v>
      </c>
      <c r="BB2905" s="455">
        <v>0</v>
      </c>
      <c r="BC2905" s="456">
        <v>0</v>
      </c>
      <c r="BD2905" s="454">
        <v>115.63019031378943</v>
      </c>
      <c r="BE2905" s="455">
        <v>0</v>
      </c>
      <c r="BF2905" s="455">
        <v>0</v>
      </c>
      <c r="BG2905" s="455">
        <v>0</v>
      </c>
      <c r="BH2905" s="456">
        <v>0</v>
      </c>
      <c r="BI2905" s="454">
        <v>-5.8385556605301101</v>
      </c>
      <c r="BJ2905" s="455">
        <v>0</v>
      </c>
      <c r="BK2905" s="455">
        <v>0</v>
      </c>
      <c r="BL2905" s="455">
        <v>0</v>
      </c>
      <c r="BM2905" s="456">
        <v>0</v>
      </c>
      <c r="BN2905" s="454">
        <v>0</v>
      </c>
      <c r="BO2905" s="455">
        <v>0</v>
      </c>
      <c r="BP2905" s="455">
        <v>0</v>
      </c>
      <c r="BQ2905" s="455">
        <v>0</v>
      </c>
      <c r="BR2905" s="456">
        <v>0</v>
      </c>
      <c r="BS2905" s="454">
        <v>0</v>
      </c>
      <c r="BT2905" s="455">
        <v>0</v>
      </c>
      <c r="BU2905" s="455">
        <v>0</v>
      </c>
      <c r="BV2905" s="455">
        <v>0</v>
      </c>
      <c r="BW2905" s="456">
        <v>0</v>
      </c>
      <c r="BX2905" s="454">
        <f t="shared" si="688"/>
        <v>105.15073812316828</v>
      </c>
      <c r="BY2905" s="455">
        <f t="shared" si="676"/>
        <v>0</v>
      </c>
      <c r="BZ2905" s="455">
        <f t="shared" si="677"/>
        <v>0</v>
      </c>
      <c r="CA2905" s="455">
        <f t="shared" si="678"/>
        <v>0</v>
      </c>
      <c r="CB2905" s="456">
        <f t="shared" si="679"/>
        <v>0</v>
      </c>
      <c r="CC2905" s="454">
        <f t="shared" si="689"/>
        <v>103.60316004087164</v>
      </c>
      <c r="CD2905" s="455">
        <f t="shared" si="680"/>
        <v>0</v>
      </c>
      <c r="CE2905" s="455">
        <f t="shared" si="681"/>
        <v>0</v>
      </c>
      <c r="CF2905" s="455">
        <f t="shared" si="682"/>
        <v>0</v>
      </c>
      <c r="CG2905" s="456">
        <f t="shared" si="683"/>
        <v>0</v>
      </c>
      <c r="CH2905" s="454">
        <f t="shared" si="690"/>
        <v>51.983466615516505</v>
      </c>
      <c r="CI2905" s="455">
        <f t="shared" si="684"/>
        <v>0</v>
      </c>
      <c r="CJ2905" s="455">
        <f t="shared" si="685"/>
        <v>0</v>
      </c>
      <c r="CK2905" s="455">
        <f t="shared" si="686"/>
        <v>0</v>
      </c>
      <c r="CL2905" s="456">
        <f t="shared" si="687"/>
        <v>0</v>
      </c>
      <c r="CM2905" s="454">
        <v>125.09582764278649</v>
      </c>
      <c r="CN2905" s="455">
        <v>0</v>
      </c>
      <c r="CO2905" s="455">
        <v>0</v>
      </c>
      <c r="CP2905" s="455">
        <v>0</v>
      </c>
      <c r="CQ2905" s="456">
        <v>0</v>
      </c>
    </row>
    <row r="2906" spans="1:95">
      <c r="A2906" s="293">
        <v>13</v>
      </c>
      <c r="B2906" s="293" t="s">
        <v>7373</v>
      </c>
      <c r="C2906" s="293" t="e">
        <v>#N/A</v>
      </c>
      <c r="F2906" s="293" t="s">
        <v>7328</v>
      </c>
      <c r="G2906" s="293" t="s">
        <v>4580</v>
      </c>
      <c r="H2906" s="293" t="s">
        <v>7685</v>
      </c>
      <c r="I2906" s="293">
        <v>202310</v>
      </c>
      <c r="J2906" s="293" t="s">
        <v>7006</v>
      </c>
      <c r="K2906" s="293" t="s">
        <v>654</v>
      </c>
      <c r="L2906" s="293" t="s">
        <v>5403</v>
      </c>
      <c r="M2906" s="293" t="s">
        <v>7374</v>
      </c>
      <c r="N2906" s="293" t="s">
        <v>1111</v>
      </c>
      <c r="O2906" s="295">
        <v>708.22473320011704</v>
      </c>
      <c r="P2906" s="294">
        <v>0</v>
      </c>
      <c r="Q2906" s="294">
        <v>0</v>
      </c>
      <c r="R2906" s="294">
        <v>0</v>
      </c>
      <c r="S2906" s="296">
        <v>0</v>
      </c>
      <c r="T2906" s="303">
        <v>0.69158707090878901</v>
      </c>
      <c r="U2906" s="301">
        <v>0</v>
      </c>
      <c r="V2906" s="301">
        <v>0</v>
      </c>
      <c r="W2906" s="301">
        <v>0</v>
      </c>
      <c r="X2906" s="302">
        <v>0</v>
      </c>
      <c r="Y2906" s="303">
        <v>6.9857221373269898E-2</v>
      </c>
      <c r="Z2906" s="301">
        <v>0</v>
      </c>
      <c r="AA2906" s="301">
        <v>0</v>
      </c>
      <c r="AB2906" s="301">
        <v>0</v>
      </c>
      <c r="AC2906" s="302">
        <v>0</v>
      </c>
      <c r="AD2906" s="301">
        <v>8.2223102711476204E-2</v>
      </c>
      <c r="AE2906" s="301">
        <v>0</v>
      </c>
      <c r="AF2906" s="301">
        <v>0</v>
      </c>
      <c r="AG2906" s="301">
        <v>0</v>
      </c>
      <c r="AH2906" s="302">
        <v>0</v>
      </c>
      <c r="AI2906" s="301">
        <v>2.4773995394053129E-3</v>
      </c>
      <c r="AJ2906" s="301">
        <v>0</v>
      </c>
      <c r="AK2906" s="301">
        <v>0</v>
      </c>
      <c r="AL2906" s="301">
        <v>0</v>
      </c>
      <c r="AM2906" s="302">
        <v>0</v>
      </c>
      <c r="AN2906" s="293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452">
        <v>489.79906877902755</v>
      </c>
      <c r="AU2906" s="452">
        <v>0</v>
      </c>
      <c r="AV2906" s="452">
        <v>0</v>
      </c>
      <c r="AW2906" s="452">
        <v>0</v>
      </c>
      <c r="AX2906" s="453">
        <v>0</v>
      </c>
      <c r="AY2906" s="454">
        <v>-0.97392215856081366</v>
      </c>
      <c r="AZ2906" s="455">
        <v>0</v>
      </c>
      <c r="BA2906" s="455">
        <v>0</v>
      </c>
      <c r="BB2906" s="455">
        <v>0</v>
      </c>
      <c r="BC2906" s="456">
        <v>0</v>
      </c>
      <c r="BD2906" s="454">
        <v>49.474611969185588</v>
      </c>
      <c r="BE2906" s="455">
        <v>0</v>
      </c>
      <c r="BF2906" s="455">
        <v>0</v>
      </c>
      <c r="BG2906" s="455">
        <v>0</v>
      </c>
      <c r="BH2906" s="456">
        <v>0</v>
      </c>
      <c r="BI2906" s="454">
        <v>-2.4981388941878384</v>
      </c>
      <c r="BJ2906" s="455">
        <v>0</v>
      </c>
      <c r="BK2906" s="455">
        <v>0</v>
      </c>
      <c r="BL2906" s="455">
        <v>0</v>
      </c>
      <c r="BM2906" s="456">
        <v>0</v>
      </c>
      <c r="BN2906" s="454">
        <v>0</v>
      </c>
      <c r="BO2906" s="455">
        <v>0</v>
      </c>
      <c r="BP2906" s="455">
        <v>0</v>
      </c>
      <c r="BQ2906" s="455">
        <v>0</v>
      </c>
      <c r="BR2906" s="456">
        <v>0</v>
      </c>
      <c r="BS2906" s="454">
        <v>0</v>
      </c>
      <c r="BT2906" s="455">
        <v>0</v>
      </c>
      <c r="BU2906" s="455">
        <v>0</v>
      </c>
      <c r="BV2906" s="455">
        <v>0</v>
      </c>
      <c r="BW2906" s="456">
        <v>0</v>
      </c>
      <c r="BX2906" s="454">
        <f t="shared" si="688"/>
        <v>44.990775789606253</v>
      </c>
      <c r="BY2906" s="455">
        <f t="shared" si="676"/>
        <v>0</v>
      </c>
      <c r="BZ2906" s="455">
        <f t="shared" si="677"/>
        <v>0</v>
      </c>
      <c r="CA2906" s="455">
        <f t="shared" si="678"/>
        <v>0</v>
      </c>
      <c r="CB2906" s="456">
        <f t="shared" si="679"/>
        <v>0</v>
      </c>
      <c r="CC2906" s="454">
        <f t="shared" si="689"/>
        <v>44.32861459359107</v>
      </c>
      <c r="CD2906" s="455">
        <f t="shared" si="680"/>
        <v>0</v>
      </c>
      <c r="CE2906" s="455">
        <f t="shared" si="681"/>
        <v>0</v>
      </c>
      <c r="CF2906" s="455">
        <f t="shared" si="682"/>
        <v>0</v>
      </c>
      <c r="CG2906" s="456">
        <f t="shared" si="683"/>
        <v>0</v>
      </c>
      <c r="CH2906" s="454">
        <f t="shared" si="690"/>
        <v>22.242130992230027</v>
      </c>
      <c r="CI2906" s="455">
        <f t="shared" si="684"/>
        <v>0</v>
      </c>
      <c r="CJ2906" s="455">
        <f t="shared" si="685"/>
        <v>0</v>
      </c>
      <c r="CK2906" s="455">
        <f t="shared" si="686"/>
        <v>0</v>
      </c>
      <c r="CL2906" s="456">
        <f t="shared" si="687"/>
        <v>0</v>
      </c>
      <c r="CM2906" s="454">
        <v>60.861592129225357</v>
      </c>
      <c r="CN2906" s="455">
        <v>0</v>
      </c>
      <c r="CO2906" s="455">
        <v>0</v>
      </c>
      <c r="CP2906" s="455">
        <v>0</v>
      </c>
      <c r="CQ2906" s="456">
        <v>0</v>
      </c>
    </row>
    <row r="2907" spans="1:95">
      <c r="A2907" s="293">
        <v>13</v>
      </c>
      <c r="B2907" s="293" t="s">
        <v>7375</v>
      </c>
      <c r="C2907" s="293" t="e">
        <v>#N/A</v>
      </c>
      <c r="F2907" s="293" t="s">
        <v>7328</v>
      </c>
      <c r="G2907" s="293" t="s">
        <v>4580</v>
      </c>
      <c r="H2907" s="293" t="s">
        <v>7685</v>
      </c>
      <c r="I2907" s="293">
        <v>202310</v>
      </c>
      <c r="J2907" s="293" t="s">
        <v>7006</v>
      </c>
      <c r="K2907" s="293" t="s">
        <v>654</v>
      </c>
      <c r="N2907" s="293" t="s">
        <v>1134</v>
      </c>
      <c r="O2907" s="295">
        <v>0</v>
      </c>
      <c r="P2907" s="294">
        <v>0</v>
      </c>
      <c r="Q2907" s="294">
        <v>0</v>
      </c>
      <c r="R2907" s="294">
        <v>0</v>
      </c>
      <c r="S2907" s="296">
        <v>0</v>
      </c>
      <c r="T2907" s="303">
        <v>0</v>
      </c>
      <c r="U2907" s="301">
        <v>0</v>
      </c>
      <c r="V2907" s="301">
        <v>0</v>
      </c>
      <c r="W2907" s="301">
        <v>0</v>
      </c>
      <c r="X2907" s="302">
        <v>0</v>
      </c>
      <c r="Y2907" s="303">
        <v>0</v>
      </c>
      <c r="Z2907" s="301">
        <v>0</v>
      </c>
      <c r="AA2907" s="301">
        <v>0</v>
      </c>
      <c r="AB2907" s="301">
        <v>0</v>
      </c>
      <c r="AC2907" s="302">
        <v>0</v>
      </c>
      <c r="AD2907" s="301">
        <v>0</v>
      </c>
      <c r="AE2907" s="301">
        <v>0</v>
      </c>
      <c r="AF2907" s="301">
        <v>0</v>
      </c>
      <c r="AG2907" s="301">
        <v>0</v>
      </c>
      <c r="AH2907" s="302">
        <v>0</v>
      </c>
      <c r="AI2907" s="301">
        <v>0</v>
      </c>
      <c r="AJ2907" s="301">
        <v>0</v>
      </c>
      <c r="AK2907" s="301">
        <v>0</v>
      </c>
      <c r="AL2907" s="301">
        <v>0</v>
      </c>
      <c r="AM2907" s="302">
        <v>0</v>
      </c>
      <c r="AN2907" s="293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452">
        <v>0</v>
      </c>
      <c r="AU2907" s="452">
        <v>0</v>
      </c>
      <c r="AV2907" s="452">
        <v>0</v>
      </c>
      <c r="AW2907" s="452">
        <v>0</v>
      </c>
      <c r="AX2907" s="453">
        <v>0</v>
      </c>
      <c r="AY2907" s="454">
        <v>0</v>
      </c>
      <c r="AZ2907" s="455">
        <v>0</v>
      </c>
      <c r="BA2907" s="455">
        <v>0</v>
      </c>
      <c r="BB2907" s="455">
        <v>0</v>
      </c>
      <c r="BC2907" s="456">
        <v>0</v>
      </c>
      <c r="BD2907" s="454">
        <v>0</v>
      </c>
      <c r="BE2907" s="455">
        <v>0</v>
      </c>
      <c r="BF2907" s="455">
        <v>0</v>
      </c>
      <c r="BG2907" s="455">
        <v>0</v>
      </c>
      <c r="BH2907" s="456">
        <v>0</v>
      </c>
      <c r="BI2907" s="454">
        <v>0</v>
      </c>
      <c r="BJ2907" s="455">
        <v>0</v>
      </c>
      <c r="BK2907" s="455">
        <v>0</v>
      </c>
      <c r="BL2907" s="455">
        <v>0</v>
      </c>
      <c r="BM2907" s="456">
        <v>0</v>
      </c>
      <c r="BN2907" s="454">
        <v>0</v>
      </c>
      <c r="BO2907" s="455">
        <v>0</v>
      </c>
      <c r="BP2907" s="455">
        <v>0</v>
      </c>
      <c r="BQ2907" s="455">
        <v>0</v>
      </c>
      <c r="BR2907" s="456">
        <v>0</v>
      </c>
      <c r="BS2907" s="454">
        <v>0</v>
      </c>
      <c r="BT2907" s="455">
        <v>0</v>
      </c>
      <c r="BU2907" s="455">
        <v>0</v>
      </c>
      <c r="BV2907" s="455">
        <v>0</v>
      </c>
      <c r="BW2907" s="456">
        <v>0</v>
      </c>
      <c r="BX2907" s="454">
        <f t="shared" si="688"/>
        <v>0</v>
      </c>
      <c r="BY2907" s="455">
        <f t="shared" si="676"/>
        <v>0</v>
      </c>
      <c r="BZ2907" s="455">
        <f t="shared" si="677"/>
        <v>0</v>
      </c>
      <c r="CA2907" s="455">
        <f t="shared" si="678"/>
        <v>0</v>
      </c>
      <c r="CB2907" s="456">
        <f t="shared" si="679"/>
        <v>0</v>
      </c>
      <c r="CC2907" s="454">
        <f t="shared" si="689"/>
        <v>0</v>
      </c>
      <c r="CD2907" s="455">
        <f t="shared" si="680"/>
        <v>0</v>
      </c>
      <c r="CE2907" s="455">
        <f t="shared" si="681"/>
        <v>0</v>
      </c>
      <c r="CF2907" s="455">
        <f t="shared" si="682"/>
        <v>0</v>
      </c>
      <c r="CG2907" s="456">
        <f t="shared" si="683"/>
        <v>0</v>
      </c>
      <c r="CH2907" s="454">
        <f t="shared" si="690"/>
        <v>0</v>
      </c>
      <c r="CI2907" s="455">
        <f t="shared" si="684"/>
        <v>0</v>
      </c>
      <c r="CJ2907" s="455">
        <f t="shared" si="685"/>
        <v>0</v>
      </c>
      <c r="CK2907" s="455">
        <f t="shared" si="686"/>
        <v>0</v>
      </c>
      <c r="CL2907" s="456">
        <f t="shared" si="687"/>
        <v>0</v>
      </c>
      <c r="CM2907" s="454">
        <v>0</v>
      </c>
      <c r="CN2907" s="455">
        <v>0</v>
      </c>
      <c r="CO2907" s="455">
        <v>0</v>
      </c>
      <c r="CP2907" s="455">
        <v>0</v>
      </c>
      <c r="CQ2907" s="456">
        <v>0</v>
      </c>
    </row>
    <row r="2908" spans="1:95">
      <c r="A2908" s="293">
        <v>13</v>
      </c>
      <c r="B2908" s="293" t="s">
        <v>7376</v>
      </c>
      <c r="C2908" s="293" t="e">
        <v>#N/A</v>
      </c>
      <c r="F2908" s="293" t="s">
        <v>1583</v>
      </c>
      <c r="G2908" s="293" t="s">
        <v>4580</v>
      </c>
      <c r="H2908" s="293" t="s">
        <v>7685</v>
      </c>
      <c r="I2908" s="293">
        <v>202310</v>
      </c>
      <c r="J2908" s="293" t="s">
        <v>7006</v>
      </c>
      <c r="K2908" s="293" t="s">
        <v>654</v>
      </c>
      <c r="N2908" s="293" t="s">
        <v>1134</v>
      </c>
      <c r="O2908" s="295">
        <v>85.585585585585576</v>
      </c>
      <c r="P2908" s="294">
        <v>0</v>
      </c>
      <c r="Q2908" s="294">
        <v>0</v>
      </c>
      <c r="R2908" s="294">
        <v>0</v>
      </c>
      <c r="S2908" s="296">
        <v>0</v>
      </c>
      <c r="T2908" s="303">
        <v>0</v>
      </c>
      <c r="U2908" s="301">
        <v>0</v>
      </c>
      <c r="V2908" s="301">
        <v>0</v>
      </c>
      <c r="W2908" s="301">
        <v>0</v>
      </c>
      <c r="X2908" s="302">
        <v>0</v>
      </c>
      <c r="Y2908" s="303">
        <v>0</v>
      </c>
      <c r="Z2908" s="301">
        <v>0</v>
      </c>
      <c r="AA2908" s="301">
        <v>0</v>
      </c>
      <c r="AB2908" s="301">
        <v>0</v>
      </c>
      <c r="AC2908" s="302">
        <v>0</v>
      </c>
      <c r="AD2908" s="301">
        <v>0</v>
      </c>
      <c r="AE2908" s="301">
        <v>0</v>
      </c>
      <c r="AF2908" s="301">
        <v>0</v>
      </c>
      <c r="AG2908" s="301">
        <v>0</v>
      </c>
      <c r="AH2908" s="302">
        <v>0</v>
      </c>
      <c r="AI2908" s="301">
        <v>0</v>
      </c>
      <c r="AJ2908" s="301">
        <v>0</v>
      </c>
      <c r="AK2908" s="301">
        <v>0</v>
      </c>
      <c r="AL2908" s="301">
        <v>0</v>
      </c>
      <c r="AM2908" s="302">
        <v>0</v>
      </c>
      <c r="AN2908" s="293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452">
        <v>0</v>
      </c>
      <c r="AU2908" s="452">
        <v>0</v>
      </c>
      <c r="AV2908" s="452">
        <v>0</v>
      </c>
      <c r="AW2908" s="452">
        <v>0</v>
      </c>
      <c r="AX2908" s="453">
        <v>0</v>
      </c>
      <c r="AY2908" s="454">
        <v>0</v>
      </c>
      <c r="AZ2908" s="455">
        <v>0</v>
      </c>
      <c r="BA2908" s="455">
        <v>0</v>
      </c>
      <c r="BB2908" s="455">
        <v>0</v>
      </c>
      <c r="BC2908" s="456">
        <v>0</v>
      </c>
      <c r="BD2908" s="454">
        <v>0</v>
      </c>
      <c r="BE2908" s="455">
        <v>0</v>
      </c>
      <c r="BF2908" s="455">
        <v>0</v>
      </c>
      <c r="BG2908" s="455">
        <v>0</v>
      </c>
      <c r="BH2908" s="456">
        <v>0</v>
      </c>
      <c r="BI2908" s="454">
        <v>0</v>
      </c>
      <c r="BJ2908" s="455">
        <v>0</v>
      </c>
      <c r="BK2908" s="455">
        <v>0</v>
      </c>
      <c r="BL2908" s="455">
        <v>0</v>
      </c>
      <c r="BM2908" s="456">
        <v>0</v>
      </c>
      <c r="BN2908" s="454">
        <v>0</v>
      </c>
      <c r="BO2908" s="455">
        <v>0</v>
      </c>
      <c r="BP2908" s="455">
        <v>0</v>
      </c>
      <c r="BQ2908" s="455">
        <v>0</v>
      </c>
      <c r="BR2908" s="456">
        <v>0</v>
      </c>
      <c r="BS2908" s="454">
        <v>0</v>
      </c>
      <c r="BT2908" s="455">
        <v>0</v>
      </c>
      <c r="BU2908" s="455">
        <v>0</v>
      </c>
      <c r="BV2908" s="455">
        <v>0</v>
      </c>
      <c r="BW2908" s="456">
        <v>0</v>
      </c>
      <c r="BX2908" s="454">
        <f t="shared" si="688"/>
        <v>5.4369209537549672</v>
      </c>
      <c r="BY2908" s="455">
        <f t="shared" si="676"/>
        <v>0</v>
      </c>
      <c r="BZ2908" s="455">
        <f t="shared" si="677"/>
        <v>0</v>
      </c>
      <c r="CA2908" s="455">
        <f t="shared" si="678"/>
        <v>0</v>
      </c>
      <c r="CB2908" s="456">
        <f t="shared" si="679"/>
        <v>0</v>
      </c>
      <c r="CC2908" s="454">
        <f t="shared" si="689"/>
        <v>5.356901927227975</v>
      </c>
      <c r="CD2908" s="455">
        <f t="shared" si="680"/>
        <v>0</v>
      </c>
      <c r="CE2908" s="455">
        <f t="shared" si="681"/>
        <v>0</v>
      </c>
      <c r="CF2908" s="455">
        <f t="shared" si="682"/>
        <v>0</v>
      </c>
      <c r="CG2908" s="456">
        <f t="shared" si="683"/>
        <v>0</v>
      </c>
      <c r="CH2908" s="454">
        <f t="shared" si="690"/>
        <v>2.6878555865168052</v>
      </c>
      <c r="CI2908" s="455">
        <f t="shared" si="684"/>
        <v>0</v>
      </c>
      <c r="CJ2908" s="455">
        <f t="shared" si="685"/>
        <v>0</v>
      </c>
      <c r="CK2908" s="455">
        <f t="shared" si="686"/>
        <v>0</v>
      </c>
      <c r="CL2908" s="456">
        <f t="shared" si="687"/>
        <v>0</v>
      </c>
      <c r="CM2908" s="454">
        <v>72.103907118085843</v>
      </c>
      <c r="CN2908" s="455">
        <v>0</v>
      </c>
      <c r="CO2908" s="455">
        <v>0</v>
      </c>
      <c r="CP2908" s="455">
        <v>0</v>
      </c>
      <c r="CQ2908" s="456">
        <v>0</v>
      </c>
    </row>
    <row r="2909" spans="1:95">
      <c r="A2909" s="293">
        <v>13</v>
      </c>
      <c r="B2909" s="293" t="s">
        <v>7377</v>
      </c>
      <c r="C2909" s="293" t="e">
        <v>#N/A</v>
      </c>
      <c r="F2909" s="293" t="s">
        <v>7378</v>
      </c>
      <c r="G2909" s="293" t="s">
        <v>4580</v>
      </c>
      <c r="H2909" s="293" t="s">
        <v>7685</v>
      </c>
      <c r="I2909" s="293">
        <v>202310</v>
      </c>
      <c r="J2909" s="293" t="s">
        <v>7006</v>
      </c>
      <c r="K2909" s="293" t="s">
        <v>654</v>
      </c>
      <c r="N2909" s="293" t="s">
        <v>1134</v>
      </c>
      <c r="O2909" s="295">
        <v>0</v>
      </c>
      <c r="P2909" s="294">
        <v>0</v>
      </c>
      <c r="Q2909" s="294">
        <v>0</v>
      </c>
      <c r="R2909" s="294">
        <v>0</v>
      </c>
      <c r="S2909" s="296">
        <v>0</v>
      </c>
      <c r="T2909" s="303">
        <v>0</v>
      </c>
      <c r="U2909" s="301">
        <v>0</v>
      </c>
      <c r="V2909" s="301">
        <v>0</v>
      </c>
      <c r="W2909" s="301">
        <v>0</v>
      </c>
      <c r="X2909" s="302">
        <v>0</v>
      </c>
      <c r="Y2909" s="303">
        <v>0</v>
      </c>
      <c r="Z2909" s="301">
        <v>0</v>
      </c>
      <c r="AA2909" s="301">
        <v>0</v>
      </c>
      <c r="AB2909" s="301">
        <v>0</v>
      </c>
      <c r="AC2909" s="302">
        <v>0</v>
      </c>
      <c r="AD2909" s="301">
        <v>0</v>
      </c>
      <c r="AE2909" s="301">
        <v>0</v>
      </c>
      <c r="AF2909" s="301">
        <v>0</v>
      </c>
      <c r="AG2909" s="301">
        <v>0</v>
      </c>
      <c r="AH2909" s="302">
        <v>0</v>
      </c>
      <c r="AI2909" s="301">
        <v>0</v>
      </c>
      <c r="AJ2909" s="301">
        <v>0</v>
      </c>
      <c r="AK2909" s="301">
        <v>0</v>
      </c>
      <c r="AL2909" s="301">
        <v>0</v>
      </c>
      <c r="AM2909" s="302">
        <v>0</v>
      </c>
      <c r="AN2909" s="293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452">
        <v>0</v>
      </c>
      <c r="AU2909" s="452">
        <v>0</v>
      </c>
      <c r="AV2909" s="452">
        <v>0</v>
      </c>
      <c r="AW2909" s="452">
        <v>0</v>
      </c>
      <c r="AX2909" s="453">
        <v>0</v>
      </c>
      <c r="AY2909" s="454">
        <v>0</v>
      </c>
      <c r="AZ2909" s="455">
        <v>0</v>
      </c>
      <c r="BA2909" s="455">
        <v>0</v>
      </c>
      <c r="BB2909" s="455">
        <v>0</v>
      </c>
      <c r="BC2909" s="456">
        <v>0</v>
      </c>
      <c r="BD2909" s="454">
        <v>0</v>
      </c>
      <c r="BE2909" s="455">
        <v>0</v>
      </c>
      <c r="BF2909" s="455">
        <v>0</v>
      </c>
      <c r="BG2909" s="455">
        <v>0</v>
      </c>
      <c r="BH2909" s="456">
        <v>0</v>
      </c>
      <c r="BI2909" s="454">
        <v>0</v>
      </c>
      <c r="BJ2909" s="455">
        <v>0</v>
      </c>
      <c r="BK2909" s="455">
        <v>0</v>
      </c>
      <c r="BL2909" s="455">
        <v>0</v>
      </c>
      <c r="BM2909" s="456">
        <v>0</v>
      </c>
      <c r="BN2909" s="454">
        <v>0</v>
      </c>
      <c r="BO2909" s="455">
        <v>0</v>
      </c>
      <c r="BP2909" s="455">
        <v>0</v>
      </c>
      <c r="BQ2909" s="455">
        <v>0</v>
      </c>
      <c r="BR2909" s="456">
        <v>0</v>
      </c>
      <c r="BS2909" s="454">
        <v>0</v>
      </c>
      <c r="BT2909" s="455">
        <v>0</v>
      </c>
      <c r="BU2909" s="455">
        <v>0</v>
      </c>
      <c r="BV2909" s="455">
        <v>0</v>
      </c>
      <c r="BW2909" s="456">
        <v>0</v>
      </c>
      <c r="BX2909" s="454">
        <f t="shared" si="688"/>
        <v>0</v>
      </c>
      <c r="BY2909" s="455">
        <f t="shared" si="676"/>
        <v>0</v>
      </c>
      <c r="BZ2909" s="455">
        <f t="shared" si="677"/>
        <v>0</v>
      </c>
      <c r="CA2909" s="455">
        <f t="shared" si="678"/>
        <v>0</v>
      </c>
      <c r="CB2909" s="456">
        <f t="shared" si="679"/>
        <v>0</v>
      </c>
      <c r="CC2909" s="454">
        <f t="shared" si="689"/>
        <v>0</v>
      </c>
      <c r="CD2909" s="455">
        <f t="shared" si="680"/>
        <v>0</v>
      </c>
      <c r="CE2909" s="455">
        <f t="shared" si="681"/>
        <v>0</v>
      </c>
      <c r="CF2909" s="455">
        <f t="shared" si="682"/>
        <v>0</v>
      </c>
      <c r="CG2909" s="456">
        <f t="shared" si="683"/>
        <v>0</v>
      </c>
      <c r="CH2909" s="454">
        <f t="shared" si="690"/>
        <v>0</v>
      </c>
      <c r="CI2909" s="455">
        <f t="shared" si="684"/>
        <v>0</v>
      </c>
      <c r="CJ2909" s="455">
        <f t="shared" si="685"/>
        <v>0</v>
      </c>
      <c r="CK2909" s="455">
        <f t="shared" si="686"/>
        <v>0</v>
      </c>
      <c r="CL2909" s="456">
        <f t="shared" si="687"/>
        <v>0</v>
      </c>
      <c r="CM2909" s="454">
        <v>0</v>
      </c>
      <c r="CN2909" s="455">
        <v>0</v>
      </c>
      <c r="CO2909" s="455">
        <v>0</v>
      </c>
      <c r="CP2909" s="455">
        <v>0</v>
      </c>
      <c r="CQ2909" s="456">
        <v>0</v>
      </c>
    </row>
    <row r="2910" spans="1:95">
      <c r="A2910" s="293">
        <v>13</v>
      </c>
      <c r="B2910" s="293" t="s">
        <v>7379</v>
      </c>
      <c r="C2910" s="293" t="e">
        <v>#N/A</v>
      </c>
      <c r="F2910" s="293" t="s">
        <v>7380</v>
      </c>
      <c r="G2910" s="293" t="s">
        <v>4580</v>
      </c>
      <c r="H2910" s="293" t="s">
        <v>7685</v>
      </c>
      <c r="I2910" s="293">
        <v>202310</v>
      </c>
      <c r="J2910" s="293" t="s">
        <v>7006</v>
      </c>
      <c r="K2910" s="293" t="s">
        <v>654</v>
      </c>
      <c r="N2910" s="293" t="s">
        <v>1134</v>
      </c>
      <c r="O2910" s="295">
        <v>0</v>
      </c>
      <c r="P2910" s="294">
        <v>0</v>
      </c>
      <c r="Q2910" s="294">
        <v>0</v>
      </c>
      <c r="R2910" s="294">
        <v>0</v>
      </c>
      <c r="S2910" s="296">
        <v>0</v>
      </c>
      <c r="T2910" s="303">
        <v>0</v>
      </c>
      <c r="U2910" s="301">
        <v>0</v>
      </c>
      <c r="V2910" s="301">
        <v>0</v>
      </c>
      <c r="W2910" s="301">
        <v>0</v>
      </c>
      <c r="X2910" s="302">
        <v>0</v>
      </c>
      <c r="Y2910" s="303">
        <v>0</v>
      </c>
      <c r="Z2910" s="301">
        <v>0</v>
      </c>
      <c r="AA2910" s="301">
        <v>0</v>
      </c>
      <c r="AB2910" s="301">
        <v>0</v>
      </c>
      <c r="AC2910" s="302">
        <v>0</v>
      </c>
      <c r="AD2910" s="301">
        <v>0</v>
      </c>
      <c r="AE2910" s="301">
        <v>0</v>
      </c>
      <c r="AF2910" s="301">
        <v>0</v>
      </c>
      <c r="AG2910" s="301">
        <v>0</v>
      </c>
      <c r="AH2910" s="302">
        <v>0</v>
      </c>
      <c r="AI2910" s="301">
        <v>0</v>
      </c>
      <c r="AJ2910" s="301">
        <v>0</v>
      </c>
      <c r="AK2910" s="301">
        <v>0</v>
      </c>
      <c r="AL2910" s="301">
        <v>0</v>
      </c>
      <c r="AM2910" s="302">
        <v>0</v>
      </c>
      <c r="AN2910" s="293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452">
        <v>0</v>
      </c>
      <c r="AU2910" s="452">
        <v>0</v>
      </c>
      <c r="AV2910" s="452">
        <v>0</v>
      </c>
      <c r="AW2910" s="452">
        <v>0</v>
      </c>
      <c r="AX2910" s="453">
        <v>0</v>
      </c>
      <c r="AY2910" s="454">
        <v>0</v>
      </c>
      <c r="AZ2910" s="455">
        <v>0</v>
      </c>
      <c r="BA2910" s="455">
        <v>0</v>
      </c>
      <c r="BB2910" s="455">
        <v>0</v>
      </c>
      <c r="BC2910" s="456">
        <v>0</v>
      </c>
      <c r="BD2910" s="454">
        <v>0</v>
      </c>
      <c r="BE2910" s="455">
        <v>0</v>
      </c>
      <c r="BF2910" s="455">
        <v>0</v>
      </c>
      <c r="BG2910" s="455">
        <v>0</v>
      </c>
      <c r="BH2910" s="456">
        <v>0</v>
      </c>
      <c r="BI2910" s="454">
        <v>0</v>
      </c>
      <c r="BJ2910" s="455">
        <v>0</v>
      </c>
      <c r="BK2910" s="455">
        <v>0</v>
      </c>
      <c r="BL2910" s="455">
        <v>0</v>
      </c>
      <c r="BM2910" s="456">
        <v>0</v>
      </c>
      <c r="BN2910" s="454">
        <v>0</v>
      </c>
      <c r="BO2910" s="455">
        <v>0</v>
      </c>
      <c r="BP2910" s="455">
        <v>0</v>
      </c>
      <c r="BQ2910" s="455">
        <v>0</v>
      </c>
      <c r="BR2910" s="456">
        <v>0</v>
      </c>
      <c r="BS2910" s="454">
        <v>0</v>
      </c>
      <c r="BT2910" s="455">
        <v>0</v>
      </c>
      <c r="BU2910" s="455">
        <v>0</v>
      </c>
      <c r="BV2910" s="455">
        <v>0</v>
      </c>
      <c r="BW2910" s="456">
        <v>0</v>
      </c>
      <c r="BX2910" s="454">
        <f t="shared" si="688"/>
        <v>0</v>
      </c>
      <c r="BY2910" s="455">
        <f t="shared" si="676"/>
        <v>0</v>
      </c>
      <c r="BZ2910" s="455">
        <f t="shared" si="677"/>
        <v>0</v>
      </c>
      <c r="CA2910" s="455">
        <f t="shared" si="678"/>
        <v>0</v>
      </c>
      <c r="CB2910" s="456">
        <f t="shared" si="679"/>
        <v>0</v>
      </c>
      <c r="CC2910" s="454">
        <f t="shared" si="689"/>
        <v>0</v>
      </c>
      <c r="CD2910" s="455">
        <f t="shared" si="680"/>
        <v>0</v>
      </c>
      <c r="CE2910" s="455">
        <f t="shared" si="681"/>
        <v>0</v>
      </c>
      <c r="CF2910" s="455">
        <f t="shared" si="682"/>
        <v>0</v>
      </c>
      <c r="CG2910" s="456">
        <f t="shared" si="683"/>
        <v>0</v>
      </c>
      <c r="CH2910" s="454">
        <f t="shared" si="690"/>
        <v>0</v>
      </c>
      <c r="CI2910" s="455">
        <f t="shared" si="684"/>
        <v>0</v>
      </c>
      <c r="CJ2910" s="455">
        <f t="shared" si="685"/>
        <v>0</v>
      </c>
      <c r="CK2910" s="455">
        <f t="shared" si="686"/>
        <v>0</v>
      </c>
      <c r="CL2910" s="456">
        <f t="shared" si="687"/>
        <v>0</v>
      </c>
      <c r="CM2910" s="454">
        <v>0</v>
      </c>
      <c r="CN2910" s="455">
        <v>0</v>
      </c>
      <c r="CO2910" s="455">
        <v>0</v>
      </c>
      <c r="CP2910" s="455">
        <v>0</v>
      </c>
      <c r="CQ2910" s="456">
        <v>0</v>
      </c>
    </row>
    <row r="2911" spans="1:95">
      <c r="A2911" s="293">
        <v>13</v>
      </c>
      <c r="B2911" s="293" t="s">
        <v>7381</v>
      </c>
      <c r="C2911" s="293" t="e">
        <v>#N/A</v>
      </c>
      <c r="F2911" s="293" t="s">
        <v>7382</v>
      </c>
      <c r="G2911" s="293" t="s">
        <v>4580</v>
      </c>
      <c r="H2911" s="293" t="s">
        <v>7685</v>
      </c>
      <c r="I2911" s="293">
        <v>202310</v>
      </c>
      <c r="J2911" s="293" t="s">
        <v>7006</v>
      </c>
      <c r="K2911" s="293" t="s">
        <v>654</v>
      </c>
      <c r="L2911" s="293" t="s">
        <v>5241</v>
      </c>
      <c r="M2911" s="293" t="s">
        <v>7383</v>
      </c>
      <c r="N2911" s="293" t="s">
        <v>1111</v>
      </c>
      <c r="O2911" s="295">
        <v>1721.794160280896</v>
      </c>
      <c r="P2911" s="294">
        <v>0</v>
      </c>
      <c r="Q2911" s="294">
        <v>0</v>
      </c>
      <c r="R2911" s="294">
        <v>0</v>
      </c>
      <c r="S2911" s="296">
        <v>0</v>
      </c>
      <c r="T2911" s="303">
        <v>0.69640782596457573</v>
      </c>
      <c r="U2911" s="301">
        <v>0</v>
      </c>
      <c r="V2911" s="301">
        <v>0</v>
      </c>
      <c r="W2911" s="301">
        <v>0</v>
      </c>
      <c r="X2911" s="302">
        <v>0</v>
      </c>
      <c r="Y2911" s="303">
        <v>8.6214473251826809E-2</v>
      </c>
      <c r="Z2911" s="301">
        <v>0</v>
      </c>
      <c r="AA2911" s="301">
        <v>0</v>
      </c>
      <c r="AB2911" s="301">
        <v>0</v>
      </c>
      <c r="AC2911" s="302">
        <v>0</v>
      </c>
      <c r="AD2911" s="301">
        <v>8.2380515547653077E-2</v>
      </c>
      <c r="AE2911" s="301">
        <v>0</v>
      </c>
      <c r="AF2911" s="301">
        <v>0</v>
      </c>
      <c r="AG2911" s="301">
        <v>0</v>
      </c>
      <c r="AH2911" s="302">
        <v>0</v>
      </c>
      <c r="AI2911" s="301">
        <v>1.9710174123816545E-8</v>
      </c>
      <c r="AJ2911" s="301">
        <v>0</v>
      </c>
      <c r="AK2911" s="301">
        <v>0</v>
      </c>
      <c r="AL2911" s="301">
        <v>0</v>
      </c>
      <c r="AM2911" s="302">
        <v>0</v>
      </c>
      <c r="AN2911" s="293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452">
        <v>1199.070927919721</v>
      </c>
      <c r="AU2911" s="452">
        <v>0</v>
      </c>
      <c r="AV2911" s="452">
        <v>0</v>
      </c>
      <c r="AW2911" s="452">
        <v>0</v>
      </c>
      <c r="AX2911" s="453">
        <v>0</v>
      </c>
      <c r="AY2911" s="454">
        <v>-2.384246563183944</v>
      </c>
      <c r="AZ2911" s="455">
        <v>0</v>
      </c>
      <c r="BA2911" s="455">
        <v>0</v>
      </c>
      <c r="BB2911" s="455">
        <v>0</v>
      </c>
      <c r="BC2911" s="456">
        <v>0</v>
      </c>
      <c r="BD2911" s="454">
        <v>148.44357657668891</v>
      </c>
      <c r="BE2911" s="455">
        <v>0</v>
      </c>
      <c r="BF2911" s="455">
        <v>0</v>
      </c>
      <c r="BG2911" s="455">
        <v>0</v>
      </c>
      <c r="BH2911" s="456">
        <v>0</v>
      </c>
      <c r="BI2911" s="454">
        <v>-7.4954134550776095</v>
      </c>
      <c r="BJ2911" s="455">
        <v>0</v>
      </c>
      <c r="BK2911" s="455">
        <v>0</v>
      </c>
      <c r="BL2911" s="455">
        <v>0</v>
      </c>
      <c r="BM2911" s="456">
        <v>0</v>
      </c>
      <c r="BN2911" s="454">
        <v>0</v>
      </c>
      <c r="BO2911" s="455">
        <v>0</v>
      </c>
      <c r="BP2911" s="455">
        <v>0</v>
      </c>
      <c r="BQ2911" s="455">
        <v>0</v>
      </c>
      <c r="BR2911" s="456">
        <v>0</v>
      </c>
      <c r="BS2911" s="454">
        <v>0</v>
      </c>
      <c r="BT2911" s="455">
        <v>0</v>
      </c>
      <c r="BU2911" s="455">
        <v>0</v>
      </c>
      <c r="BV2911" s="455">
        <v>0</v>
      </c>
      <c r="BW2911" s="456">
        <v>0</v>
      </c>
      <c r="BX2911" s="454">
        <f t="shared" si="688"/>
        <v>109.37891800393052</v>
      </c>
      <c r="BY2911" s="455">
        <f t="shared" si="676"/>
        <v>0</v>
      </c>
      <c r="BZ2911" s="455">
        <f t="shared" si="677"/>
        <v>0</v>
      </c>
      <c r="CA2911" s="455">
        <f t="shared" si="678"/>
        <v>0</v>
      </c>
      <c r="CB2911" s="456">
        <f t="shared" si="679"/>
        <v>0</v>
      </c>
      <c r="CC2911" s="454">
        <f t="shared" si="689"/>
        <v>107.76911079582582</v>
      </c>
      <c r="CD2911" s="455">
        <f t="shared" si="680"/>
        <v>0</v>
      </c>
      <c r="CE2911" s="455">
        <f t="shared" si="681"/>
        <v>0</v>
      </c>
      <c r="CF2911" s="455">
        <f t="shared" si="682"/>
        <v>0</v>
      </c>
      <c r="CG2911" s="456">
        <f t="shared" si="683"/>
        <v>0</v>
      </c>
      <c r="CH2911" s="454">
        <f t="shared" si="690"/>
        <v>54.073755771818426</v>
      </c>
      <c r="CI2911" s="455">
        <f t="shared" si="684"/>
        <v>0</v>
      </c>
      <c r="CJ2911" s="455">
        <f t="shared" si="685"/>
        <v>0</v>
      </c>
      <c r="CK2911" s="455">
        <f t="shared" si="686"/>
        <v>0</v>
      </c>
      <c r="CL2911" s="456">
        <f t="shared" si="687"/>
        <v>0</v>
      </c>
      <c r="CM2911" s="454">
        <v>112.93753123117321</v>
      </c>
      <c r="CN2911" s="455">
        <v>0</v>
      </c>
      <c r="CO2911" s="455">
        <v>0</v>
      </c>
      <c r="CP2911" s="455">
        <v>0</v>
      </c>
      <c r="CQ2911" s="456">
        <v>0</v>
      </c>
    </row>
    <row r="2912" spans="1:95">
      <c r="A2912" s="293">
        <v>13</v>
      </c>
      <c r="B2912" s="293" t="s">
        <v>7384</v>
      </c>
      <c r="C2912" s="293" t="e">
        <v>#N/A</v>
      </c>
      <c r="F2912" s="293" t="s">
        <v>7382</v>
      </c>
      <c r="G2912" s="293" t="s">
        <v>4580</v>
      </c>
      <c r="H2912" s="293" t="s">
        <v>7685</v>
      </c>
      <c r="I2912" s="293">
        <v>202310</v>
      </c>
      <c r="J2912" s="293" t="s">
        <v>7006</v>
      </c>
      <c r="K2912" s="293" t="s">
        <v>654</v>
      </c>
      <c r="L2912" s="293" t="s">
        <v>5237</v>
      </c>
      <c r="M2912" s="293" t="s">
        <v>917</v>
      </c>
      <c r="N2912" s="293" t="s">
        <v>1111</v>
      </c>
      <c r="O2912" s="295">
        <v>754.64498846721506</v>
      </c>
      <c r="P2912" s="294">
        <v>0</v>
      </c>
      <c r="Q2912" s="294">
        <v>0</v>
      </c>
      <c r="R2912" s="294">
        <v>0</v>
      </c>
      <c r="S2912" s="296">
        <v>0</v>
      </c>
      <c r="T2912" s="303">
        <v>0.69162971974745335</v>
      </c>
      <c r="U2912" s="301">
        <v>0</v>
      </c>
      <c r="V2912" s="301">
        <v>0</v>
      </c>
      <c r="W2912" s="301">
        <v>0</v>
      </c>
      <c r="X2912" s="302">
        <v>0</v>
      </c>
      <c r="Y2912" s="303">
        <v>7.6927965024571193E-2</v>
      </c>
      <c r="Z2912" s="301">
        <v>0</v>
      </c>
      <c r="AA2912" s="301">
        <v>0</v>
      </c>
      <c r="AB2912" s="301">
        <v>0</v>
      </c>
      <c r="AC2912" s="302">
        <v>0</v>
      </c>
      <c r="AD2912" s="301">
        <v>6.6574207328943397E-2</v>
      </c>
      <c r="AE2912" s="301">
        <v>0</v>
      </c>
      <c r="AF2912" s="301">
        <v>0</v>
      </c>
      <c r="AG2912" s="301">
        <v>0</v>
      </c>
      <c r="AH2912" s="302">
        <v>0</v>
      </c>
      <c r="AI2912" s="301">
        <v>4.4630414061426535E-5</v>
      </c>
      <c r="AJ2912" s="301">
        <v>0</v>
      </c>
      <c r="AK2912" s="301">
        <v>0</v>
      </c>
      <c r="AL2912" s="301">
        <v>0</v>
      </c>
      <c r="AM2912" s="302">
        <v>0</v>
      </c>
      <c r="AN2912" s="293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452">
        <v>521.93490188240014</v>
      </c>
      <c r="AU2912" s="452">
        <v>0</v>
      </c>
      <c r="AV2912" s="452">
        <v>0</v>
      </c>
      <c r="AW2912" s="452">
        <v>0</v>
      </c>
      <c r="AX2912" s="453">
        <v>0</v>
      </c>
      <c r="AY2912" s="454">
        <v>-1.0378214224389708</v>
      </c>
      <c r="AZ2912" s="455">
        <v>0</v>
      </c>
      <c r="BA2912" s="455">
        <v>0</v>
      </c>
      <c r="BB2912" s="455">
        <v>0</v>
      </c>
      <c r="BC2912" s="456">
        <v>0</v>
      </c>
      <c r="BD2912" s="454">
        <v>58.053303278773853</v>
      </c>
      <c r="BE2912" s="455">
        <v>0</v>
      </c>
      <c r="BF2912" s="455">
        <v>0</v>
      </c>
      <c r="BG2912" s="455">
        <v>0</v>
      </c>
      <c r="BH2912" s="456">
        <v>0</v>
      </c>
      <c r="BI2912" s="454">
        <v>-2.9313057563162661</v>
      </c>
      <c r="BJ2912" s="455">
        <v>0</v>
      </c>
      <c r="BK2912" s="455">
        <v>0</v>
      </c>
      <c r="BL2912" s="455">
        <v>0</v>
      </c>
      <c r="BM2912" s="456">
        <v>0</v>
      </c>
      <c r="BN2912" s="454">
        <v>0</v>
      </c>
      <c r="BO2912" s="455">
        <v>0</v>
      </c>
      <c r="BP2912" s="455">
        <v>0</v>
      </c>
      <c r="BQ2912" s="455">
        <v>0</v>
      </c>
      <c r="BR2912" s="456">
        <v>0</v>
      </c>
      <c r="BS2912" s="454">
        <v>0</v>
      </c>
      <c r="BT2912" s="455">
        <v>0</v>
      </c>
      <c r="BU2912" s="455">
        <v>0</v>
      </c>
      <c r="BV2912" s="455">
        <v>0</v>
      </c>
      <c r="BW2912" s="456">
        <v>0</v>
      </c>
      <c r="BX2912" s="454">
        <f t="shared" si="688"/>
        <v>47.939674915709169</v>
      </c>
      <c r="BY2912" s="455">
        <f t="shared" si="676"/>
        <v>0</v>
      </c>
      <c r="BZ2912" s="455">
        <f t="shared" si="677"/>
        <v>0</v>
      </c>
      <c r="CA2912" s="455">
        <f t="shared" si="678"/>
        <v>0</v>
      </c>
      <c r="CB2912" s="456">
        <f t="shared" si="679"/>
        <v>0</v>
      </c>
      <c r="CC2912" s="454">
        <f t="shared" si="689"/>
        <v>47.234112677191405</v>
      </c>
      <c r="CD2912" s="455">
        <f t="shared" si="680"/>
        <v>0</v>
      </c>
      <c r="CE2912" s="455">
        <f t="shared" si="681"/>
        <v>0</v>
      </c>
      <c r="CF2912" s="455">
        <f t="shared" si="682"/>
        <v>0</v>
      </c>
      <c r="CG2912" s="456">
        <f t="shared" si="683"/>
        <v>0</v>
      </c>
      <c r="CH2912" s="454">
        <f t="shared" si="690"/>
        <v>23.699980951350007</v>
      </c>
      <c r="CI2912" s="455">
        <f t="shared" si="684"/>
        <v>0</v>
      </c>
      <c r="CJ2912" s="455">
        <f t="shared" si="685"/>
        <v>0</v>
      </c>
      <c r="CK2912" s="455">
        <f t="shared" si="686"/>
        <v>0</v>
      </c>
      <c r="CL2912" s="456">
        <f t="shared" si="687"/>
        <v>0</v>
      </c>
      <c r="CM2912" s="454">
        <v>59.752141940545897</v>
      </c>
      <c r="CN2912" s="455">
        <v>0</v>
      </c>
      <c r="CO2912" s="455">
        <v>0</v>
      </c>
      <c r="CP2912" s="455">
        <v>0</v>
      </c>
      <c r="CQ2912" s="456">
        <v>0</v>
      </c>
    </row>
    <row r="2913" spans="1:95">
      <c r="A2913" s="293">
        <v>13</v>
      </c>
      <c r="B2913" s="293" t="s">
        <v>7385</v>
      </c>
      <c r="C2913" s="293" t="e">
        <v>#N/A</v>
      </c>
      <c r="F2913" s="293" t="s">
        <v>7386</v>
      </c>
      <c r="G2913" s="293" t="s">
        <v>4580</v>
      </c>
      <c r="H2913" s="293" t="s">
        <v>7685</v>
      </c>
      <c r="I2913" s="293">
        <v>202310</v>
      </c>
      <c r="J2913" s="293" t="s">
        <v>7006</v>
      </c>
      <c r="K2913" s="293" t="s">
        <v>654</v>
      </c>
      <c r="L2913" s="293" t="s">
        <v>5389</v>
      </c>
      <c r="M2913" s="293" t="s">
        <v>7387</v>
      </c>
      <c r="N2913" s="293" t="s">
        <v>1111</v>
      </c>
      <c r="O2913" s="295">
        <v>899.50118748351451</v>
      </c>
      <c r="P2913" s="294">
        <v>0</v>
      </c>
      <c r="Q2913" s="294">
        <v>0</v>
      </c>
      <c r="R2913" s="294">
        <v>0</v>
      </c>
      <c r="S2913" s="296">
        <v>0</v>
      </c>
      <c r="T2913" s="303">
        <v>0.69689649066973147</v>
      </c>
      <c r="U2913" s="301">
        <v>0</v>
      </c>
      <c r="V2913" s="301">
        <v>0</v>
      </c>
      <c r="W2913" s="301">
        <v>0</v>
      </c>
      <c r="X2913" s="302">
        <v>0</v>
      </c>
      <c r="Y2913" s="303">
        <v>8.0082302626783688E-2</v>
      </c>
      <c r="Z2913" s="301">
        <v>0</v>
      </c>
      <c r="AA2913" s="301">
        <v>0</v>
      </c>
      <c r="AB2913" s="301">
        <v>0</v>
      </c>
      <c r="AC2913" s="302">
        <v>0</v>
      </c>
      <c r="AD2913" s="301">
        <v>7.5836184196585957E-2</v>
      </c>
      <c r="AE2913" s="301">
        <v>0</v>
      </c>
      <c r="AF2913" s="301">
        <v>0</v>
      </c>
      <c r="AG2913" s="301">
        <v>0</v>
      </c>
      <c r="AH2913" s="302">
        <v>0</v>
      </c>
      <c r="AI2913" s="301">
        <v>1.8838602723617249E-4</v>
      </c>
      <c r="AJ2913" s="301">
        <v>0</v>
      </c>
      <c r="AK2913" s="301">
        <v>0</v>
      </c>
      <c r="AL2913" s="301">
        <v>0</v>
      </c>
      <c r="AM2913" s="302">
        <v>0</v>
      </c>
      <c r="AN2913" s="293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452">
        <v>626.85922091051748</v>
      </c>
      <c r="AU2913" s="452">
        <v>0</v>
      </c>
      <c r="AV2913" s="452">
        <v>0</v>
      </c>
      <c r="AW2913" s="452">
        <v>0</v>
      </c>
      <c r="AX2913" s="453">
        <v>0</v>
      </c>
      <c r="AY2913" s="454">
        <v>-1.2464541573441683</v>
      </c>
      <c r="AZ2913" s="455">
        <v>0</v>
      </c>
      <c r="BA2913" s="455">
        <v>0</v>
      </c>
      <c r="BB2913" s="455">
        <v>0</v>
      </c>
      <c r="BC2913" s="456">
        <v>0</v>
      </c>
      <c r="BD2913" s="454">
        <v>72.034126309206101</v>
      </c>
      <c r="BE2913" s="455">
        <v>0</v>
      </c>
      <c r="BF2913" s="455">
        <v>0</v>
      </c>
      <c r="BG2913" s="455">
        <v>0</v>
      </c>
      <c r="BH2913" s="456">
        <v>0</v>
      </c>
      <c r="BI2913" s="454">
        <v>-3.6372443457251724</v>
      </c>
      <c r="BJ2913" s="455">
        <v>0</v>
      </c>
      <c r="BK2913" s="455">
        <v>0</v>
      </c>
      <c r="BL2913" s="455">
        <v>0</v>
      </c>
      <c r="BM2913" s="456">
        <v>0</v>
      </c>
      <c r="BN2913" s="454">
        <v>0</v>
      </c>
      <c r="BO2913" s="455">
        <v>0</v>
      </c>
      <c r="BP2913" s="455">
        <v>0</v>
      </c>
      <c r="BQ2913" s="455">
        <v>0</v>
      </c>
      <c r="BR2913" s="456">
        <v>0</v>
      </c>
      <c r="BS2913" s="454">
        <v>0</v>
      </c>
      <c r="BT2913" s="455">
        <v>0</v>
      </c>
      <c r="BU2913" s="455">
        <v>0</v>
      </c>
      <c r="BV2913" s="455">
        <v>0</v>
      </c>
      <c r="BW2913" s="456">
        <v>0</v>
      </c>
      <c r="BX2913" s="454">
        <f t="shared" si="688"/>
        <v>57.141828506461273</v>
      </c>
      <c r="BY2913" s="455">
        <f t="shared" si="676"/>
        <v>0</v>
      </c>
      <c r="BZ2913" s="455">
        <f t="shared" si="677"/>
        <v>0</v>
      </c>
      <c r="CA2913" s="455">
        <f t="shared" si="678"/>
        <v>0</v>
      </c>
      <c r="CB2913" s="456">
        <f t="shared" si="679"/>
        <v>0</v>
      </c>
      <c r="CC2913" s="454">
        <f t="shared" si="689"/>
        <v>56.300831638941723</v>
      </c>
      <c r="CD2913" s="455">
        <f t="shared" si="680"/>
        <v>0</v>
      </c>
      <c r="CE2913" s="455">
        <f t="shared" si="681"/>
        <v>0</v>
      </c>
      <c r="CF2913" s="455">
        <f t="shared" si="682"/>
        <v>0</v>
      </c>
      <c r="CG2913" s="456">
        <f t="shared" si="683"/>
        <v>0</v>
      </c>
      <c r="CH2913" s="454">
        <f t="shared" si="690"/>
        <v>28.249258041686655</v>
      </c>
      <c r="CI2913" s="455">
        <f t="shared" si="684"/>
        <v>0</v>
      </c>
      <c r="CJ2913" s="455">
        <f t="shared" si="685"/>
        <v>0</v>
      </c>
      <c r="CK2913" s="455">
        <f t="shared" si="686"/>
        <v>0</v>
      </c>
      <c r="CL2913" s="456">
        <f t="shared" si="687"/>
        <v>0</v>
      </c>
      <c r="CM2913" s="454">
        <v>63.799620579770789</v>
      </c>
      <c r="CN2913" s="455">
        <v>0</v>
      </c>
      <c r="CO2913" s="455">
        <v>0</v>
      </c>
      <c r="CP2913" s="455">
        <v>0</v>
      </c>
      <c r="CQ2913" s="456">
        <v>0</v>
      </c>
    </row>
    <row r="2914" spans="1:95">
      <c r="A2914" s="293">
        <v>13</v>
      </c>
      <c r="B2914" s="293" t="s">
        <v>7388</v>
      </c>
      <c r="C2914" s="293" t="e">
        <v>#N/A</v>
      </c>
      <c r="F2914" s="293" t="s">
        <v>7386</v>
      </c>
      <c r="G2914" s="293" t="s">
        <v>4580</v>
      </c>
      <c r="H2914" s="293" t="s">
        <v>7685</v>
      </c>
      <c r="I2914" s="293">
        <v>202310</v>
      </c>
      <c r="J2914" s="293" t="s">
        <v>7006</v>
      </c>
      <c r="K2914" s="293" t="s">
        <v>654</v>
      </c>
      <c r="L2914" s="293" t="s">
        <v>5330</v>
      </c>
      <c r="M2914" s="293" t="s">
        <v>7389</v>
      </c>
      <c r="N2914" s="293" t="s">
        <v>1111</v>
      </c>
      <c r="O2914" s="295">
        <v>173.03702059409696</v>
      </c>
      <c r="P2914" s="294">
        <v>0</v>
      </c>
      <c r="Q2914" s="294">
        <v>0</v>
      </c>
      <c r="R2914" s="294">
        <v>0</v>
      </c>
      <c r="S2914" s="296">
        <v>0</v>
      </c>
      <c r="T2914" s="303">
        <v>0.71227755595847486</v>
      </c>
      <c r="U2914" s="301">
        <v>0</v>
      </c>
      <c r="V2914" s="301">
        <v>0</v>
      </c>
      <c r="W2914" s="301">
        <v>0</v>
      </c>
      <c r="X2914" s="302">
        <v>0</v>
      </c>
      <c r="Y2914" s="303">
        <v>7.4788285516823982E-2</v>
      </c>
      <c r="Z2914" s="301">
        <v>0</v>
      </c>
      <c r="AA2914" s="301">
        <v>0</v>
      </c>
      <c r="AB2914" s="301">
        <v>0</v>
      </c>
      <c r="AC2914" s="302">
        <v>0</v>
      </c>
      <c r="AD2914" s="301">
        <v>6.9778679941541299E-2</v>
      </c>
      <c r="AE2914" s="301">
        <v>0</v>
      </c>
      <c r="AF2914" s="301">
        <v>0</v>
      </c>
      <c r="AG2914" s="301">
        <v>0</v>
      </c>
      <c r="AH2914" s="302">
        <v>0</v>
      </c>
      <c r="AI2914" s="301">
        <v>7.9606000308431012E-5</v>
      </c>
      <c r="AJ2914" s="301">
        <v>0</v>
      </c>
      <c r="AK2914" s="301">
        <v>0</v>
      </c>
      <c r="AL2914" s="301">
        <v>0</v>
      </c>
      <c r="AM2914" s="302">
        <v>0</v>
      </c>
      <c r="AN2914" s="293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452">
        <v>123.25038611909966</v>
      </c>
      <c r="AU2914" s="452">
        <v>0</v>
      </c>
      <c r="AV2914" s="452">
        <v>0</v>
      </c>
      <c r="AW2914" s="452">
        <v>0</v>
      </c>
      <c r="AX2914" s="453">
        <v>0</v>
      </c>
      <c r="AY2914" s="454">
        <v>-0.24507249961049138</v>
      </c>
      <c r="AZ2914" s="455">
        <v>0</v>
      </c>
      <c r="BA2914" s="455">
        <v>0</v>
      </c>
      <c r="BB2914" s="455">
        <v>0</v>
      </c>
      <c r="BC2914" s="456">
        <v>0</v>
      </c>
      <c r="BD2914" s="454">
        <v>12.941142101171875</v>
      </c>
      <c r="BE2914" s="455">
        <v>0</v>
      </c>
      <c r="BF2914" s="455">
        <v>0</v>
      </c>
      <c r="BG2914" s="455">
        <v>0</v>
      </c>
      <c r="BH2914" s="456">
        <v>0</v>
      </c>
      <c r="BI2914" s="454">
        <v>-0.65344161644531151</v>
      </c>
      <c r="BJ2914" s="455">
        <v>0</v>
      </c>
      <c r="BK2914" s="455">
        <v>0</v>
      </c>
      <c r="BL2914" s="455">
        <v>0</v>
      </c>
      <c r="BM2914" s="456">
        <v>0</v>
      </c>
      <c r="BN2914" s="454">
        <v>0</v>
      </c>
      <c r="BO2914" s="455">
        <v>0</v>
      </c>
      <c r="BP2914" s="455">
        <v>0</v>
      </c>
      <c r="BQ2914" s="455">
        <v>0</v>
      </c>
      <c r="BR2914" s="456">
        <v>0</v>
      </c>
      <c r="BS2914" s="454">
        <v>0</v>
      </c>
      <c r="BT2914" s="455">
        <v>0</v>
      </c>
      <c r="BU2914" s="455">
        <v>0</v>
      </c>
      <c r="BV2914" s="455">
        <v>0</v>
      </c>
      <c r="BW2914" s="456">
        <v>0</v>
      </c>
      <c r="BX2914" s="454">
        <f t="shared" si="688"/>
        <v>10.992372098717336</v>
      </c>
      <c r="BY2914" s="455">
        <f t="shared" si="676"/>
        <v>0</v>
      </c>
      <c r="BZ2914" s="455">
        <f t="shared" si="677"/>
        <v>0</v>
      </c>
      <c r="CA2914" s="455">
        <f t="shared" si="678"/>
        <v>0</v>
      </c>
      <c r="CB2914" s="456">
        <f t="shared" si="679"/>
        <v>0</v>
      </c>
      <c r="CC2914" s="454">
        <f t="shared" si="689"/>
        <v>10.830589552669037</v>
      </c>
      <c r="CD2914" s="455">
        <f t="shared" si="680"/>
        <v>0</v>
      </c>
      <c r="CE2914" s="455">
        <f t="shared" si="681"/>
        <v>0</v>
      </c>
      <c r="CF2914" s="455">
        <f t="shared" si="682"/>
        <v>0</v>
      </c>
      <c r="CG2914" s="456">
        <f t="shared" si="683"/>
        <v>0</v>
      </c>
      <c r="CH2914" s="454">
        <f t="shared" si="690"/>
        <v>5.4343090521121518</v>
      </c>
      <c r="CI2914" s="455">
        <f t="shared" si="684"/>
        <v>0</v>
      </c>
      <c r="CJ2914" s="455">
        <f t="shared" si="685"/>
        <v>0</v>
      </c>
      <c r="CK2914" s="455">
        <f t="shared" si="686"/>
        <v>0</v>
      </c>
      <c r="CL2914" s="456">
        <f t="shared" si="687"/>
        <v>0</v>
      </c>
      <c r="CM2914" s="454">
        <v>10.486735786382738</v>
      </c>
      <c r="CN2914" s="455">
        <v>0</v>
      </c>
      <c r="CO2914" s="455">
        <v>0</v>
      </c>
      <c r="CP2914" s="455">
        <v>0</v>
      </c>
      <c r="CQ2914" s="456">
        <v>0</v>
      </c>
    </row>
    <row r="2915" spans="1:95">
      <c r="A2915" s="293">
        <v>13</v>
      </c>
      <c r="B2915" s="293" t="s">
        <v>7390</v>
      </c>
      <c r="C2915" s="293" t="e">
        <v>#N/A</v>
      </c>
      <c r="F2915" s="293" t="s">
        <v>7382</v>
      </c>
      <c r="G2915" s="293" t="s">
        <v>4580</v>
      </c>
      <c r="H2915" s="293" t="s">
        <v>7685</v>
      </c>
      <c r="I2915" s="293">
        <v>202310</v>
      </c>
      <c r="J2915" s="293" t="s">
        <v>7006</v>
      </c>
      <c r="K2915" s="293" t="s">
        <v>654</v>
      </c>
      <c r="L2915" s="293" t="s">
        <v>5405</v>
      </c>
      <c r="M2915" s="293" t="s">
        <v>7391</v>
      </c>
      <c r="N2915" s="293" t="s">
        <v>1111</v>
      </c>
      <c r="O2915" s="295">
        <v>164.51939682875175</v>
      </c>
      <c r="P2915" s="294">
        <v>0</v>
      </c>
      <c r="Q2915" s="294">
        <v>0</v>
      </c>
      <c r="R2915" s="294">
        <v>0</v>
      </c>
      <c r="S2915" s="296">
        <v>0</v>
      </c>
      <c r="T2915" s="303">
        <v>0.6741579742813768</v>
      </c>
      <c r="U2915" s="301">
        <v>0</v>
      </c>
      <c r="V2915" s="301">
        <v>0</v>
      </c>
      <c r="W2915" s="301">
        <v>0</v>
      </c>
      <c r="X2915" s="302">
        <v>0</v>
      </c>
      <c r="Y2915" s="303">
        <v>7.1722231211575269E-2</v>
      </c>
      <c r="Z2915" s="301">
        <v>0</v>
      </c>
      <c r="AA2915" s="301">
        <v>0</v>
      </c>
      <c r="AB2915" s="301">
        <v>0</v>
      </c>
      <c r="AC2915" s="302">
        <v>0</v>
      </c>
      <c r="AD2915" s="301">
        <v>6.5050244067994853E-2</v>
      </c>
      <c r="AE2915" s="301">
        <v>0</v>
      </c>
      <c r="AF2915" s="301">
        <v>0</v>
      </c>
      <c r="AG2915" s="301">
        <v>0</v>
      </c>
      <c r="AH2915" s="302">
        <v>0</v>
      </c>
      <c r="AI2915" s="301">
        <v>1.5468042952293931E-5</v>
      </c>
      <c r="AJ2915" s="301">
        <v>0</v>
      </c>
      <c r="AK2915" s="301">
        <v>0</v>
      </c>
      <c r="AL2915" s="301">
        <v>0</v>
      </c>
      <c r="AM2915" s="302">
        <v>0</v>
      </c>
      <c r="AN2915" s="293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452">
        <v>110.91206329606524</v>
      </c>
      <c r="AU2915" s="452">
        <v>0</v>
      </c>
      <c r="AV2915" s="452">
        <v>0</v>
      </c>
      <c r="AW2915" s="452">
        <v>0</v>
      </c>
      <c r="AX2915" s="453">
        <v>0</v>
      </c>
      <c r="AY2915" s="454">
        <v>-0.22053883516971418</v>
      </c>
      <c r="AZ2915" s="455">
        <v>0</v>
      </c>
      <c r="BA2915" s="455">
        <v>0</v>
      </c>
      <c r="BB2915" s="455">
        <v>0</v>
      </c>
      <c r="BC2915" s="456">
        <v>0</v>
      </c>
      <c r="BD2915" s="454">
        <v>11.799698218140636</v>
      </c>
      <c r="BE2915" s="455">
        <v>0</v>
      </c>
      <c r="BF2915" s="455">
        <v>0</v>
      </c>
      <c r="BG2915" s="455">
        <v>0</v>
      </c>
      <c r="BH2915" s="456">
        <v>0</v>
      </c>
      <c r="BI2915" s="454">
        <v>-0.5958062910483356</v>
      </c>
      <c r="BJ2915" s="455">
        <v>0</v>
      </c>
      <c r="BK2915" s="455">
        <v>0</v>
      </c>
      <c r="BL2915" s="455">
        <v>0</v>
      </c>
      <c r="BM2915" s="456">
        <v>0</v>
      </c>
      <c r="BN2915" s="454">
        <v>0</v>
      </c>
      <c r="BO2915" s="455">
        <v>0</v>
      </c>
      <c r="BP2915" s="455">
        <v>0</v>
      </c>
      <c r="BQ2915" s="455">
        <v>0</v>
      </c>
      <c r="BR2915" s="456">
        <v>0</v>
      </c>
      <c r="BS2915" s="454">
        <v>0</v>
      </c>
      <c r="BT2915" s="455">
        <v>0</v>
      </c>
      <c r="BU2915" s="455">
        <v>0</v>
      </c>
      <c r="BV2915" s="455">
        <v>0</v>
      </c>
      <c r="BW2915" s="456">
        <v>0</v>
      </c>
      <c r="BX2915" s="454">
        <f t="shared" si="688"/>
        <v>10.451280432297679</v>
      </c>
      <c r="BY2915" s="455">
        <f t="shared" si="676"/>
        <v>0</v>
      </c>
      <c r="BZ2915" s="455">
        <f t="shared" si="677"/>
        <v>0</v>
      </c>
      <c r="CA2915" s="455">
        <f t="shared" si="678"/>
        <v>0</v>
      </c>
      <c r="CB2915" s="456">
        <f t="shared" si="679"/>
        <v>0</v>
      </c>
      <c r="CC2915" s="454">
        <f t="shared" si="689"/>
        <v>10.297461516542528</v>
      </c>
      <c r="CD2915" s="455">
        <f t="shared" si="680"/>
        <v>0</v>
      </c>
      <c r="CE2915" s="455">
        <f t="shared" si="681"/>
        <v>0</v>
      </c>
      <c r="CF2915" s="455">
        <f t="shared" si="682"/>
        <v>0</v>
      </c>
      <c r="CG2915" s="456">
        <f t="shared" si="683"/>
        <v>0</v>
      </c>
      <c r="CH2915" s="454">
        <f t="shared" si="690"/>
        <v>5.166809069902679</v>
      </c>
      <c r="CI2915" s="455">
        <f t="shared" si="684"/>
        <v>0</v>
      </c>
      <c r="CJ2915" s="455">
        <f t="shared" si="685"/>
        <v>0</v>
      </c>
      <c r="CK2915" s="455">
        <f t="shared" si="686"/>
        <v>0</v>
      </c>
      <c r="CL2915" s="456">
        <f t="shared" si="687"/>
        <v>0</v>
      </c>
      <c r="CM2915" s="454">
        <v>16.708429422021069</v>
      </c>
      <c r="CN2915" s="455">
        <v>0</v>
      </c>
      <c r="CO2915" s="455">
        <v>0</v>
      </c>
      <c r="CP2915" s="455">
        <v>0</v>
      </c>
      <c r="CQ2915" s="456">
        <v>0</v>
      </c>
    </row>
    <row r="2916" spans="1:95">
      <c r="A2916" s="293">
        <v>13</v>
      </c>
      <c r="B2916" s="293" t="s">
        <v>7392</v>
      </c>
      <c r="C2916" s="293" t="e">
        <v>#N/A</v>
      </c>
      <c r="F2916" s="293" t="s">
        <v>7382</v>
      </c>
      <c r="G2916" s="293" t="s">
        <v>4580</v>
      </c>
      <c r="H2916" s="293" t="s">
        <v>7685</v>
      </c>
      <c r="I2916" s="293">
        <v>202310</v>
      </c>
      <c r="J2916" s="293" t="s">
        <v>7006</v>
      </c>
      <c r="K2916" s="293" t="s">
        <v>654</v>
      </c>
      <c r="L2916" s="293" t="s">
        <v>5414</v>
      </c>
      <c r="M2916" s="293" t="s">
        <v>926</v>
      </c>
      <c r="N2916" s="293" t="s">
        <v>1111</v>
      </c>
      <c r="O2916" s="295">
        <v>1088.7158719649512</v>
      </c>
      <c r="P2916" s="294">
        <v>0</v>
      </c>
      <c r="Q2916" s="294">
        <v>0</v>
      </c>
      <c r="R2916" s="294">
        <v>0</v>
      </c>
      <c r="S2916" s="296">
        <v>0</v>
      </c>
      <c r="T2916" s="303">
        <v>0.70768987754684842</v>
      </c>
      <c r="U2916" s="301">
        <v>0</v>
      </c>
      <c r="V2916" s="301">
        <v>0</v>
      </c>
      <c r="W2916" s="301">
        <v>0</v>
      </c>
      <c r="X2916" s="302">
        <v>0</v>
      </c>
      <c r="Y2916" s="303">
        <v>8.6214473251826823E-2</v>
      </c>
      <c r="Z2916" s="301">
        <v>0</v>
      </c>
      <c r="AA2916" s="301">
        <v>0</v>
      </c>
      <c r="AB2916" s="301">
        <v>0</v>
      </c>
      <c r="AC2916" s="302">
        <v>0</v>
      </c>
      <c r="AD2916" s="301">
        <v>8.2380515547653091E-2</v>
      </c>
      <c r="AE2916" s="301">
        <v>0</v>
      </c>
      <c r="AF2916" s="301">
        <v>0</v>
      </c>
      <c r="AG2916" s="301">
        <v>0</v>
      </c>
      <c r="AH2916" s="302">
        <v>0</v>
      </c>
      <c r="AI2916" s="301">
        <v>1.9710174123816548E-8</v>
      </c>
      <c r="AJ2916" s="301">
        <v>0</v>
      </c>
      <c r="AK2916" s="301">
        <v>0</v>
      </c>
      <c r="AL2916" s="301">
        <v>0</v>
      </c>
      <c r="AM2916" s="302">
        <v>0</v>
      </c>
      <c r="AN2916" s="293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452">
        <v>770.47320211418662</v>
      </c>
      <c r="AU2916" s="452">
        <v>0</v>
      </c>
      <c r="AV2916" s="452">
        <v>0</v>
      </c>
      <c r="AW2916" s="452">
        <v>0</v>
      </c>
      <c r="AX2916" s="453">
        <v>0</v>
      </c>
      <c r="AY2916" s="454">
        <v>-1.5320178659932169</v>
      </c>
      <c r="AZ2916" s="455">
        <v>0</v>
      </c>
      <c r="BA2916" s="455">
        <v>0</v>
      </c>
      <c r="BB2916" s="455">
        <v>0</v>
      </c>
      <c r="BC2916" s="456">
        <v>0</v>
      </c>
      <c r="BD2916" s="454">
        <v>93.863065422361601</v>
      </c>
      <c r="BE2916" s="455">
        <v>0</v>
      </c>
      <c r="BF2916" s="455">
        <v>0</v>
      </c>
      <c r="BG2916" s="455">
        <v>0</v>
      </c>
      <c r="BH2916" s="456">
        <v>0</v>
      </c>
      <c r="BI2916" s="454">
        <v>-4.7394606066914253</v>
      </c>
      <c r="BJ2916" s="455">
        <v>0</v>
      </c>
      <c r="BK2916" s="455">
        <v>0</v>
      </c>
      <c r="BL2916" s="455">
        <v>0</v>
      </c>
      <c r="BM2916" s="456">
        <v>0</v>
      </c>
      <c r="BN2916" s="454">
        <v>0</v>
      </c>
      <c r="BO2916" s="455">
        <v>0</v>
      </c>
      <c r="BP2916" s="455">
        <v>0</v>
      </c>
      <c r="BQ2916" s="455">
        <v>0</v>
      </c>
      <c r="BR2916" s="456">
        <v>0</v>
      </c>
      <c r="BS2916" s="454">
        <v>0</v>
      </c>
      <c r="BT2916" s="455">
        <v>0</v>
      </c>
      <c r="BU2916" s="455">
        <v>0</v>
      </c>
      <c r="BV2916" s="455">
        <v>0</v>
      </c>
      <c r="BW2916" s="456">
        <v>0</v>
      </c>
      <c r="BX2916" s="454">
        <f t="shared" si="688"/>
        <v>69.161904968829035</v>
      </c>
      <c r="BY2916" s="455">
        <f t="shared" si="676"/>
        <v>0</v>
      </c>
      <c r="BZ2916" s="455">
        <f t="shared" si="677"/>
        <v>0</v>
      </c>
      <c r="CA2916" s="455">
        <f t="shared" si="678"/>
        <v>0</v>
      </c>
      <c r="CB2916" s="456">
        <f t="shared" si="679"/>
        <v>0</v>
      </c>
      <c r="CC2916" s="454">
        <f t="shared" si="689"/>
        <v>68.144000100350894</v>
      </c>
      <c r="CD2916" s="455">
        <f t="shared" si="680"/>
        <v>0</v>
      </c>
      <c r="CE2916" s="455">
        <f t="shared" si="681"/>
        <v>0</v>
      </c>
      <c r="CF2916" s="455">
        <f t="shared" si="682"/>
        <v>0</v>
      </c>
      <c r="CG2916" s="456">
        <f t="shared" si="683"/>
        <v>0</v>
      </c>
      <c r="CH2916" s="454">
        <f t="shared" si="690"/>
        <v>34.191634240373325</v>
      </c>
      <c r="CI2916" s="455">
        <f t="shared" si="684"/>
        <v>0</v>
      </c>
      <c r="CJ2916" s="455">
        <f t="shared" si="685"/>
        <v>0</v>
      </c>
      <c r="CK2916" s="455">
        <f t="shared" si="686"/>
        <v>0</v>
      </c>
      <c r="CL2916" s="456">
        <f t="shared" si="687"/>
        <v>0</v>
      </c>
      <c r="CM2916" s="454">
        <v>59.153543591534671</v>
      </c>
      <c r="CN2916" s="455">
        <v>0</v>
      </c>
      <c r="CO2916" s="455">
        <v>0</v>
      </c>
      <c r="CP2916" s="455">
        <v>0</v>
      </c>
      <c r="CQ2916" s="456">
        <v>0</v>
      </c>
    </row>
    <row r="2917" spans="1:95">
      <c r="A2917" s="293">
        <v>13</v>
      </c>
      <c r="B2917" s="293" t="s">
        <v>7393</v>
      </c>
      <c r="C2917" s="293" t="e">
        <v>#N/A</v>
      </c>
      <c r="F2917" s="293" t="s">
        <v>7394</v>
      </c>
      <c r="G2917" s="293" t="s">
        <v>4580</v>
      </c>
      <c r="H2917" s="293" t="s">
        <v>7685</v>
      </c>
      <c r="I2917" s="293">
        <v>202310</v>
      </c>
      <c r="J2917" s="293" t="s">
        <v>7006</v>
      </c>
      <c r="K2917" s="293" t="s">
        <v>654</v>
      </c>
      <c r="N2917" s="293" t="s">
        <v>1134</v>
      </c>
      <c r="O2917" s="295">
        <v>0</v>
      </c>
      <c r="P2917" s="294">
        <v>0</v>
      </c>
      <c r="Q2917" s="294">
        <v>0</v>
      </c>
      <c r="R2917" s="294">
        <v>0</v>
      </c>
      <c r="S2917" s="296">
        <v>0</v>
      </c>
      <c r="T2917" s="303">
        <v>0</v>
      </c>
      <c r="U2917" s="301">
        <v>0</v>
      </c>
      <c r="V2917" s="301">
        <v>0</v>
      </c>
      <c r="W2917" s="301">
        <v>0</v>
      </c>
      <c r="X2917" s="302">
        <v>0</v>
      </c>
      <c r="Y2917" s="303">
        <v>0</v>
      </c>
      <c r="Z2917" s="301">
        <v>0</v>
      </c>
      <c r="AA2917" s="301">
        <v>0</v>
      </c>
      <c r="AB2917" s="301">
        <v>0</v>
      </c>
      <c r="AC2917" s="302">
        <v>0</v>
      </c>
      <c r="AD2917" s="301">
        <v>0</v>
      </c>
      <c r="AE2917" s="301">
        <v>0</v>
      </c>
      <c r="AF2917" s="301">
        <v>0</v>
      </c>
      <c r="AG2917" s="301">
        <v>0</v>
      </c>
      <c r="AH2917" s="302">
        <v>0</v>
      </c>
      <c r="AI2917" s="301">
        <v>0</v>
      </c>
      <c r="AJ2917" s="301">
        <v>0</v>
      </c>
      <c r="AK2917" s="301">
        <v>0</v>
      </c>
      <c r="AL2917" s="301">
        <v>0</v>
      </c>
      <c r="AM2917" s="302">
        <v>0</v>
      </c>
      <c r="AN2917" s="293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452">
        <v>0</v>
      </c>
      <c r="AU2917" s="452">
        <v>0</v>
      </c>
      <c r="AV2917" s="452">
        <v>0</v>
      </c>
      <c r="AW2917" s="452">
        <v>0</v>
      </c>
      <c r="AX2917" s="453">
        <v>0</v>
      </c>
      <c r="AY2917" s="454">
        <v>0</v>
      </c>
      <c r="AZ2917" s="455">
        <v>0</v>
      </c>
      <c r="BA2917" s="455">
        <v>0</v>
      </c>
      <c r="BB2917" s="455">
        <v>0</v>
      </c>
      <c r="BC2917" s="456">
        <v>0</v>
      </c>
      <c r="BD2917" s="454">
        <v>0</v>
      </c>
      <c r="BE2917" s="455">
        <v>0</v>
      </c>
      <c r="BF2917" s="455">
        <v>0</v>
      </c>
      <c r="BG2917" s="455">
        <v>0</v>
      </c>
      <c r="BH2917" s="456">
        <v>0</v>
      </c>
      <c r="BI2917" s="454">
        <v>0</v>
      </c>
      <c r="BJ2917" s="455">
        <v>0</v>
      </c>
      <c r="BK2917" s="455">
        <v>0</v>
      </c>
      <c r="BL2917" s="455">
        <v>0</v>
      </c>
      <c r="BM2917" s="456">
        <v>0</v>
      </c>
      <c r="BN2917" s="454">
        <v>0</v>
      </c>
      <c r="BO2917" s="455">
        <v>0</v>
      </c>
      <c r="BP2917" s="455">
        <v>0</v>
      </c>
      <c r="BQ2917" s="455">
        <v>0</v>
      </c>
      <c r="BR2917" s="456">
        <v>0</v>
      </c>
      <c r="BS2917" s="454">
        <v>0</v>
      </c>
      <c r="BT2917" s="455">
        <v>0</v>
      </c>
      <c r="BU2917" s="455">
        <v>0</v>
      </c>
      <c r="BV2917" s="455">
        <v>0</v>
      </c>
      <c r="BW2917" s="456">
        <v>0</v>
      </c>
      <c r="BX2917" s="454">
        <f t="shared" si="688"/>
        <v>0</v>
      </c>
      <c r="BY2917" s="455">
        <f t="shared" si="676"/>
        <v>0</v>
      </c>
      <c r="BZ2917" s="455">
        <f t="shared" si="677"/>
        <v>0</v>
      </c>
      <c r="CA2917" s="455">
        <f t="shared" si="678"/>
        <v>0</v>
      </c>
      <c r="CB2917" s="456">
        <f t="shared" si="679"/>
        <v>0</v>
      </c>
      <c r="CC2917" s="454">
        <f t="shared" si="689"/>
        <v>0</v>
      </c>
      <c r="CD2917" s="455">
        <f t="shared" si="680"/>
        <v>0</v>
      </c>
      <c r="CE2917" s="455">
        <f t="shared" si="681"/>
        <v>0</v>
      </c>
      <c r="CF2917" s="455">
        <f t="shared" si="682"/>
        <v>0</v>
      </c>
      <c r="CG2917" s="456">
        <f t="shared" si="683"/>
        <v>0</v>
      </c>
      <c r="CH2917" s="454">
        <f t="shared" si="690"/>
        <v>0</v>
      </c>
      <c r="CI2917" s="455">
        <f t="shared" si="684"/>
        <v>0</v>
      </c>
      <c r="CJ2917" s="455">
        <f t="shared" si="685"/>
        <v>0</v>
      </c>
      <c r="CK2917" s="455">
        <f t="shared" si="686"/>
        <v>0</v>
      </c>
      <c r="CL2917" s="456">
        <f t="shared" si="687"/>
        <v>0</v>
      </c>
      <c r="CM2917" s="454">
        <v>0</v>
      </c>
      <c r="CN2917" s="455">
        <v>0</v>
      </c>
      <c r="CO2917" s="455">
        <v>0</v>
      </c>
      <c r="CP2917" s="455">
        <v>0</v>
      </c>
      <c r="CQ2917" s="456">
        <v>0</v>
      </c>
    </row>
    <row r="2918" spans="1:95">
      <c r="A2918" s="293">
        <v>13</v>
      </c>
      <c r="B2918" s="293" t="s">
        <v>7395</v>
      </c>
      <c r="C2918" s="293" t="e">
        <v>#N/A</v>
      </c>
      <c r="F2918" s="293" t="s">
        <v>7394</v>
      </c>
      <c r="G2918" s="293" t="s">
        <v>4580</v>
      </c>
      <c r="H2918" s="293" t="s">
        <v>7685</v>
      </c>
      <c r="I2918" s="293">
        <v>202310</v>
      </c>
      <c r="J2918" s="293" t="s">
        <v>7006</v>
      </c>
      <c r="K2918" s="293" t="s">
        <v>654</v>
      </c>
      <c r="N2918" s="293" t="s">
        <v>1134</v>
      </c>
      <c r="O2918" s="295">
        <v>0</v>
      </c>
      <c r="P2918" s="294">
        <v>0</v>
      </c>
      <c r="Q2918" s="294">
        <v>0</v>
      </c>
      <c r="R2918" s="294">
        <v>0</v>
      </c>
      <c r="S2918" s="296">
        <v>0</v>
      </c>
      <c r="T2918" s="303">
        <v>0</v>
      </c>
      <c r="U2918" s="301">
        <v>0</v>
      </c>
      <c r="V2918" s="301">
        <v>0</v>
      </c>
      <c r="W2918" s="301">
        <v>0</v>
      </c>
      <c r="X2918" s="302">
        <v>0</v>
      </c>
      <c r="Y2918" s="303">
        <v>0</v>
      </c>
      <c r="Z2918" s="301">
        <v>0</v>
      </c>
      <c r="AA2918" s="301">
        <v>0</v>
      </c>
      <c r="AB2918" s="301">
        <v>0</v>
      </c>
      <c r="AC2918" s="302">
        <v>0</v>
      </c>
      <c r="AD2918" s="301">
        <v>0</v>
      </c>
      <c r="AE2918" s="301">
        <v>0</v>
      </c>
      <c r="AF2918" s="301">
        <v>0</v>
      </c>
      <c r="AG2918" s="301">
        <v>0</v>
      </c>
      <c r="AH2918" s="302">
        <v>0</v>
      </c>
      <c r="AI2918" s="301">
        <v>0</v>
      </c>
      <c r="AJ2918" s="301">
        <v>0</v>
      </c>
      <c r="AK2918" s="301">
        <v>0</v>
      </c>
      <c r="AL2918" s="301">
        <v>0</v>
      </c>
      <c r="AM2918" s="302">
        <v>0</v>
      </c>
      <c r="AN2918" s="293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452">
        <v>0</v>
      </c>
      <c r="AU2918" s="452">
        <v>0</v>
      </c>
      <c r="AV2918" s="452">
        <v>0</v>
      </c>
      <c r="AW2918" s="452">
        <v>0</v>
      </c>
      <c r="AX2918" s="453">
        <v>0</v>
      </c>
      <c r="AY2918" s="454">
        <v>0</v>
      </c>
      <c r="AZ2918" s="455">
        <v>0</v>
      </c>
      <c r="BA2918" s="455">
        <v>0</v>
      </c>
      <c r="BB2918" s="455">
        <v>0</v>
      </c>
      <c r="BC2918" s="456">
        <v>0</v>
      </c>
      <c r="BD2918" s="454">
        <v>0</v>
      </c>
      <c r="BE2918" s="455">
        <v>0</v>
      </c>
      <c r="BF2918" s="455">
        <v>0</v>
      </c>
      <c r="BG2918" s="455">
        <v>0</v>
      </c>
      <c r="BH2918" s="456">
        <v>0</v>
      </c>
      <c r="BI2918" s="454">
        <v>0</v>
      </c>
      <c r="BJ2918" s="455">
        <v>0</v>
      </c>
      <c r="BK2918" s="455">
        <v>0</v>
      </c>
      <c r="BL2918" s="455">
        <v>0</v>
      </c>
      <c r="BM2918" s="456">
        <v>0</v>
      </c>
      <c r="BN2918" s="454">
        <v>0</v>
      </c>
      <c r="BO2918" s="455">
        <v>0</v>
      </c>
      <c r="BP2918" s="455">
        <v>0</v>
      </c>
      <c r="BQ2918" s="455">
        <v>0</v>
      </c>
      <c r="BR2918" s="456">
        <v>0</v>
      </c>
      <c r="BS2918" s="454">
        <v>0</v>
      </c>
      <c r="BT2918" s="455">
        <v>0</v>
      </c>
      <c r="BU2918" s="455">
        <v>0</v>
      </c>
      <c r="BV2918" s="455">
        <v>0</v>
      </c>
      <c r="BW2918" s="456">
        <v>0</v>
      </c>
      <c r="BX2918" s="454">
        <f t="shared" si="688"/>
        <v>0</v>
      </c>
      <c r="BY2918" s="455">
        <f t="shared" si="676"/>
        <v>0</v>
      </c>
      <c r="BZ2918" s="455">
        <f t="shared" si="677"/>
        <v>0</v>
      </c>
      <c r="CA2918" s="455">
        <f t="shared" si="678"/>
        <v>0</v>
      </c>
      <c r="CB2918" s="456">
        <f t="shared" si="679"/>
        <v>0</v>
      </c>
      <c r="CC2918" s="454">
        <f t="shared" si="689"/>
        <v>0</v>
      </c>
      <c r="CD2918" s="455">
        <f t="shared" si="680"/>
        <v>0</v>
      </c>
      <c r="CE2918" s="455">
        <f t="shared" si="681"/>
        <v>0</v>
      </c>
      <c r="CF2918" s="455">
        <f t="shared" si="682"/>
        <v>0</v>
      </c>
      <c r="CG2918" s="456">
        <f t="shared" si="683"/>
        <v>0</v>
      </c>
      <c r="CH2918" s="454">
        <f t="shared" si="690"/>
        <v>0</v>
      </c>
      <c r="CI2918" s="455">
        <f t="shared" si="684"/>
        <v>0</v>
      </c>
      <c r="CJ2918" s="455">
        <f t="shared" si="685"/>
        <v>0</v>
      </c>
      <c r="CK2918" s="455">
        <f t="shared" si="686"/>
        <v>0</v>
      </c>
      <c r="CL2918" s="456">
        <f t="shared" si="687"/>
        <v>0</v>
      </c>
      <c r="CM2918" s="454">
        <v>0</v>
      </c>
      <c r="CN2918" s="455">
        <v>0</v>
      </c>
      <c r="CO2918" s="455">
        <v>0</v>
      </c>
      <c r="CP2918" s="455">
        <v>0</v>
      </c>
      <c r="CQ2918" s="456">
        <v>0</v>
      </c>
    </row>
    <row r="2919" spans="1:95">
      <c r="A2919" s="293">
        <v>13</v>
      </c>
      <c r="B2919" s="293" t="s">
        <v>7396</v>
      </c>
      <c r="C2919" s="293" t="e">
        <v>#N/A</v>
      </c>
      <c r="F2919" s="293" t="s">
        <v>7386</v>
      </c>
      <c r="G2919" s="293" t="s">
        <v>4580</v>
      </c>
      <c r="H2919" s="293" t="s">
        <v>7685</v>
      </c>
      <c r="I2919" s="293">
        <v>202310</v>
      </c>
      <c r="J2919" s="293" t="s">
        <v>7006</v>
      </c>
      <c r="K2919" s="293" t="s">
        <v>654</v>
      </c>
      <c r="N2919" s="293" t="s">
        <v>1134</v>
      </c>
      <c r="O2919" s="295">
        <v>0</v>
      </c>
      <c r="P2919" s="294">
        <v>0</v>
      </c>
      <c r="Q2919" s="294">
        <v>0</v>
      </c>
      <c r="R2919" s="294">
        <v>0</v>
      </c>
      <c r="S2919" s="296">
        <v>0</v>
      </c>
      <c r="T2919" s="303">
        <v>0</v>
      </c>
      <c r="U2919" s="301">
        <v>0</v>
      </c>
      <c r="V2919" s="301">
        <v>0</v>
      </c>
      <c r="W2919" s="301">
        <v>0</v>
      </c>
      <c r="X2919" s="302">
        <v>0</v>
      </c>
      <c r="Y2919" s="303">
        <v>0</v>
      </c>
      <c r="Z2919" s="301">
        <v>0</v>
      </c>
      <c r="AA2919" s="301">
        <v>0</v>
      </c>
      <c r="AB2919" s="301">
        <v>0</v>
      </c>
      <c r="AC2919" s="302">
        <v>0</v>
      </c>
      <c r="AD2919" s="301">
        <v>0</v>
      </c>
      <c r="AE2919" s="301">
        <v>0</v>
      </c>
      <c r="AF2919" s="301">
        <v>0</v>
      </c>
      <c r="AG2919" s="301">
        <v>0</v>
      </c>
      <c r="AH2919" s="302">
        <v>0</v>
      </c>
      <c r="AI2919" s="301">
        <v>0</v>
      </c>
      <c r="AJ2919" s="301">
        <v>0</v>
      </c>
      <c r="AK2919" s="301">
        <v>0</v>
      </c>
      <c r="AL2919" s="301">
        <v>0</v>
      </c>
      <c r="AM2919" s="302">
        <v>0</v>
      </c>
      <c r="AN2919" s="293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452">
        <v>0</v>
      </c>
      <c r="AU2919" s="452">
        <v>0</v>
      </c>
      <c r="AV2919" s="452">
        <v>0</v>
      </c>
      <c r="AW2919" s="452">
        <v>0</v>
      </c>
      <c r="AX2919" s="453">
        <v>0</v>
      </c>
      <c r="AY2919" s="454">
        <v>0</v>
      </c>
      <c r="AZ2919" s="455">
        <v>0</v>
      </c>
      <c r="BA2919" s="455">
        <v>0</v>
      </c>
      <c r="BB2919" s="455">
        <v>0</v>
      </c>
      <c r="BC2919" s="456">
        <v>0</v>
      </c>
      <c r="BD2919" s="454">
        <v>0</v>
      </c>
      <c r="BE2919" s="455">
        <v>0</v>
      </c>
      <c r="BF2919" s="455">
        <v>0</v>
      </c>
      <c r="BG2919" s="455">
        <v>0</v>
      </c>
      <c r="BH2919" s="456">
        <v>0</v>
      </c>
      <c r="BI2919" s="454">
        <v>0</v>
      </c>
      <c r="BJ2919" s="455">
        <v>0</v>
      </c>
      <c r="BK2919" s="455">
        <v>0</v>
      </c>
      <c r="BL2919" s="455">
        <v>0</v>
      </c>
      <c r="BM2919" s="456">
        <v>0</v>
      </c>
      <c r="BN2919" s="454">
        <v>0</v>
      </c>
      <c r="BO2919" s="455">
        <v>0</v>
      </c>
      <c r="BP2919" s="455">
        <v>0</v>
      </c>
      <c r="BQ2919" s="455">
        <v>0</v>
      </c>
      <c r="BR2919" s="456">
        <v>0</v>
      </c>
      <c r="BS2919" s="454">
        <v>0</v>
      </c>
      <c r="BT2919" s="455">
        <v>0</v>
      </c>
      <c r="BU2919" s="455">
        <v>0</v>
      </c>
      <c r="BV2919" s="455">
        <v>0</v>
      </c>
      <c r="BW2919" s="456">
        <v>0</v>
      </c>
      <c r="BX2919" s="454">
        <f t="shared" si="688"/>
        <v>0</v>
      </c>
      <c r="BY2919" s="455">
        <f t="shared" si="676"/>
        <v>0</v>
      </c>
      <c r="BZ2919" s="455">
        <f t="shared" si="677"/>
        <v>0</v>
      </c>
      <c r="CA2919" s="455">
        <f t="shared" si="678"/>
        <v>0</v>
      </c>
      <c r="CB2919" s="456">
        <f t="shared" si="679"/>
        <v>0</v>
      </c>
      <c r="CC2919" s="454">
        <f t="shared" si="689"/>
        <v>0</v>
      </c>
      <c r="CD2919" s="455">
        <f t="shared" si="680"/>
        <v>0</v>
      </c>
      <c r="CE2919" s="455">
        <f t="shared" si="681"/>
        <v>0</v>
      </c>
      <c r="CF2919" s="455">
        <f t="shared" si="682"/>
        <v>0</v>
      </c>
      <c r="CG2919" s="456">
        <f t="shared" si="683"/>
        <v>0</v>
      </c>
      <c r="CH2919" s="454">
        <f t="shared" si="690"/>
        <v>0</v>
      </c>
      <c r="CI2919" s="455">
        <f t="shared" si="684"/>
        <v>0</v>
      </c>
      <c r="CJ2919" s="455">
        <f t="shared" si="685"/>
        <v>0</v>
      </c>
      <c r="CK2919" s="455">
        <f t="shared" si="686"/>
        <v>0</v>
      </c>
      <c r="CL2919" s="456">
        <f t="shared" si="687"/>
        <v>0</v>
      </c>
      <c r="CM2919" s="454">
        <v>0</v>
      </c>
      <c r="CN2919" s="455">
        <v>0</v>
      </c>
      <c r="CO2919" s="455">
        <v>0</v>
      </c>
      <c r="CP2919" s="455">
        <v>0</v>
      </c>
      <c r="CQ2919" s="456">
        <v>0</v>
      </c>
    </row>
    <row r="2920" spans="1:95">
      <c r="A2920" s="293">
        <v>13</v>
      </c>
      <c r="B2920" s="293" t="s">
        <v>7397</v>
      </c>
      <c r="C2920" s="293" t="e">
        <v>#N/A</v>
      </c>
      <c r="F2920" s="293" t="s">
        <v>7398</v>
      </c>
      <c r="G2920" s="293" t="s">
        <v>4580</v>
      </c>
      <c r="H2920" s="293" t="s">
        <v>7685</v>
      </c>
      <c r="I2920" s="293">
        <v>202310</v>
      </c>
      <c r="J2920" s="293" t="s">
        <v>7006</v>
      </c>
      <c r="K2920" s="293" t="s">
        <v>654</v>
      </c>
      <c r="N2920" s="293" t="s">
        <v>1134</v>
      </c>
      <c r="O2920" s="295">
        <v>0</v>
      </c>
      <c r="P2920" s="294">
        <v>0</v>
      </c>
      <c r="Q2920" s="294">
        <v>0</v>
      </c>
      <c r="R2920" s="294">
        <v>0</v>
      </c>
      <c r="S2920" s="296">
        <v>0</v>
      </c>
      <c r="T2920" s="303">
        <v>0</v>
      </c>
      <c r="U2920" s="301">
        <v>0</v>
      </c>
      <c r="V2920" s="301">
        <v>0</v>
      </c>
      <c r="W2920" s="301">
        <v>0</v>
      </c>
      <c r="X2920" s="302">
        <v>0</v>
      </c>
      <c r="Y2920" s="303">
        <v>0</v>
      </c>
      <c r="Z2920" s="301">
        <v>0</v>
      </c>
      <c r="AA2920" s="301">
        <v>0</v>
      </c>
      <c r="AB2920" s="301">
        <v>0</v>
      </c>
      <c r="AC2920" s="302">
        <v>0</v>
      </c>
      <c r="AD2920" s="301">
        <v>0</v>
      </c>
      <c r="AE2920" s="301">
        <v>0</v>
      </c>
      <c r="AF2920" s="301">
        <v>0</v>
      </c>
      <c r="AG2920" s="301">
        <v>0</v>
      </c>
      <c r="AH2920" s="302">
        <v>0</v>
      </c>
      <c r="AI2920" s="301">
        <v>0</v>
      </c>
      <c r="AJ2920" s="301">
        <v>0</v>
      </c>
      <c r="AK2920" s="301">
        <v>0</v>
      </c>
      <c r="AL2920" s="301">
        <v>0</v>
      </c>
      <c r="AM2920" s="302">
        <v>0</v>
      </c>
      <c r="AN2920" s="293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452">
        <v>0</v>
      </c>
      <c r="AU2920" s="452">
        <v>0</v>
      </c>
      <c r="AV2920" s="452">
        <v>0</v>
      </c>
      <c r="AW2920" s="452">
        <v>0</v>
      </c>
      <c r="AX2920" s="453">
        <v>0</v>
      </c>
      <c r="AY2920" s="454">
        <v>0</v>
      </c>
      <c r="AZ2920" s="455">
        <v>0</v>
      </c>
      <c r="BA2920" s="455">
        <v>0</v>
      </c>
      <c r="BB2920" s="455">
        <v>0</v>
      </c>
      <c r="BC2920" s="456">
        <v>0</v>
      </c>
      <c r="BD2920" s="454">
        <v>0</v>
      </c>
      <c r="BE2920" s="455">
        <v>0</v>
      </c>
      <c r="BF2920" s="455">
        <v>0</v>
      </c>
      <c r="BG2920" s="455">
        <v>0</v>
      </c>
      <c r="BH2920" s="456">
        <v>0</v>
      </c>
      <c r="BI2920" s="454">
        <v>0</v>
      </c>
      <c r="BJ2920" s="455">
        <v>0</v>
      </c>
      <c r="BK2920" s="455">
        <v>0</v>
      </c>
      <c r="BL2920" s="455">
        <v>0</v>
      </c>
      <c r="BM2920" s="456">
        <v>0</v>
      </c>
      <c r="BN2920" s="454">
        <v>0</v>
      </c>
      <c r="BO2920" s="455">
        <v>0</v>
      </c>
      <c r="BP2920" s="455">
        <v>0</v>
      </c>
      <c r="BQ2920" s="455">
        <v>0</v>
      </c>
      <c r="BR2920" s="456">
        <v>0</v>
      </c>
      <c r="BS2920" s="454">
        <v>0</v>
      </c>
      <c r="BT2920" s="455">
        <v>0</v>
      </c>
      <c r="BU2920" s="455">
        <v>0</v>
      </c>
      <c r="BV2920" s="455">
        <v>0</v>
      </c>
      <c r="BW2920" s="456">
        <v>0</v>
      </c>
      <c r="BX2920" s="454">
        <f t="shared" si="688"/>
        <v>0</v>
      </c>
      <c r="BY2920" s="455">
        <f t="shared" si="676"/>
        <v>0</v>
      </c>
      <c r="BZ2920" s="455">
        <f t="shared" si="677"/>
        <v>0</v>
      </c>
      <c r="CA2920" s="455">
        <f t="shared" si="678"/>
        <v>0</v>
      </c>
      <c r="CB2920" s="456">
        <f t="shared" si="679"/>
        <v>0</v>
      </c>
      <c r="CC2920" s="454">
        <f t="shared" si="689"/>
        <v>0</v>
      </c>
      <c r="CD2920" s="455">
        <f t="shared" si="680"/>
        <v>0</v>
      </c>
      <c r="CE2920" s="455">
        <f t="shared" si="681"/>
        <v>0</v>
      </c>
      <c r="CF2920" s="455">
        <f t="shared" si="682"/>
        <v>0</v>
      </c>
      <c r="CG2920" s="456">
        <f t="shared" si="683"/>
        <v>0</v>
      </c>
      <c r="CH2920" s="454">
        <f t="shared" si="690"/>
        <v>0</v>
      </c>
      <c r="CI2920" s="455">
        <f t="shared" si="684"/>
        <v>0</v>
      </c>
      <c r="CJ2920" s="455">
        <f t="shared" si="685"/>
        <v>0</v>
      </c>
      <c r="CK2920" s="455">
        <f t="shared" si="686"/>
        <v>0</v>
      </c>
      <c r="CL2920" s="456">
        <f t="shared" si="687"/>
        <v>0</v>
      </c>
      <c r="CM2920" s="454">
        <v>0</v>
      </c>
      <c r="CN2920" s="455">
        <v>0</v>
      </c>
      <c r="CO2920" s="455">
        <v>0</v>
      </c>
      <c r="CP2920" s="455">
        <v>0</v>
      </c>
      <c r="CQ2920" s="456">
        <v>0</v>
      </c>
    </row>
    <row r="2921" spans="1:95">
      <c r="A2921" s="293">
        <v>13</v>
      </c>
      <c r="B2921" s="293" t="s">
        <v>7399</v>
      </c>
      <c r="C2921" s="293" t="e">
        <v>#N/A</v>
      </c>
      <c r="F2921" s="293" t="s">
        <v>1583</v>
      </c>
      <c r="G2921" s="293" t="s">
        <v>4580</v>
      </c>
      <c r="H2921" s="293" t="s">
        <v>7685</v>
      </c>
      <c r="I2921" s="293">
        <v>202310</v>
      </c>
      <c r="J2921" s="293" t="s">
        <v>7006</v>
      </c>
      <c r="K2921" s="293" t="s">
        <v>654</v>
      </c>
      <c r="N2921" s="293" t="s">
        <v>1134</v>
      </c>
      <c r="O2921" s="295">
        <v>0</v>
      </c>
      <c r="P2921" s="294">
        <v>0</v>
      </c>
      <c r="Q2921" s="294">
        <v>0</v>
      </c>
      <c r="R2921" s="294">
        <v>0</v>
      </c>
      <c r="S2921" s="296">
        <v>0</v>
      </c>
      <c r="T2921" s="303">
        <v>0</v>
      </c>
      <c r="U2921" s="301">
        <v>0</v>
      </c>
      <c r="V2921" s="301">
        <v>0</v>
      </c>
      <c r="W2921" s="301">
        <v>0</v>
      </c>
      <c r="X2921" s="302">
        <v>0</v>
      </c>
      <c r="Y2921" s="303">
        <v>0</v>
      </c>
      <c r="Z2921" s="301">
        <v>0</v>
      </c>
      <c r="AA2921" s="301">
        <v>0</v>
      </c>
      <c r="AB2921" s="301">
        <v>0</v>
      </c>
      <c r="AC2921" s="302">
        <v>0</v>
      </c>
      <c r="AD2921" s="301">
        <v>0</v>
      </c>
      <c r="AE2921" s="301">
        <v>0</v>
      </c>
      <c r="AF2921" s="301">
        <v>0</v>
      </c>
      <c r="AG2921" s="301">
        <v>0</v>
      </c>
      <c r="AH2921" s="302">
        <v>0</v>
      </c>
      <c r="AI2921" s="301">
        <v>0</v>
      </c>
      <c r="AJ2921" s="301">
        <v>0</v>
      </c>
      <c r="AK2921" s="301">
        <v>0</v>
      </c>
      <c r="AL2921" s="301">
        <v>0</v>
      </c>
      <c r="AM2921" s="302">
        <v>0</v>
      </c>
      <c r="AN2921" s="293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452">
        <v>0</v>
      </c>
      <c r="AU2921" s="452">
        <v>0</v>
      </c>
      <c r="AV2921" s="452">
        <v>0</v>
      </c>
      <c r="AW2921" s="452">
        <v>0</v>
      </c>
      <c r="AX2921" s="453">
        <v>0</v>
      </c>
      <c r="AY2921" s="454">
        <v>0</v>
      </c>
      <c r="AZ2921" s="455">
        <v>0</v>
      </c>
      <c r="BA2921" s="455">
        <v>0</v>
      </c>
      <c r="BB2921" s="455">
        <v>0</v>
      </c>
      <c r="BC2921" s="456">
        <v>0</v>
      </c>
      <c r="BD2921" s="454">
        <v>0</v>
      </c>
      <c r="BE2921" s="455">
        <v>0</v>
      </c>
      <c r="BF2921" s="455">
        <v>0</v>
      </c>
      <c r="BG2921" s="455">
        <v>0</v>
      </c>
      <c r="BH2921" s="456">
        <v>0</v>
      </c>
      <c r="BI2921" s="454">
        <v>0</v>
      </c>
      <c r="BJ2921" s="455">
        <v>0</v>
      </c>
      <c r="BK2921" s="455">
        <v>0</v>
      </c>
      <c r="BL2921" s="455">
        <v>0</v>
      </c>
      <c r="BM2921" s="456">
        <v>0</v>
      </c>
      <c r="BN2921" s="454">
        <v>0</v>
      </c>
      <c r="BO2921" s="455">
        <v>0</v>
      </c>
      <c r="BP2921" s="455">
        <v>0</v>
      </c>
      <c r="BQ2921" s="455">
        <v>0</v>
      </c>
      <c r="BR2921" s="456">
        <v>0</v>
      </c>
      <c r="BS2921" s="454">
        <v>0</v>
      </c>
      <c r="BT2921" s="455">
        <v>0</v>
      </c>
      <c r="BU2921" s="455">
        <v>0</v>
      </c>
      <c r="BV2921" s="455">
        <v>0</v>
      </c>
      <c r="BW2921" s="456">
        <v>0</v>
      </c>
      <c r="BX2921" s="454">
        <f t="shared" si="688"/>
        <v>0</v>
      </c>
      <c r="BY2921" s="455">
        <f t="shared" si="676"/>
        <v>0</v>
      </c>
      <c r="BZ2921" s="455">
        <f t="shared" si="677"/>
        <v>0</v>
      </c>
      <c r="CA2921" s="455">
        <f t="shared" si="678"/>
        <v>0</v>
      </c>
      <c r="CB2921" s="456">
        <f t="shared" si="679"/>
        <v>0</v>
      </c>
      <c r="CC2921" s="454">
        <f t="shared" si="689"/>
        <v>0</v>
      </c>
      <c r="CD2921" s="455">
        <f t="shared" si="680"/>
        <v>0</v>
      </c>
      <c r="CE2921" s="455">
        <f t="shared" si="681"/>
        <v>0</v>
      </c>
      <c r="CF2921" s="455">
        <f t="shared" si="682"/>
        <v>0</v>
      </c>
      <c r="CG2921" s="456">
        <f t="shared" si="683"/>
        <v>0</v>
      </c>
      <c r="CH2921" s="454">
        <f t="shared" si="690"/>
        <v>0</v>
      </c>
      <c r="CI2921" s="455">
        <f t="shared" si="684"/>
        <v>0</v>
      </c>
      <c r="CJ2921" s="455">
        <f t="shared" si="685"/>
        <v>0</v>
      </c>
      <c r="CK2921" s="455">
        <f t="shared" si="686"/>
        <v>0</v>
      </c>
      <c r="CL2921" s="456">
        <f t="shared" si="687"/>
        <v>0</v>
      </c>
      <c r="CM2921" s="454">
        <v>0</v>
      </c>
      <c r="CN2921" s="455">
        <v>0</v>
      </c>
      <c r="CO2921" s="455">
        <v>0</v>
      </c>
      <c r="CP2921" s="455">
        <v>0</v>
      </c>
      <c r="CQ2921" s="456">
        <v>0</v>
      </c>
    </row>
    <row r="2922" spans="1:95">
      <c r="A2922" s="293">
        <v>13</v>
      </c>
      <c r="B2922" s="293" t="s">
        <v>7400</v>
      </c>
      <c r="C2922" s="293" t="e">
        <v>#N/A</v>
      </c>
      <c r="F2922" s="293" t="s">
        <v>1583</v>
      </c>
      <c r="G2922" s="293" t="s">
        <v>4580</v>
      </c>
      <c r="H2922" s="293" t="s">
        <v>7685</v>
      </c>
      <c r="I2922" s="293">
        <v>202310</v>
      </c>
      <c r="J2922" s="293" t="s">
        <v>7006</v>
      </c>
      <c r="K2922" s="293" t="s">
        <v>654</v>
      </c>
      <c r="L2922" s="293" t="e">
        <v>#N/A</v>
      </c>
      <c r="M2922" s="293" t="e">
        <v>#N/A</v>
      </c>
      <c r="N2922" s="293" t="s">
        <v>1111</v>
      </c>
      <c r="O2922" s="295">
        <v>-25.850526000000002</v>
      </c>
      <c r="P2922" s="294">
        <v>0</v>
      </c>
      <c r="Q2922" s="294">
        <v>0</v>
      </c>
      <c r="R2922" s="294">
        <v>0</v>
      </c>
      <c r="S2922" s="296">
        <v>0</v>
      </c>
      <c r="T2922" s="303">
        <v>0</v>
      </c>
      <c r="U2922" s="301">
        <v>0</v>
      </c>
      <c r="V2922" s="301">
        <v>0</v>
      </c>
      <c r="W2922" s="301">
        <v>0</v>
      </c>
      <c r="X2922" s="302">
        <v>0</v>
      </c>
      <c r="Y2922" s="303">
        <v>0</v>
      </c>
      <c r="Z2922" s="301">
        <v>0</v>
      </c>
      <c r="AA2922" s="301">
        <v>0</v>
      </c>
      <c r="AB2922" s="301">
        <v>0</v>
      </c>
      <c r="AC2922" s="302">
        <v>0</v>
      </c>
      <c r="AD2922" s="301">
        <v>0</v>
      </c>
      <c r="AE2922" s="301">
        <v>0</v>
      </c>
      <c r="AF2922" s="301">
        <v>0</v>
      </c>
      <c r="AG2922" s="301">
        <v>0</v>
      </c>
      <c r="AH2922" s="302">
        <v>0</v>
      </c>
      <c r="AI2922" s="301">
        <v>0</v>
      </c>
      <c r="AJ2922" s="301">
        <v>0</v>
      </c>
      <c r="AK2922" s="301">
        <v>0</v>
      </c>
      <c r="AL2922" s="301">
        <v>0</v>
      </c>
      <c r="AM2922" s="302">
        <v>0</v>
      </c>
      <c r="AN2922" s="293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452">
        <v>0</v>
      </c>
      <c r="AU2922" s="452">
        <v>0</v>
      </c>
      <c r="AV2922" s="452">
        <v>0</v>
      </c>
      <c r="AW2922" s="452">
        <v>0</v>
      </c>
      <c r="AX2922" s="453">
        <v>0</v>
      </c>
      <c r="AY2922" s="454">
        <v>0</v>
      </c>
      <c r="AZ2922" s="455">
        <v>0</v>
      </c>
      <c r="BA2922" s="455">
        <v>0</v>
      </c>
      <c r="BB2922" s="455">
        <v>0</v>
      </c>
      <c r="BC2922" s="456">
        <v>0</v>
      </c>
      <c r="BD2922" s="454">
        <v>0</v>
      </c>
      <c r="BE2922" s="455">
        <v>0</v>
      </c>
      <c r="BF2922" s="455">
        <v>0</v>
      </c>
      <c r="BG2922" s="455">
        <v>0</v>
      </c>
      <c r="BH2922" s="456">
        <v>0</v>
      </c>
      <c r="BI2922" s="454">
        <v>0</v>
      </c>
      <c r="BJ2922" s="455">
        <v>0</v>
      </c>
      <c r="BK2922" s="455">
        <v>0</v>
      </c>
      <c r="BL2922" s="455">
        <v>0</v>
      </c>
      <c r="BM2922" s="456">
        <v>0</v>
      </c>
      <c r="BN2922" s="454">
        <v>0</v>
      </c>
      <c r="BO2922" s="455">
        <v>0</v>
      </c>
      <c r="BP2922" s="455">
        <v>0</v>
      </c>
      <c r="BQ2922" s="455">
        <v>0</v>
      </c>
      <c r="BR2922" s="456">
        <v>0</v>
      </c>
      <c r="BS2922" s="454">
        <v>0</v>
      </c>
      <c r="BT2922" s="455">
        <v>0</v>
      </c>
      <c r="BU2922" s="455">
        <v>0</v>
      </c>
      <c r="BV2922" s="455">
        <v>0</v>
      </c>
      <c r="BW2922" s="456">
        <v>0</v>
      </c>
      <c r="BX2922" s="454">
        <f t="shared" si="688"/>
        <v>-1.6421838503919604</v>
      </c>
      <c r="BY2922" s="455">
        <f t="shared" si="676"/>
        <v>0</v>
      </c>
      <c r="BZ2922" s="455">
        <f t="shared" si="677"/>
        <v>0</v>
      </c>
      <c r="CA2922" s="455">
        <f t="shared" si="678"/>
        <v>0</v>
      </c>
      <c r="CB2922" s="456">
        <f t="shared" si="679"/>
        <v>0</v>
      </c>
      <c r="CC2922" s="454">
        <f t="shared" si="689"/>
        <v>-1.6180146645228966</v>
      </c>
      <c r="CD2922" s="455">
        <f t="shared" si="680"/>
        <v>0</v>
      </c>
      <c r="CE2922" s="455">
        <f t="shared" si="681"/>
        <v>0</v>
      </c>
      <c r="CF2922" s="455">
        <f t="shared" si="682"/>
        <v>0</v>
      </c>
      <c r="CG2922" s="456">
        <f t="shared" si="683"/>
        <v>0</v>
      </c>
      <c r="CH2922" s="454">
        <f t="shared" si="690"/>
        <v>-0.81184793266402855</v>
      </c>
      <c r="CI2922" s="455">
        <f t="shared" si="684"/>
        <v>0</v>
      </c>
      <c r="CJ2922" s="455">
        <f t="shared" si="685"/>
        <v>0</v>
      </c>
      <c r="CK2922" s="455">
        <f t="shared" si="686"/>
        <v>0</v>
      </c>
      <c r="CL2922" s="456">
        <f t="shared" si="687"/>
        <v>0</v>
      </c>
      <c r="CM2922" s="454">
        <v>-21.778479552421125</v>
      </c>
      <c r="CN2922" s="455">
        <v>0</v>
      </c>
      <c r="CO2922" s="455">
        <v>0</v>
      </c>
      <c r="CP2922" s="455">
        <v>0</v>
      </c>
      <c r="CQ2922" s="456">
        <v>0</v>
      </c>
    </row>
    <row r="2923" spans="1:95">
      <c r="A2923" s="293">
        <v>13</v>
      </c>
      <c r="B2923" s="293" t="s">
        <v>7401</v>
      </c>
      <c r="C2923" s="293" t="e">
        <v>#N/A</v>
      </c>
      <c r="F2923" s="293" t="s">
        <v>7382</v>
      </c>
      <c r="G2923" s="293" t="s">
        <v>4580</v>
      </c>
      <c r="H2923" s="293" t="s">
        <v>7685</v>
      </c>
      <c r="I2923" s="293">
        <v>202310</v>
      </c>
      <c r="J2923" s="293" t="s">
        <v>7006</v>
      </c>
      <c r="K2923" s="293" t="s">
        <v>654</v>
      </c>
      <c r="L2923" s="293" t="s">
        <v>5241</v>
      </c>
      <c r="M2923" s="293" t="s">
        <v>7402</v>
      </c>
      <c r="N2923" s="293" t="s">
        <v>1111</v>
      </c>
      <c r="O2923" s="295">
        <v>-43.397835000000008</v>
      </c>
      <c r="P2923" s="294">
        <v>0</v>
      </c>
      <c r="Q2923" s="294">
        <v>0</v>
      </c>
      <c r="R2923" s="294">
        <v>0</v>
      </c>
      <c r="S2923" s="296">
        <v>0</v>
      </c>
      <c r="T2923" s="303">
        <v>0</v>
      </c>
      <c r="U2923" s="301">
        <v>0</v>
      </c>
      <c r="V2923" s="301">
        <v>0</v>
      </c>
      <c r="W2923" s="301">
        <v>0</v>
      </c>
      <c r="X2923" s="302">
        <v>0</v>
      </c>
      <c r="Y2923" s="303">
        <v>0</v>
      </c>
      <c r="Z2923" s="301">
        <v>0</v>
      </c>
      <c r="AA2923" s="301">
        <v>0</v>
      </c>
      <c r="AB2923" s="301">
        <v>0</v>
      </c>
      <c r="AC2923" s="302">
        <v>0</v>
      </c>
      <c r="AD2923" s="301">
        <v>0</v>
      </c>
      <c r="AE2923" s="301">
        <v>0</v>
      </c>
      <c r="AF2923" s="301">
        <v>0</v>
      </c>
      <c r="AG2923" s="301">
        <v>0</v>
      </c>
      <c r="AH2923" s="302">
        <v>0</v>
      </c>
      <c r="AI2923" s="301">
        <v>0</v>
      </c>
      <c r="AJ2923" s="301">
        <v>0</v>
      </c>
      <c r="AK2923" s="301">
        <v>0</v>
      </c>
      <c r="AL2923" s="301">
        <v>0</v>
      </c>
      <c r="AM2923" s="302">
        <v>0</v>
      </c>
      <c r="AN2923" s="293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452">
        <v>0</v>
      </c>
      <c r="AU2923" s="452">
        <v>0</v>
      </c>
      <c r="AV2923" s="452">
        <v>0</v>
      </c>
      <c r="AW2923" s="452">
        <v>0</v>
      </c>
      <c r="AX2923" s="453">
        <v>0</v>
      </c>
      <c r="AY2923" s="454">
        <v>0</v>
      </c>
      <c r="AZ2923" s="455">
        <v>0</v>
      </c>
      <c r="BA2923" s="455">
        <v>0</v>
      </c>
      <c r="BB2923" s="455">
        <v>0</v>
      </c>
      <c r="BC2923" s="456">
        <v>0</v>
      </c>
      <c r="BD2923" s="454">
        <v>0</v>
      </c>
      <c r="BE2923" s="455">
        <v>0</v>
      </c>
      <c r="BF2923" s="455">
        <v>0</v>
      </c>
      <c r="BG2923" s="455">
        <v>0</v>
      </c>
      <c r="BH2923" s="456">
        <v>0</v>
      </c>
      <c r="BI2923" s="454">
        <v>0</v>
      </c>
      <c r="BJ2923" s="455">
        <v>0</v>
      </c>
      <c r="BK2923" s="455">
        <v>0</v>
      </c>
      <c r="BL2923" s="455">
        <v>0</v>
      </c>
      <c r="BM2923" s="456">
        <v>0</v>
      </c>
      <c r="BN2923" s="454">
        <v>0</v>
      </c>
      <c r="BO2923" s="455">
        <v>0</v>
      </c>
      <c r="BP2923" s="455">
        <v>0</v>
      </c>
      <c r="BQ2923" s="455">
        <v>0</v>
      </c>
      <c r="BR2923" s="456">
        <v>0</v>
      </c>
      <c r="BS2923" s="454">
        <v>0</v>
      </c>
      <c r="BT2923" s="455">
        <v>0</v>
      </c>
      <c r="BU2923" s="455">
        <v>0</v>
      </c>
      <c r="BV2923" s="455">
        <v>0</v>
      </c>
      <c r="BW2923" s="456">
        <v>0</v>
      </c>
      <c r="BX2923" s="454">
        <f t="shared" si="688"/>
        <v>-2.7568964662063351</v>
      </c>
      <c r="BY2923" s="455">
        <f t="shared" si="676"/>
        <v>0</v>
      </c>
      <c r="BZ2923" s="455">
        <f t="shared" si="677"/>
        <v>0</v>
      </c>
      <c r="CA2923" s="455">
        <f t="shared" si="678"/>
        <v>0</v>
      </c>
      <c r="CB2923" s="456">
        <f t="shared" si="679"/>
        <v>0</v>
      </c>
      <c r="CC2923" s="454">
        <f t="shared" si="689"/>
        <v>-2.7163212631938332</v>
      </c>
      <c r="CD2923" s="455">
        <f t="shared" si="680"/>
        <v>0</v>
      </c>
      <c r="CE2923" s="455">
        <f t="shared" si="681"/>
        <v>0</v>
      </c>
      <c r="CF2923" s="455">
        <f t="shared" si="682"/>
        <v>0</v>
      </c>
      <c r="CG2923" s="456">
        <f t="shared" si="683"/>
        <v>0</v>
      </c>
      <c r="CH2923" s="454">
        <f t="shared" si="690"/>
        <v>-1.3629294284706093</v>
      </c>
      <c r="CI2923" s="455">
        <f t="shared" si="684"/>
        <v>0</v>
      </c>
      <c r="CJ2923" s="455">
        <f t="shared" si="685"/>
        <v>0</v>
      </c>
      <c r="CK2923" s="455">
        <f t="shared" si="686"/>
        <v>0</v>
      </c>
      <c r="CL2923" s="456">
        <f t="shared" si="687"/>
        <v>0</v>
      </c>
      <c r="CM2923" s="454">
        <v>-36.561687842129238</v>
      </c>
      <c r="CN2923" s="455">
        <v>0</v>
      </c>
      <c r="CO2923" s="455">
        <v>0</v>
      </c>
      <c r="CP2923" s="455">
        <v>0</v>
      </c>
      <c r="CQ2923" s="456">
        <v>0</v>
      </c>
    </row>
    <row r="2924" spans="1:95">
      <c r="A2924" s="293">
        <v>13</v>
      </c>
      <c r="B2924" s="293" t="s">
        <v>7403</v>
      </c>
      <c r="C2924" s="293" t="e">
        <v>#N/A</v>
      </c>
      <c r="F2924" s="293" t="s">
        <v>7404</v>
      </c>
      <c r="G2924" s="293" t="s">
        <v>4580</v>
      </c>
      <c r="H2924" s="293" t="s">
        <v>7685</v>
      </c>
      <c r="I2924" s="293">
        <v>202310</v>
      </c>
      <c r="J2924" s="293" t="s">
        <v>7006</v>
      </c>
      <c r="K2924" s="293" t="s">
        <v>654</v>
      </c>
      <c r="L2924" s="293" t="s">
        <v>6950</v>
      </c>
      <c r="M2924" s="293" t="s">
        <v>898</v>
      </c>
      <c r="N2924" s="293" t="s">
        <v>1111</v>
      </c>
      <c r="O2924" s="295">
        <v>-0.28889217</v>
      </c>
      <c r="P2924" s="294">
        <v>0</v>
      </c>
      <c r="Q2924" s="294">
        <v>0</v>
      </c>
      <c r="R2924" s="294">
        <v>0</v>
      </c>
      <c r="S2924" s="296">
        <v>0</v>
      </c>
      <c r="T2924" s="303">
        <v>0</v>
      </c>
      <c r="U2924" s="301">
        <v>0</v>
      </c>
      <c r="V2924" s="301">
        <v>0</v>
      </c>
      <c r="W2924" s="301">
        <v>0</v>
      </c>
      <c r="X2924" s="302">
        <v>0</v>
      </c>
      <c r="Y2924" s="303">
        <v>0</v>
      </c>
      <c r="Z2924" s="301">
        <v>0</v>
      </c>
      <c r="AA2924" s="301">
        <v>0</v>
      </c>
      <c r="AB2924" s="301">
        <v>0</v>
      </c>
      <c r="AC2924" s="302">
        <v>0</v>
      </c>
      <c r="AD2924" s="301">
        <v>0</v>
      </c>
      <c r="AE2924" s="301">
        <v>0</v>
      </c>
      <c r="AF2924" s="301">
        <v>0</v>
      </c>
      <c r="AG2924" s="301">
        <v>0</v>
      </c>
      <c r="AH2924" s="302">
        <v>0</v>
      </c>
      <c r="AI2924" s="301">
        <v>0</v>
      </c>
      <c r="AJ2924" s="301">
        <v>0</v>
      </c>
      <c r="AK2924" s="301">
        <v>0</v>
      </c>
      <c r="AL2924" s="301">
        <v>0</v>
      </c>
      <c r="AM2924" s="302">
        <v>0</v>
      </c>
      <c r="AN2924" s="293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452">
        <v>0</v>
      </c>
      <c r="AU2924" s="452">
        <v>0</v>
      </c>
      <c r="AV2924" s="452">
        <v>0</v>
      </c>
      <c r="AW2924" s="452">
        <v>0</v>
      </c>
      <c r="AX2924" s="453">
        <v>0</v>
      </c>
      <c r="AY2924" s="454">
        <v>0</v>
      </c>
      <c r="AZ2924" s="455">
        <v>0</v>
      </c>
      <c r="BA2924" s="455">
        <v>0</v>
      </c>
      <c r="BB2924" s="455">
        <v>0</v>
      </c>
      <c r="BC2924" s="456">
        <v>0</v>
      </c>
      <c r="BD2924" s="454">
        <v>0</v>
      </c>
      <c r="BE2924" s="455">
        <v>0</v>
      </c>
      <c r="BF2924" s="455">
        <v>0</v>
      </c>
      <c r="BG2924" s="455">
        <v>0</v>
      </c>
      <c r="BH2924" s="456">
        <v>0</v>
      </c>
      <c r="BI2924" s="454">
        <v>0</v>
      </c>
      <c r="BJ2924" s="455">
        <v>0</v>
      </c>
      <c r="BK2924" s="455">
        <v>0</v>
      </c>
      <c r="BL2924" s="455">
        <v>0</v>
      </c>
      <c r="BM2924" s="456">
        <v>0</v>
      </c>
      <c r="BN2924" s="454">
        <v>0</v>
      </c>
      <c r="BO2924" s="455">
        <v>0</v>
      </c>
      <c r="BP2924" s="455">
        <v>0</v>
      </c>
      <c r="BQ2924" s="455">
        <v>0</v>
      </c>
      <c r="BR2924" s="456">
        <v>0</v>
      </c>
      <c r="BS2924" s="454">
        <v>0</v>
      </c>
      <c r="BT2924" s="455">
        <v>0</v>
      </c>
      <c r="BU2924" s="455">
        <v>0</v>
      </c>
      <c r="BV2924" s="455">
        <v>0</v>
      </c>
      <c r="BW2924" s="456">
        <v>0</v>
      </c>
      <c r="BX2924" s="454">
        <f t="shared" si="688"/>
        <v>-1.8352201269664255E-2</v>
      </c>
      <c r="BY2924" s="455">
        <f t="shared" si="676"/>
        <v>0</v>
      </c>
      <c r="BZ2924" s="455">
        <f t="shared" si="677"/>
        <v>0</v>
      </c>
      <c r="CA2924" s="455">
        <f t="shared" si="678"/>
        <v>0</v>
      </c>
      <c r="CB2924" s="456">
        <f t="shared" si="679"/>
        <v>0</v>
      </c>
      <c r="CC2924" s="454">
        <f t="shared" si="689"/>
        <v>-1.8082098891366527E-2</v>
      </c>
      <c r="CD2924" s="455">
        <f t="shared" si="680"/>
        <v>0</v>
      </c>
      <c r="CE2924" s="455">
        <f t="shared" si="681"/>
        <v>0</v>
      </c>
      <c r="CF2924" s="455">
        <f t="shared" si="682"/>
        <v>0</v>
      </c>
      <c r="CG2924" s="456">
        <f t="shared" si="683"/>
        <v>0</v>
      </c>
      <c r="CH2924" s="454">
        <f t="shared" si="690"/>
        <v>-9.0727945333617232E-3</v>
      </c>
      <c r="CI2924" s="455">
        <f t="shared" si="684"/>
        <v>0</v>
      </c>
      <c r="CJ2924" s="455">
        <f t="shared" si="685"/>
        <v>0</v>
      </c>
      <c r="CK2924" s="455">
        <f t="shared" si="686"/>
        <v>0</v>
      </c>
      <c r="CL2924" s="456">
        <f t="shared" si="687"/>
        <v>0</v>
      </c>
      <c r="CM2924" s="454">
        <v>-0.24338507530560757</v>
      </c>
      <c r="CN2924" s="455">
        <v>0</v>
      </c>
      <c r="CO2924" s="455">
        <v>0</v>
      </c>
      <c r="CP2924" s="455">
        <v>0</v>
      </c>
      <c r="CQ2924" s="456">
        <v>0</v>
      </c>
    </row>
    <row r="2925" spans="1:95">
      <c r="A2925" s="293">
        <v>13</v>
      </c>
      <c r="B2925" s="293" t="s">
        <v>7405</v>
      </c>
      <c r="C2925" s="293" t="e">
        <v>#N/A</v>
      </c>
      <c r="F2925" s="293" t="s">
        <v>7406</v>
      </c>
      <c r="G2925" s="293" t="s">
        <v>4580</v>
      </c>
      <c r="H2925" s="293" t="s">
        <v>7685</v>
      </c>
      <c r="I2925" s="293">
        <v>202310</v>
      </c>
      <c r="J2925" s="293" t="s">
        <v>7006</v>
      </c>
      <c r="K2925" s="293" t="s">
        <v>654</v>
      </c>
      <c r="L2925" s="293" t="s">
        <v>6950</v>
      </c>
      <c r="M2925" s="293" t="s">
        <v>898</v>
      </c>
      <c r="N2925" s="293" t="s">
        <v>1111</v>
      </c>
      <c r="O2925" s="295">
        <v>172.87430264999998</v>
      </c>
      <c r="P2925" s="294">
        <v>0</v>
      </c>
      <c r="Q2925" s="294">
        <v>0</v>
      </c>
      <c r="R2925" s="294">
        <v>0</v>
      </c>
      <c r="S2925" s="296">
        <v>0</v>
      </c>
      <c r="T2925" s="303">
        <v>0.88745538959036885</v>
      </c>
      <c r="U2925" s="301">
        <v>0</v>
      </c>
      <c r="V2925" s="301">
        <v>0</v>
      </c>
      <c r="W2925" s="301">
        <v>0</v>
      </c>
      <c r="X2925" s="302">
        <v>0</v>
      </c>
      <c r="Y2925" s="303">
        <v>0.10052802244298052</v>
      </c>
      <c r="Z2925" s="301">
        <v>0</v>
      </c>
      <c r="AA2925" s="301">
        <v>0</v>
      </c>
      <c r="AB2925" s="301">
        <v>0</v>
      </c>
      <c r="AC2925" s="302">
        <v>0</v>
      </c>
      <c r="AD2925" s="301">
        <v>4.5181838965282217E-2</v>
      </c>
      <c r="AE2925" s="301">
        <v>0</v>
      </c>
      <c r="AF2925" s="301">
        <v>0</v>
      </c>
      <c r="AG2925" s="301">
        <v>0</v>
      </c>
      <c r="AH2925" s="302">
        <v>0</v>
      </c>
      <c r="AI2925" s="301">
        <v>2.667307846453524E-2</v>
      </c>
      <c r="AJ2925" s="301">
        <v>0</v>
      </c>
      <c r="AK2925" s="301">
        <v>0</v>
      </c>
      <c r="AL2925" s="301">
        <v>0</v>
      </c>
      <c r="AM2925" s="302">
        <v>0</v>
      </c>
      <c r="AN2925" s="293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452">
        <v>153.41823160841906</v>
      </c>
      <c r="AU2925" s="452">
        <v>0</v>
      </c>
      <c r="AV2925" s="452">
        <v>0</v>
      </c>
      <c r="AW2925" s="452">
        <v>0</v>
      </c>
      <c r="AX2925" s="453">
        <v>0</v>
      </c>
      <c r="AY2925" s="454">
        <v>-0.3050585940539301</v>
      </c>
      <c r="AZ2925" s="455">
        <v>0</v>
      </c>
      <c r="BA2925" s="455">
        <v>0</v>
      </c>
      <c r="BB2925" s="455">
        <v>0</v>
      </c>
      <c r="BC2925" s="456">
        <v>0</v>
      </c>
      <c r="BD2925" s="454">
        <v>17.378711776613805</v>
      </c>
      <c r="BE2925" s="455">
        <v>0</v>
      </c>
      <c r="BF2925" s="455">
        <v>0</v>
      </c>
      <c r="BG2925" s="455">
        <v>0</v>
      </c>
      <c r="BH2925" s="456">
        <v>0</v>
      </c>
      <c r="BI2925" s="454">
        <v>-0.87750937485025882</v>
      </c>
      <c r="BJ2925" s="455">
        <v>0</v>
      </c>
      <c r="BK2925" s="455">
        <v>0</v>
      </c>
      <c r="BL2925" s="455">
        <v>0</v>
      </c>
      <c r="BM2925" s="456">
        <v>0</v>
      </c>
      <c r="BN2925" s="454">
        <v>0</v>
      </c>
      <c r="BO2925" s="455">
        <v>0</v>
      </c>
      <c r="BP2925" s="455">
        <v>0</v>
      </c>
      <c r="BQ2925" s="455">
        <v>0</v>
      </c>
      <c r="BR2925" s="456">
        <v>0</v>
      </c>
      <c r="BS2925" s="454">
        <v>0</v>
      </c>
      <c r="BT2925" s="455">
        <v>0</v>
      </c>
      <c r="BU2925" s="455">
        <v>0</v>
      </c>
      <c r="BV2925" s="455">
        <v>0</v>
      </c>
      <c r="BW2925" s="456">
        <v>0</v>
      </c>
      <c r="BX2925" s="454">
        <f t="shared" si="688"/>
        <v>10.982035257603735</v>
      </c>
      <c r="BY2925" s="455">
        <f t="shared" si="676"/>
        <v>0</v>
      </c>
      <c r="BZ2925" s="455">
        <f t="shared" si="677"/>
        <v>0</v>
      </c>
      <c r="CA2925" s="455">
        <f t="shared" si="678"/>
        <v>0</v>
      </c>
      <c r="CB2925" s="456">
        <f t="shared" si="679"/>
        <v>0</v>
      </c>
      <c r="CC2925" s="454">
        <f t="shared" si="689"/>
        <v>10.820404846186472</v>
      </c>
      <c r="CD2925" s="455">
        <f t="shared" si="680"/>
        <v>0</v>
      </c>
      <c r="CE2925" s="455">
        <f t="shared" si="681"/>
        <v>0</v>
      </c>
      <c r="CF2925" s="455">
        <f t="shared" si="682"/>
        <v>0</v>
      </c>
      <c r="CG2925" s="456">
        <f t="shared" si="683"/>
        <v>0</v>
      </c>
      <c r="CH2925" s="454">
        <f t="shared" si="690"/>
        <v>5.4291988185129405</v>
      </c>
      <c r="CI2925" s="455">
        <f t="shared" si="684"/>
        <v>0</v>
      </c>
      <c r="CJ2925" s="455">
        <f t="shared" si="685"/>
        <v>0</v>
      </c>
      <c r="CK2925" s="455">
        <f t="shared" si="686"/>
        <v>0</v>
      </c>
      <c r="CL2925" s="456">
        <f t="shared" si="687"/>
        <v>0</v>
      </c>
      <c r="CM2925" s="454">
        <v>-23.971711688431817</v>
      </c>
      <c r="CN2925" s="455">
        <v>0</v>
      </c>
      <c r="CO2925" s="455">
        <v>0</v>
      </c>
      <c r="CP2925" s="455">
        <v>0</v>
      </c>
      <c r="CQ2925" s="456">
        <v>0</v>
      </c>
    </row>
    <row r="2926" spans="1:95">
      <c r="A2926" s="293">
        <v>13</v>
      </c>
      <c r="B2926" s="293" t="s">
        <v>7407</v>
      </c>
      <c r="C2926" s="293" t="e">
        <v>#N/A</v>
      </c>
      <c r="F2926" s="293" t="s">
        <v>7406</v>
      </c>
      <c r="G2926" s="293" t="s">
        <v>4580</v>
      </c>
      <c r="H2926" s="293" t="s">
        <v>7685</v>
      </c>
      <c r="I2926" s="293">
        <v>202310</v>
      </c>
      <c r="J2926" s="293" t="s">
        <v>7006</v>
      </c>
      <c r="K2926" s="293" t="s">
        <v>654</v>
      </c>
      <c r="L2926" s="293" t="s">
        <v>897</v>
      </c>
      <c r="M2926" s="293" t="s">
        <v>7408</v>
      </c>
      <c r="N2926" s="293" t="s">
        <v>1111</v>
      </c>
      <c r="O2926" s="295">
        <v>340.24260600000008</v>
      </c>
      <c r="P2926" s="294">
        <v>0</v>
      </c>
      <c r="Q2926" s="294">
        <v>0</v>
      </c>
      <c r="R2926" s="294">
        <v>0</v>
      </c>
      <c r="S2926" s="296">
        <v>0</v>
      </c>
      <c r="T2926" s="303">
        <v>0.92265756075636551</v>
      </c>
      <c r="U2926" s="301">
        <v>0</v>
      </c>
      <c r="V2926" s="301">
        <v>0</v>
      </c>
      <c r="W2926" s="301">
        <v>0</v>
      </c>
      <c r="X2926" s="302">
        <v>0</v>
      </c>
      <c r="Y2926" s="303">
        <v>5.0408910065658195E-2</v>
      </c>
      <c r="Z2926" s="301">
        <v>0</v>
      </c>
      <c r="AA2926" s="301">
        <v>0</v>
      </c>
      <c r="AB2926" s="301">
        <v>0</v>
      </c>
      <c r="AC2926" s="302">
        <v>0</v>
      </c>
      <c r="AD2926" s="301">
        <v>1.7063738577483958E-2</v>
      </c>
      <c r="AE2926" s="301">
        <v>0</v>
      </c>
      <c r="AF2926" s="301">
        <v>0</v>
      </c>
      <c r="AG2926" s="301">
        <v>0</v>
      </c>
      <c r="AH2926" s="302">
        <v>0</v>
      </c>
      <c r="AI2926" s="301">
        <v>2.6673078464535233E-2</v>
      </c>
      <c r="AJ2926" s="301">
        <v>0</v>
      </c>
      <c r="AK2926" s="301">
        <v>0</v>
      </c>
      <c r="AL2926" s="301">
        <v>0</v>
      </c>
      <c r="AM2926" s="302">
        <v>0</v>
      </c>
      <c r="AN2926" s="293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452">
        <v>313.92741291734922</v>
      </c>
      <c r="AU2926" s="452">
        <v>0</v>
      </c>
      <c r="AV2926" s="452">
        <v>0</v>
      </c>
      <c r="AW2926" s="452">
        <v>0</v>
      </c>
      <c r="AX2926" s="453">
        <v>0</v>
      </c>
      <c r="AY2926" s="454">
        <v>-0.62421691487088415</v>
      </c>
      <c r="AZ2926" s="455">
        <v>0</v>
      </c>
      <c r="BA2926" s="455">
        <v>0</v>
      </c>
      <c r="BB2926" s="455">
        <v>0</v>
      </c>
      <c r="BC2926" s="456">
        <v>0</v>
      </c>
      <c r="BD2926" s="454">
        <v>17.15125892635918</v>
      </c>
      <c r="BE2926" s="455">
        <v>0</v>
      </c>
      <c r="BF2926" s="455">
        <v>0</v>
      </c>
      <c r="BG2926" s="455">
        <v>0</v>
      </c>
      <c r="BH2926" s="456">
        <v>0</v>
      </c>
      <c r="BI2926" s="454">
        <v>-0.86602451849264128</v>
      </c>
      <c r="BJ2926" s="455">
        <v>0</v>
      </c>
      <c r="BK2926" s="455">
        <v>0</v>
      </c>
      <c r="BL2926" s="455">
        <v>0</v>
      </c>
      <c r="BM2926" s="456">
        <v>0</v>
      </c>
      <c r="BN2926" s="454">
        <v>0</v>
      </c>
      <c r="BO2926" s="455">
        <v>0</v>
      </c>
      <c r="BP2926" s="455">
        <v>0</v>
      </c>
      <c r="BQ2926" s="455">
        <v>0</v>
      </c>
      <c r="BR2926" s="456">
        <v>0</v>
      </c>
      <c r="BS2926" s="454">
        <v>0</v>
      </c>
      <c r="BT2926" s="455">
        <v>0</v>
      </c>
      <c r="BU2926" s="455">
        <v>0</v>
      </c>
      <c r="BV2926" s="455">
        <v>0</v>
      </c>
      <c r="BW2926" s="456">
        <v>0</v>
      </c>
      <c r="BX2926" s="454">
        <f t="shared" si="688"/>
        <v>21.614295693189177</v>
      </c>
      <c r="BY2926" s="455">
        <f t="shared" si="676"/>
        <v>0</v>
      </c>
      <c r="BZ2926" s="455">
        <f t="shared" si="677"/>
        <v>0</v>
      </c>
      <c r="CA2926" s="455">
        <f t="shared" si="678"/>
        <v>0</v>
      </c>
      <c r="CB2926" s="456">
        <f t="shared" si="679"/>
        <v>0</v>
      </c>
      <c r="CC2926" s="454">
        <f t="shared" si="689"/>
        <v>21.296182754791378</v>
      </c>
      <c r="CD2926" s="455">
        <f t="shared" si="680"/>
        <v>0</v>
      </c>
      <c r="CE2926" s="455">
        <f t="shared" si="681"/>
        <v>0</v>
      </c>
      <c r="CF2926" s="455">
        <f t="shared" si="682"/>
        <v>0</v>
      </c>
      <c r="CG2926" s="456">
        <f t="shared" si="683"/>
        <v>0</v>
      </c>
      <c r="CH2926" s="454">
        <f t="shared" si="690"/>
        <v>10.685479138231912</v>
      </c>
      <c r="CI2926" s="455">
        <f t="shared" si="684"/>
        <v>0</v>
      </c>
      <c r="CJ2926" s="455">
        <f t="shared" si="685"/>
        <v>0</v>
      </c>
      <c r="CK2926" s="455">
        <f t="shared" si="686"/>
        <v>0</v>
      </c>
      <c r="CL2926" s="456">
        <f t="shared" si="687"/>
        <v>0</v>
      </c>
      <c r="CM2926" s="454">
        <v>-42.941781996557182</v>
      </c>
      <c r="CN2926" s="455">
        <v>0</v>
      </c>
      <c r="CO2926" s="455">
        <v>0</v>
      </c>
      <c r="CP2926" s="455">
        <v>0</v>
      </c>
      <c r="CQ2926" s="456">
        <v>0</v>
      </c>
    </row>
    <row r="2927" spans="1:95">
      <c r="A2927" s="293">
        <v>13</v>
      </c>
      <c r="B2927" s="293" t="s">
        <v>7409</v>
      </c>
      <c r="C2927" s="293" t="e">
        <v>#N/A</v>
      </c>
      <c r="F2927" s="293" t="s">
        <v>7406</v>
      </c>
      <c r="G2927" s="293" t="s">
        <v>4580</v>
      </c>
      <c r="H2927" s="293" t="s">
        <v>7685</v>
      </c>
      <c r="I2927" s="293">
        <v>202310</v>
      </c>
      <c r="J2927" s="293" t="s">
        <v>7006</v>
      </c>
      <c r="K2927" s="293" t="s">
        <v>654</v>
      </c>
      <c r="L2927" s="293" t="s">
        <v>5264</v>
      </c>
      <c r="M2927" s="293" t="s">
        <v>7410</v>
      </c>
      <c r="N2927" s="293" t="s">
        <v>1111</v>
      </c>
      <c r="O2927" s="295">
        <v>1555.5658500000002</v>
      </c>
      <c r="P2927" s="294">
        <v>0</v>
      </c>
      <c r="Q2927" s="294">
        <v>0</v>
      </c>
      <c r="R2927" s="294">
        <v>0</v>
      </c>
      <c r="S2927" s="296">
        <v>0</v>
      </c>
      <c r="T2927" s="303">
        <v>0.87392321710606757</v>
      </c>
      <c r="U2927" s="301">
        <v>0</v>
      </c>
      <c r="V2927" s="301">
        <v>0</v>
      </c>
      <c r="W2927" s="301">
        <v>0</v>
      </c>
      <c r="X2927" s="302">
        <v>0</v>
      </c>
      <c r="Y2927" s="303">
        <v>6.5748002819418214E-2</v>
      </c>
      <c r="Z2927" s="301">
        <v>0</v>
      </c>
      <c r="AA2927" s="301">
        <v>0</v>
      </c>
      <c r="AB2927" s="301">
        <v>0</v>
      </c>
      <c r="AC2927" s="302">
        <v>0</v>
      </c>
      <c r="AD2927" s="301">
        <v>2.5825629553092977E-2</v>
      </c>
      <c r="AE2927" s="301">
        <v>0</v>
      </c>
      <c r="AF2927" s="301">
        <v>0</v>
      </c>
      <c r="AG2927" s="301">
        <v>0</v>
      </c>
      <c r="AH2927" s="302">
        <v>0</v>
      </c>
      <c r="AI2927" s="301">
        <v>2.6673078464535236E-2</v>
      </c>
      <c r="AJ2927" s="301">
        <v>0</v>
      </c>
      <c r="AK2927" s="301">
        <v>0</v>
      </c>
      <c r="AL2927" s="301">
        <v>0</v>
      </c>
      <c r="AM2927" s="302">
        <v>0</v>
      </c>
      <c r="AN2927" s="293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452">
        <v>1359.4451120523347</v>
      </c>
      <c r="AU2927" s="452">
        <v>0</v>
      </c>
      <c r="AV2927" s="452">
        <v>0</v>
      </c>
      <c r="AW2927" s="452">
        <v>0</v>
      </c>
      <c r="AX2927" s="453">
        <v>0</v>
      </c>
      <c r="AY2927" s="454">
        <v>-2.7031364540471912</v>
      </c>
      <c r="AZ2927" s="455">
        <v>0</v>
      </c>
      <c r="BA2927" s="455">
        <v>0</v>
      </c>
      <c r="BB2927" s="455">
        <v>0</v>
      </c>
      <c r="BC2927" s="456">
        <v>0</v>
      </c>
      <c r="BD2927" s="454">
        <v>102.2753478915907</v>
      </c>
      <c r="BE2927" s="455">
        <v>0</v>
      </c>
      <c r="BF2927" s="455">
        <v>0</v>
      </c>
      <c r="BG2927" s="455">
        <v>0</v>
      </c>
      <c r="BH2927" s="456">
        <v>0</v>
      </c>
      <c r="BI2927" s="454">
        <v>-5.1642249290142468</v>
      </c>
      <c r="BJ2927" s="455">
        <v>0</v>
      </c>
      <c r="BK2927" s="455">
        <v>0</v>
      </c>
      <c r="BL2927" s="455">
        <v>0</v>
      </c>
      <c r="BM2927" s="456">
        <v>0</v>
      </c>
      <c r="BN2927" s="454">
        <v>0</v>
      </c>
      <c r="BO2927" s="455">
        <v>0</v>
      </c>
      <c r="BP2927" s="455">
        <v>0</v>
      </c>
      <c r="BQ2927" s="455">
        <v>0</v>
      </c>
      <c r="BR2927" s="456">
        <v>0</v>
      </c>
      <c r="BS2927" s="454">
        <v>0</v>
      </c>
      <c r="BT2927" s="455">
        <v>0</v>
      </c>
      <c r="BU2927" s="455">
        <v>0</v>
      </c>
      <c r="BV2927" s="455">
        <v>0</v>
      </c>
      <c r="BW2927" s="456">
        <v>0</v>
      </c>
      <c r="BX2927" s="454">
        <f t="shared" si="688"/>
        <v>98.819076915156103</v>
      </c>
      <c r="BY2927" s="455">
        <f t="shared" si="676"/>
        <v>0</v>
      </c>
      <c r="BZ2927" s="455">
        <f t="shared" si="677"/>
        <v>0</v>
      </c>
      <c r="CA2927" s="455">
        <f t="shared" si="678"/>
        <v>0</v>
      </c>
      <c r="CB2927" s="456">
        <f t="shared" si="679"/>
        <v>0</v>
      </c>
      <c r="CC2927" s="454">
        <f t="shared" si="689"/>
        <v>97.36468638707872</v>
      </c>
      <c r="CD2927" s="455">
        <f t="shared" si="680"/>
        <v>0</v>
      </c>
      <c r="CE2927" s="455">
        <f t="shared" si="681"/>
        <v>0</v>
      </c>
      <c r="CF2927" s="455">
        <f t="shared" si="682"/>
        <v>0</v>
      </c>
      <c r="CG2927" s="456">
        <f t="shared" si="683"/>
        <v>0</v>
      </c>
      <c r="CH2927" s="454">
        <f t="shared" si="690"/>
        <v>48.853277470843814</v>
      </c>
      <c r="CI2927" s="455">
        <f t="shared" si="684"/>
        <v>0</v>
      </c>
      <c r="CJ2927" s="455">
        <f t="shared" si="685"/>
        <v>0</v>
      </c>
      <c r="CK2927" s="455">
        <f t="shared" si="686"/>
        <v>0</v>
      </c>
      <c r="CL2927" s="456">
        <f t="shared" si="687"/>
        <v>0</v>
      </c>
      <c r="CM2927" s="454">
        <v>-143.32428933394212</v>
      </c>
      <c r="CN2927" s="455">
        <v>0</v>
      </c>
      <c r="CO2927" s="455">
        <v>0</v>
      </c>
      <c r="CP2927" s="455">
        <v>0</v>
      </c>
      <c r="CQ2927" s="456">
        <v>0</v>
      </c>
    </row>
    <row r="2928" spans="1:95">
      <c r="A2928" s="293">
        <v>13</v>
      </c>
      <c r="B2928" s="293" t="s">
        <v>7411</v>
      </c>
      <c r="C2928" s="293" t="e">
        <v>#N/A</v>
      </c>
      <c r="F2928" s="293" t="s">
        <v>7406</v>
      </c>
      <c r="G2928" s="293" t="s">
        <v>4580</v>
      </c>
      <c r="H2928" s="293" t="s">
        <v>7685</v>
      </c>
      <c r="I2928" s="293">
        <v>202310</v>
      </c>
      <c r="J2928" s="293" t="s">
        <v>7006</v>
      </c>
      <c r="K2928" s="293" t="s">
        <v>654</v>
      </c>
      <c r="L2928" s="293" t="s">
        <v>7412</v>
      </c>
      <c r="M2928" s="293" t="s">
        <v>7413</v>
      </c>
      <c r="N2928" s="293" t="s">
        <v>1111</v>
      </c>
      <c r="O2928" s="295">
        <v>445.72639702500004</v>
      </c>
      <c r="P2928" s="294">
        <v>0</v>
      </c>
      <c r="Q2928" s="294">
        <v>0</v>
      </c>
      <c r="R2928" s="294">
        <v>0</v>
      </c>
      <c r="S2928" s="296">
        <v>0</v>
      </c>
      <c r="T2928" s="303">
        <v>0.84798793943413586</v>
      </c>
      <c r="U2928" s="301">
        <v>0</v>
      </c>
      <c r="V2928" s="301">
        <v>0</v>
      </c>
      <c r="W2928" s="301">
        <v>0</v>
      </c>
      <c r="X2928" s="302">
        <v>0</v>
      </c>
      <c r="Y2928" s="303">
        <v>4.9542153127260215E-2</v>
      </c>
      <c r="Z2928" s="301">
        <v>0</v>
      </c>
      <c r="AA2928" s="301">
        <v>0</v>
      </c>
      <c r="AB2928" s="301">
        <v>0</v>
      </c>
      <c r="AC2928" s="302">
        <v>0</v>
      </c>
      <c r="AD2928" s="301">
        <v>1.6509506019954632E-2</v>
      </c>
      <c r="AE2928" s="301">
        <v>0</v>
      </c>
      <c r="AF2928" s="301">
        <v>0</v>
      </c>
      <c r="AG2928" s="301">
        <v>0</v>
      </c>
      <c r="AH2928" s="302">
        <v>0</v>
      </c>
      <c r="AI2928" s="301">
        <v>2.6673078464535233E-2</v>
      </c>
      <c r="AJ2928" s="301">
        <v>0</v>
      </c>
      <c r="AK2928" s="301">
        <v>0</v>
      </c>
      <c r="AL2928" s="301">
        <v>0</v>
      </c>
      <c r="AM2928" s="302">
        <v>0</v>
      </c>
      <c r="AN2928" s="293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452">
        <v>377.97060896463131</v>
      </c>
      <c r="AU2928" s="452">
        <v>0</v>
      </c>
      <c r="AV2928" s="452">
        <v>0</v>
      </c>
      <c r="AW2928" s="452">
        <v>0</v>
      </c>
      <c r="AX2928" s="453">
        <v>0</v>
      </c>
      <c r="AY2928" s="454">
        <v>-0.75156114990788858</v>
      </c>
      <c r="AZ2928" s="455">
        <v>0</v>
      </c>
      <c r="BA2928" s="455">
        <v>0</v>
      </c>
      <c r="BB2928" s="455">
        <v>0</v>
      </c>
      <c r="BC2928" s="456">
        <v>0</v>
      </c>
      <c r="BD2928" s="454">
        <v>22.082245414274535</v>
      </c>
      <c r="BE2928" s="455">
        <v>0</v>
      </c>
      <c r="BF2928" s="455">
        <v>0</v>
      </c>
      <c r="BG2928" s="455">
        <v>0</v>
      </c>
      <c r="BH2928" s="456">
        <v>0</v>
      </c>
      <c r="BI2928" s="454">
        <v>-1.1150065446649391</v>
      </c>
      <c r="BJ2928" s="455">
        <v>0</v>
      </c>
      <c r="BK2928" s="455">
        <v>0</v>
      </c>
      <c r="BL2928" s="455">
        <v>0</v>
      </c>
      <c r="BM2928" s="456">
        <v>0</v>
      </c>
      <c r="BN2928" s="454">
        <v>7.3587226349369264</v>
      </c>
      <c r="BO2928" s="455">
        <v>0</v>
      </c>
      <c r="BP2928" s="455">
        <v>0</v>
      </c>
      <c r="BQ2928" s="455">
        <v>0</v>
      </c>
      <c r="BR2928" s="456">
        <v>0</v>
      </c>
      <c r="BS2928" s="454">
        <v>2.8147622697379808</v>
      </c>
      <c r="BT2928" s="455">
        <v>0</v>
      </c>
      <c r="BU2928" s="455">
        <v>0</v>
      </c>
      <c r="BV2928" s="455">
        <v>0</v>
      </c>
      <c r="BW2928" s="456">
        <v>0</v>
      </c>
      <c r="BX2928" s="454">
        <f t="shared" si="688"/>
        <v>28.315272613325167</v>
      </c>
      <c r="BY2928" s="455">
        <f t="shared" si="676"/>
        <v>0</v>
      </c>
      <c r="BZ2928" s="455">
        <f t="shared" si="677"/>
        <v>0</v>
      </c>
      <c r="CA2928" s="455">
        <f t="shared" si="678"/>
        <v>0</v>
      </c>
      <c r="CB2928" s="456">
        <f t="shared" si="679"/>
        <v>0</v>
      </c>
      <c r="CC2928" s="454">
        <f t="shared" si="689"/>
        <v>27.898536639115385</v>
      </c>
      <c r="CD2928" s="455">
        <f t="shared" si="680"/>
        <v>0</v>
      </c>
      <c r="CE2928" s="455">
        <f t="shared" si="681"/>
        <v>0</v>
      </c>
      <c r="CF2928" s="455">
        <f t="shared" si="682"/>
        <v>0</v>
      </c>
      <c r="CG2928" s="456">
        <f t="shared" si="683"/>
        <v>0</v>
      </c>
      <c r="CH2928" s="454">
        <f t="shared" si="690"/>
        <v>13.998247229419325</v>
      </c>
      <c r="CI2928" s="455">
        <f t="shared" si="684"/>
        <v>0</v>
      </c>
      <c r="CJ2928" s="455">
        <f t="shared" si="685"/>
        <v>0</v>
      </c>
      <c r="CK2928" s="455">
        <f t="shared" si="686"/>
        <v>0</v>
      </c>
      <c r="CL2928" s="456">
        <f t="shared" si="687"/>
        <v>0</v>
      </c>
      <c r="CM2928" s="454">
        <v>-32.845431045867677</v>
      </c>
      <c r="CN2928" s="455">
        <v>0</v>
      </c>
      <c r="CO2928" s="455">
        <v>0</v>
      </c>
      <c r="CP2928" s="455">
        <v>0</v>
      </c>
      <c r="CQ2928" s="456">
        <v>0</v>
      </c>
    </row>
    <row r="2929" spans="1:95">
      <c r="A2929" s="293">
        <v>13</v>
      </c>
      <c r="B2929" s="293" t="s">
        <v>7414</v>
      </c>
      <c r="C2929" s="293" t="e">
        <v>#N/A</v>
      </c>
      <c r="F2929" s="293" t="s">
        <v>7406</v>
      </c>
      <c r="G2929" s="293" t="s">
        <v>4580</v>
      </c>
      <c r="H2929" s="293" t="s">
        <v>7685</v>
      </c>
      <c r="I2929" s="293">
        <v>202310</v>
      </c>
      <c r="J2929" s="293" t="s">
        <v>7006</v>
      </c>
      <c r="K2929" s="293" t="s">
        <v>654</v>
      </c>
      <c r="L2929" s="293" t="s">
        <v>5348</v>
      </c>
      <c r="M2929" s="293" t="s">
        <v>7415</v>
      </c>
      <c r="N2929" s="293" t="s">
        <v>1111</v>
      </c>
      <c r="O2929" s="295">
        <v>19.304849362500001</v>
      </c>
      <c r="P2929" s="294">
        <v>0</v>
      </c>
      <c r="Q2929" s="294">
        <v>0</v>
      </c>
      <c r="R2929" s="294">
        <v>0</v>
      </c>
      <c r="S2929" s="296">
        <v>0</v>
      </c>
      <c r="T2929" s="303">
        <v>0.83435309063572693</v>
      </c>
      <c r="U2929" s="301">
        <v>0</v>
      </c>
      <c r="V2929" s="301">
        <v>0</v>
      </c>
      <c r="W2929" s="301">
        <v>0</v>
      </c>
      <c r="X2929" s="302">
        <v>0</v>
      </c>
      <c r="Y2929" s="303">
        <v>5.0383660677616751E-2</v>
      </c>
      <c r="Z2929" s="301">
        <v>0</v>
      </c>
      <c r="AA2929" s="301">
        <v>0</v>
      </c>
      <c r="AB2929" s="301">
        <v>0</v>
      </c>
      <c r="AC2929" s="302">
        <v>0</v>
      </c>
      <c r="AD2929" s="301">
        <v>1.7127192596630227E-2</v>
      </c>
      <c r="AE2929" s="301">
        <v>0</v>
      </c>
      <c r="AF2929" s="301">
        <v>0</v>
      </c>
      <c r="AG2929" s="301">
        <v>0</v>
      </c>
      <c r="AH2929" s="302">
        <v>0</v>
      </c>
      <c r="AI2929" s="301">
        <v>2.6673078464535233E-2</v>
      </c>
      <c r="AJ2929" s="301">
        <v>0</v>
      </c>
      <c r="AK2929" s="301">
        <v>0</v>
      </c>
      <c r="AL2929" s="301">
        <v>0</v>
      </c>
      <c r="AM2929" s="302">
        <v>0</v>
      </c>
      <c r="AN2929" s="293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452">
        <v>16.107060729859018</v>
      </c>
      <c r="AU2929" s="452">
        <v>0</v>
      </c>
      <c r="AV2929" s="452">
        <v>0</v>
      </c>
      <c r="AW2929" s="452">
        <v>0</v>
      </c>
      <c r="AX2929" s="453">
        <v>0</v>
      </c>
      <c r="AY2929" s="454">
        <v>-3.2027466677711461E-2</v>
      </c>
      <c r="AZ2929" s="455">
        <v>0</v>
      </c>
      <c r="BA2929" s="455">
        <v>0</v>
      </c>
      <c r="BB2929" s="455">
        <v>0</v>
      </c>
      <c r="BC2929" s="456">
        <v>0</v>
      </c>
      <c r="BD2929" s="454">
        <v>0.97264897971270614</v>
      </c>
      <c r="BE2929" s="455">
        <v>0</v>
      </c>
      <c r="BF2929" s="455">
        <v>0</v>
      </c>
      <c r="BG2929" s="455">
        <v>0</v>
      </c>
      <c r="BH2929" s="456">
        <v>0</v>
      </c>
      <c r="BI2929" s="454">
        <v>-4.9112305279439002E-2</v>
      </c>
      <c r="BJ2929" s="455">
        <v>0</v>
      </c>
      <c r="BK2929" s="455">
        <v>0</v>
      </c>
      <c r="BL2929" s="455">
        <v>0</v>
      </c>
      <c r="BM2929" s="456">
        <v>0</v>
      </c>
      <c r="BN2929" s="454">
        <v>0</v>
      </c>
      <c r="BO2929" s="455">
        <v>0</v>
      </c>
      <c r="BP2929" s="455">
        <v>0</v>
      </c>
      <c r="BQ2929" s="455">
        <v>0</v>
      </c>
      <c r="BR2929" s="456">
        <v>0</v>
      </c>
      <c r="BS2929" s="454">
        <v>0</v>
      </c>
      <c r="BT2929" s="455">
        <v>0</v>
      </c>
      <c r="BU2929" s="455">
        <v>0</v>
      </c>
      <c r="BV2929" s="455">
        <v>0</v>
      </c>
      <c r="BW2929" s="456">
        <v>0</v>
      </c>
      <c r="BX2929" s="454">
        <f t="shared" si="688"/>
        <v>1.2263623516731161</v>
      </c>
      <c r="BY2929" s="455">
        <f t="shared" si="676"/>
        <v>0</v>
      </c>
      <c r="BZ2929" s="455">
        <f t="shared" si="677"/>
        <v>0</v>
      </c>
      <c r="CA2929" s="455">
        <f t="shared" si="678"/>
        <v>0</v>
      </c>
      <c r="CB2929" s="456">
        <f t="shared" si="679"/>
        <v>0</v>
      </c>
      <c r="CC2929" s="454">
        <f t="shared" si="689"/>
        <v>1.2083131060826573</v>
      </c>
      <c r="CD2929" s="455">
        <f t="shared" si="680"/>
        <v>0</v>
      </c>
      <c r="CE2929" s="455">
        <f t="shared" si="681"/>
        <v>0</v>
      </c>
      <c r="CF2929" s="455">
        <f t="shared" si="682"/>
        <v>0</v>
      </c>
      <c r="CG2929" s="456">
        <f t="shared" si="683"/>
        <v>0</v>
      </c>
      <c r="CH2929" s="454">
        <f t="shared" si="690"/>
        <v>0.60627787787900767</v>
      </c>
      <c r="CI2929" s="455">
        <f t="shared" si="684"/>
        <v>0</v>
      </c>
      <c r="CJ2929" s="455">
        <f t="shared" si="685"/>
        <v>0</v>
      </c>
      <c r="CK2929" s="455">
        <f t="shared" si="686"/>
        <v>0</v>
      </c>
      <c r="CL2929" s="456">
        <f t="shared" si="687"/>
        <v>0</v>
      </c>
      <c r="CM2929" s="454">
        <v>-0.73467391074935007</v>
      </c>
      <c r="CN2929" s="455">
        <v>0</v>
      </c>
      <c r="CO2929" s="455">
        <v>0</v>
      </c>
      <c r="CP2929" s="455">
        <v>0</v>
      </c>
      <c r="CQ2929" s="456">
        <v>0</v>
      </c>
    </row>
    <row r="2930" spans="1:95">
      <c r="A2930" s="293">
        <v>13</v>
      </c>
      <c r="B2930" s="293" t="s">
        <v>7416</v>
      </c>
      <c r="C2930" s="293" t="e">
        <v>#N/A</v>
      </c>
      <c r="F2930" s="293" t="s">
        <v>7406</v>
      </c>
      <c r="G2930" s="293" t="s">
        <v>4580</v>
      </c>
      <c r="H2930" s="293" t="s">
        <v>7685</v>
      </c>
      <c r="I2930" s="293">
        <v>202310</v>
      </c>
      <c r="J2930" s="293" t="s">
        <v>7006</v>
      </c>
      <c r="K2930" s="293" t="s">
        <v>654</v>
      </c>
      <c r="L2930" s="293" t="s">
        <v>7417</v>
      </c>
      <c r="M2930" s="293" t="s">
        <v>7418</v>
      </c>
      <c r="N2930" s="293" t="s">
        <v>1111</v>
      </c>
      <c r="O2930" s="295">
        <v>50.948499999999996</v>
      </c>
      <c r="P2930" s="294">
        <v>0</v>
      </c>
      <c r="Q2930" s="294">
        <v>0</v>
      </c>
      <c r="R2930" s="294">
        <v>0</v>
      </c>
      <c r="S2930" s="296">
        <v>0</v>
      </c>
      <c r="T2930" s="303">
        <v>0.57836082697044933</v>
      </c>
      <c r="U2930" s="301">
        <v>0</v>
      </c>
      <c r="V2930" s="301">
        <v>0</v>
      </c>
      <c r="W2930" s="301">
        <v>0</v>
      </c>
      <c r="X2930" s="302">
        <v>0</v>
      </c>
      <c r="Y2930" s="303">
        <v>9.1445229314268392E-2</v>
      </c>
      <c r="Z2930" s="301">
        <v>0</v>
      </c>
      <c r="AA2930" s="301">
        <v>0</v>
      </c>
      <c r="AB2930" s="301">
        <v>0</v>
      </c>
      <c r="AC2930" s="302">
        <v>0</v>
      </c>
      <c r="AD2930" s="301">
        <v>5.9539466048836094E-2</v>
      </c>
      <c r="AE2930" s="301">
        <v>0</v>
      </c>
      <c r="AF2930" s="301">
        <v>0</v>
      </c>
      <c r="AG2930" s="301">
        <v>0</v>
      </c>
      <c r="AH2930" s="302">
        <v>0</v>
      </c>
      <c r="AI2930" s="301">
        <v>0</v>
      </c>
      <c r="AJ2930" s="301">
        <v>0</v>
      </c>
      <c r="AK2930" s="301">
        <v>0</v>
      </c>
      <c r="AL2930" s="301">
        <v>0</v>
      </c>
      <c r="AM2930" s="302">
        <v>0</v>
      </c>
      <c r="AN2930" s="293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452">
        <v>29.466616592903936</v>
      </c>
      <c r="AU2930" s="452">
        <v>0</v>
      </c>
      <c r="AV2930" s="452">
        <v>0</v>
      </c>
      <c r="AW2930" s="452">
        <v>0</v>
      </c>
      <c r="AX2930" s="453">
        <v>0</v>
      </c>
      <c r="AY2930" s="454">
        <v>-5.8591762759336842E-2</v>
      </c>
      <c r="AZ2930" s="455">
        <v>0</v>
      </c>
      <c r="BA2930" s="455">
        <v>0</v>
      </c>
      <c r="BB2930" s="455">
        <v>0</v>
      </c>
      <c r="BC2930" s="456">
        <v>0</v>
      </c>
      <c r="BD2930" s="454">
        <v>4.6589972657180025</v>
      </c>
      <c r="BE2930" s="455">
        <v>0</v>
      </c>
      <c r="BF2930" s="455">
        <v>0</v>
      </c>
      <c r="BG2930" s="455">
        <v>0</v>
      </c>
      <c r="BH2930" s="456">
        <v>0</v>
      </c>
      <c r="BI2930" s="454">
        <v>-0.23524837920212441</v>
      </c>
      <c r="BJ2930" s="455">
        <v>0</v>
      </c>
      <c r="BK2930" s="455">
        <v>0</v>
      </c>
      <c r="BL2930" s="455">
        <v>0</v>
      </c>
      <c r="BM2930" s="456">
        <v>0</v>
      </c>
      <c r="BN2930" s="454">
        <v>3.0334464859891255</v>
      </c>
      <c r="BO2930" s="455">
        <v>0</v>
      </c>
      <c r="BP2930" s="455">
        <v>0</v>
      </c>
      <c r="BQ2930" s="455">
        <v>0</v>
      </c>
      <c r="BR2930" s="456">
        <v>0</v>
      </c>
      <c r="BS2930" s="454">
        <v>1.1603142474066952</v>
      </c>
      <c r="BT2930" s="455">
        <v>0</v>
      </c>
      <c r="BU2930" s="455">
        <v>0</v>
      </c>
      <c r="BV2930" s="455">
        <v>0</v>
      </c>
      <c r="BW2930" s="456">
        <v>0</v>
      </c>
      <c r="BX2930" s="454">
        <f t="shared" si="688"/>
        <v>3.2365609853236559</v>
      </c>
      <c r="BY2930" s="455">
        <f t="shared" si="676"/>
        <v>0</v>
      </c>
      <c r="BZ2930" s="455">
        <f t="shared" si="677"/>
        <v>0</v>
      </c>
      <c r="CA2930" s="455">
        <f t="shared" si="678"/>
        <v>0</v>
      </c>
      <c r="CB2930" s="456">
        <f t="shared" si="679"/>
        <v>0</v>
      </c>
      <c r="CC2930" s="454">
        <f t="shared" si="689"/>
        <v>3.1889262189653231</v>
      </c>
      <c r="CD2930" s="455">
        <f t="shared" si="680"/>
        <v>0</v>
      </c>
      <c r="CE2930" s="455">
        <f t="shared" si="681"/>
        <v>0</v>
      </c>
      <c r="CF2930" s="455">
        <f t="shared" si="682"/>
        <v>0</v>
      </c>
      <c r="CG2930" s="456">
        <f t="shared" si="683"/>
        <v>0</v>
      </c>
      <c r="CH2930" s="454">
        <f t="shared" si="690"/>
        <v>1.6000616156643486</v>
      </c>
      <c r="CI2930" s="455">
        <f t="shared" si="684"/>
        <v>0</v>
      </c>
      <c r="CJ2930" s="455">
        <f t="shared" si="685"/>
        <v>0</v>
      </c>
      <c r="CK2930" s="455">
        <f t="shared" si="686"/>
        <v>0</v>
      </c>
      <c r="CL2930" s="456">
        <f t="shared" si="687"/>
        <v>0</v>
      </c>
      <c r="CM2930" s="454">
        <v>4.8974167299903844</v>
      </c>
      <c r="CN2930" s="455">
        <v>0</v>
      </c>
      <c r="CO2930" s="455">
        <v>0</v>
      </c>
      <c r="CP2930" s="455">
        <v>0</v>
      </c>
      <c r="CQ2930" s="456">
        <v>0</v>
      </c>
    </row>
    <row r="2931" spans="1:95">
      <c r="A2931" s="293">
        <v>13</v>
      </c>
      <c r="B2931" s="293" t="s">
        <v>7419</v>
      </c>
      <c r="C2931" s="293" t="e">
        <v>#N/A</v>
      </c>
      <c r="F2931" s="293" t="s">
        <v>7406</v>
      </c>
      <c r="G2931" s="293" t="s">
        <v>4580</v>
      </c>
      <c r="H2931" s="293" t="s">
        <v>7685</v>
      </c>
      <c r="I2931" s="293">
        <v>202310</v>
      </c>
      <c r="J2931" s="293" t="s">
        <v>7006</v>
      </c>
      <c r="K2931" s="293" t="s">
        <v>654</v>
      </c>
      <c r="L2931" s="293" t="s">
        <v>7417</v>
      </c>
      <c r="M2931" s="293" t="s">
        <v>7418</v>
      </c>
      <c r="N2931" s="293" t="s">
        <v>1111</v>
      </c>
      <c r="O2931" s="295">
        <v>12.31827</v>
      </c>
      <c r="P2931" s="294">
        <v>0</v>
      </c>
      <c r="Q2931" s="294">
        <v>0</v>
      </c>
      <c r="R2931" s="294">
        <v>0</v>
      </c>
      <c r="S2931" s="296">
        <v>0</v>
      </c>
      <c r="T2931" s="303">
        <v>0.57836082697044933</v>
      </c>
      <c r="U2931" s="301">
        <v>0</v>
      </c>
      <c r="V2931" s="301">
        <v>0</v>
      </c>
      <c r="W2931" s="301">
        <v>0</v>
      </c>
      <c r="X2931" s="302">
        <v>0</v>
      </c>
      <c r="Y2931" s="303">
        <v>9.1445229314268392E-2</v>
      </c>
      <c r="Z2931" s="301">
        <v>0</v>
      </c>
      <c r="AA2931" s="301">
        <v>0</v>
      </c>
      <c r="AB2931" s="301">
        <v>0</v>
      </c>
      <c r="AC2931" s="302">
        <v>0</v>
      </c>
      <c r="AD2931" s="301">
        <v>5.9539466048836101E-2</v>
      </c>
      <c r="AE2931" s="301">
        <v>0</v>
      </c>
      <c r="AF2931" s="301">
        <v>0</v>
      </c>
      <c r="AG2931" s="301">
        <v>0</v>
      </c>
      <c r="AH2931" s="302">
        <v>0</v>
      </c>
      <c r="AI2931" s="301">
        <v>0</v>
      </c>
      <c r="AJ2931" s="301">
        <v>0</v>
      </c>
      <c r="AK2931" s="301">
        <v>0</v>
      </c>
      <c r="AL2931" s="301">
        <v>0</v>
      </c>
      <c r="AM2931" s="302">
        <v>0</v>
      </c>
      <c r="AN2931" s="293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452">
        <v>7.1244048240452766</v>
      </c>
      <c r="AU2931" s="452">
        <v>0</v>
      </c>
      <c r="AV2931" s="452">
        <v>0</v>
      </c>
      <c r="AW2931" s="452">
        <v>0</v>
      </c>
      <c r="AX2931" s="453">
        <v>0</v>
      </c>
      <c r="AY2931" s="454">
        <v>-1.4166249319321594E-2</v>
      </c>
      <c r="AZ2931" s="455">
        <v>0</v>
      </c>
      <c r="BA2931" s="455">
        <v>0</v>
      </c>
      <c r="BB2931" s="455">
        <v>0</v>
      </c>
      <c r="BC2931" s="456">
        <v>0</v>
      </c>
      <c r="BD2931" s="454">
        <v>1.1264470249050729</v>
      </c>
      <c r="BE2931" s="455">
        <v>0</v>
      </c>
      <c r="BF2931" s="455">
        <v>0</v>
      </c>
      <c r="BG2931" s="455">
        <v>0</v>
      </c>
      <c r="BH2931" s="456">
        <v>0</v>
      </c>
      <c r="BI2931" s="454">
        <v>-5.6878083791949779E-2</v>
      </c>
      <c r="BJ2931" s="455">
        <v>0</v>
      </c>
      <c r="BK2931" s="455">
        <v>0</v>
      </c>
      <c r="BL2931" s="455">
        <v>0</v>
      </c>
      <c r="BM2931" s="456">
        <v>0</v>
      </c>
      <c r="BN2931" s="454">
        <v>0.73342321844539626</v>
      </c>
      <c r="BO2931" s="455">
        <v>0</v>
      </c>
      <c r="BP2931" s="455">
        <v>0</v>
      </c>
      <c r="BQ2931" s="455">
        <v>0</v>
      </c>
      <c r="BR2931" s="456">
        <v>0</v>
      </c>
      <c r="BS2931" s="454">
        <v>0.28053945031556327</v>
      </c>
      <c r="BT2931" s="455">
        <v>0</v>
      </c>
      <c r="BU2931" s="455">
        <v>0</v>
      </c>
      <c r="BV2931" s="455">
        <v>0</v>
      </c>
      <c r="BW2931" s="456">
        <v>0</v>
      </c>
      <c r="BX2931" s="454">
        <f t="shared" si="688"/>
        <v>0.78253200955244673</v>
      </c>
      <c r="BY2931" s="455">
        <f t="shared" si="676"/>
        <v>0</v>
      </c>
      <c r="BZ2931" s="455">
        <f t="shared" si="677"/>
        <v>0</v>
      </c>
      <c r="CA2931" s="455">
        <f t="shared" si="678"/>
        <v>0</v>
      </c>
      <c r="CB2931" s="456">
        <f t="shared" si="679"/>
        <v>0</v>
      </c>
      <c r="CC2931" s="454">
        <f t="shared" si="689"/>
        <v>0.77101493027849644</v>
      </c>
      <c r="CD2931" s="455">
        <f t="shared" si="680"/>
        <v>0</v>
      </c>
      <c r="CE2931" s="455">
        <f t="shared" si="681"/>
        <v>0</v>
      </c>
      <c r="CF2931" s="455">
        <f t="shared" si="682"/>
        <v>0</v>
      </c>
      <c r="CG2931" s="456">
        <f t="shared" si="683"/>
        <v>0</v>
      </c>
      <c r="CH2931" s="454">
        <f t="shared" si="690"/>
        <v>0.38686106555422978</v>
      </c>
      <c r="CI2931" s="455">
        <f t="shared" si="684"/>
        <v>0</v>
      </c>
      <c r="CJ2931" s="455">
        <f t="shared" si="685"/>
        <v>0</v>
      </c>
      <c r="CK2931" s="455">
        <f t="shared" si="686"/>
        <v>0</v>
      </c>
      <c r="CL2931" s="456">
        <f t="shared" si="687"/>
        <v>0</v>
      </c>
      <c r="CM2931" s="454">
        <v>1.1840918100147926</v>
      </c>
      <c r="CN2931" s="455">
        <v>0</v>
      </c>
      <c r="CO2931" s="455">
        <v>0</v>
      </c>
      <c r="CP2931" s="455">
        <v>0</v>
      </c>
      <c r="CQ2931" s="456">
        <v>0</v>
      </c>
    </row>
    <row r="2932" spans="1:95">
      <c r="A2932" s="293">
        <v>13</v>
      </c>
      <c r="B2932" s="293" t="s">
        <v>7420</v>
      </c>
      <c r="C2932" s="293" t="e">
        <v>#N/A</v>
      </c>
      <c r="F2932" s="293" t="s">
        <v>7421</v>
      </c>
      <c r="G2932" s="293" t="s">
        <v>4580</v>
      </c>
      <c r="H2932" s="293" t="s">
        <v>7685</v>
      </c>
      <c r="I2932" s="293">
        <v>202310</v>
      </c>
      <c r="J2932" s="293" t="s">
        <v>7006</v>
      </c>
      <c r="K2932" s="293" t="s">
        <v>654</v>
      </c>
      <c r="L2932" s="293" t="s">
        <v>5260</v>
      </c>
      <c r="M2932" s="293" t="s">
        <v>7422</v>
      </c>
      <c r="N2932" s="293" t="s">
        <v>1111</v>
      </c>
      <c r="O2932" s="295">
        <v>1250.6275000000003</v>
      </c>
      <c r="P2932" s="294">
        <v>0</v>
      </c>
      <c r="Q2932" s="294">
        <v>0</v>
      </c>
      <c r="R2932" s="294">
        <v>0</v>
      </c>
      <c r="S2932" s="296">
        <v>0</v>
      </c>
      <c r="T2932" s="303">
        <v>0.67060189644221346</v>
      </c>
      <c r="U2932" s="301">
        <v>0</v>
      </c>
      <c r="V2932" s="301">
        <v>0</v>
      </c>
      <c r="W2932" s="301">
        <v>0</v>
      </c>
      <c r="X2932" s="302">
        <v>0</v>
      </c>
      <c r="Y2932" s="303">
        <v>8.8744083664889131E-2</v>
      </c>
      <c r="Z2932" s="301">
        <v>0</v>
      </c>
      <c r="AA2932" s="301">
        <v>0</v>
      </c>
      <c r="AB2932" s="301">
        <v>0</v>
      </c>
      <c r="AC2932" s="302">
        <v>0</v>
      </c>
      <c r="AD2932" s="301">
        <v>5.7113641480593176E-2</v>
      </c>
      <c r="AE2932" s="301">
        <v>0</v>
      </c>
      <c r="AF2932" s="301">
        <v>0</v>
      </c>
      <c r="AG2932" s="301">
        <v>0</v>
      </c>
      <c r="AH2932" s="302">
        <v>0</v>
      </c>
      <c r="AI2932" s="301">
        <v>0</v>
      </c>
      <c r="AJ2932" s="301">
        <v>0</v>
      </c>
      <c r="AK2932" s="301">
        <v>0</v>
      </c>
      <c r="AL2932" s="301">
        <v>0</v>
      </c>
      <c r="AM2932" s="302">
        <v>0</v>
      </c>
      <c r="AN2932" s="293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452">
        <v>838.67317324278451</v>
      </c>
      <c r="AU2932" s="452">
        <v>0</v>
      </c>
      <c r="AV2932" s="452">
        <v>0</v>
      </c>
      <c r="AW2932" s="452">
        <v>0</v>
      </c>
      <c r="AX2932" s="453">
        <v>0</v>
      </c>
      <c r="AY2932" s="454">
        <v>-1.6676274808929039</v>
      </c>
      <c r="AZ2932" s="455">
        <v>0</v>
      </c>
      <c r="BA2932" s="455">
        <v>0</v>
      </c>
      <c r="BB2932" s="455">
        <v>0</v>
      </c>
      <c r="BC2932" s="456">
        <v>0</v>
      </c>
      <c r="BD2932" s="454">
        <v>110.98579149361116</v>
      </c>
      <c r="BE2932" s="455">
        <v>0</v>
      </c>
      <c r="BF2932" s="455">
        <v>0</v>
      </c>
      <c r="BG2932" s="455">
        <v>0</v>
      </c>
      <c r="BH2932" s="456">
        <v>0</v>
      </c>
      <c r="BI2932" s="454">
        <v>-5.6040444057468735</v>
      </c>
      <c r="BJ2932" s="455">
        <v>0</v>
      </c>
      <c r="BK2932" s="455">
        <v>0</v>
      </c>
      <c r="BL2932" s="455">
        <v>0</v>
      </c>
      <c r="BM2932" s="456">
        <v>0</v>
      </c>
      <c r="BN2932" s="454">
        <v>0</v>
      </c>
      <c r="BO2932" s="455">
        <v>0</v>
      </c>
      <c r="BP2932" s="455">
        <v>0</v>
      </c>
      <c r="BQ2932" s="455">
        <v>0</v>
      </c>
      <c r="BR2932" s="456">
        <v>0</v>
      </c>
      <c r="BS2932" s="454">
        <v>0</v>
      </c>
      <c r="BT2932" s="455">
        <v>0</v>
      </c>
      <c r="BU2932" s="455">
        <v>0</v>
      </c>
      <c r="BV2932" s="455">
        <v>0</v>
      </c>
      <c r="BW2932" s="456">
        <v>0</v>
      </c>
      <c r="BX2932" s="454">
        <f t="shared" si="688"/>
        <v>79.447523944235087</v>
      </c>
      <c r="BY2932" s="455">
        <f t="shared" si="676"/>
        <v>0</v>
      </c>
      <c r="BZ2932" s="455">
        <f t="shared" si="677"/>
        <v>0</v>
      </c>
      <c r="CA2932" s="455">
        <f t="shared" si="678"/>
        <v>0</v>
      </c>
      <c r="CB2932" s="456">
        <f t="shared" si="679"/>
        <v>0</v>
      </c>
      <c r="CC2932" s="454">
        <f t="shared" si="689"/>
        <v>78.278238317301913</v>
      </c>
      <c r="CD2932" s="455">
        <f t="shared" si="680"/>
        <v>0</v>
      </c>
      <c r="CE2932" s="455">
        <f t="shared" si="681"/>
        <v>0</v>
      </c>
      <c r="CF2932" s="455">
        <f t="shared" si="682"/>
        <v>0</v>
      </c>
      <c r="CG2932" s="456">
        <f t="shared" si="683"/>
        <v>0</v>
      </c>
      <c r="CH2932" s="454">
        <f t="shared" si="690"/>
        <v>39.276545104257551</v>
      </c>
      <c r="CI2932" s="455">
        <f t="shared" si="684"/>
        <v>0</v>
      </c>
      <c r="CJ2932" s="455">
        <f t="shared" si="685"/>
        <v>0</v>
      </c>
      <c r="CK2932" s="455">
        <f t="shared" si="686"/>
        <v>0</v>
      </c>
      <c r="CL2932" s="456">
        <f t="shared" si="687"/>
        <v>0</v>
      </c>
      <c r="CM2932" s="454">
        <v>111.23789978445018</v>
      </c>
      <c r="CN2932" s="455">
        <v>0</v>
      </c>
      <c r="CO2932" s="455">
        <v>0</v>
      </c>
      <c r="CP2932" s="455">
        <v>0</v>
      </c>
      <c r="CQ2932" s="456">
        <v>0</v>
      </c>
    </row>
    <row r="2933" spans="1:95">
      <c r="A2933" s="293">
        <v>13</v>
      </c>
      <c r="B2933" s="293" t="s">
        <v>7423</v>
      </c>
      <c r="C2933" s="293" t="e">
        <v>#N/A</v>
      </c>
      <c r="F2933" s="293" t="s">
        <v>7421</v>
      </c>
      <c r="G2933" s="293" t="s">
        <v>4580</v>
      </c>
      <c r="H2933" s="293" t="s">
        <v>7685</v>
      </c>
      <c r="I2933" s="293">
        <v>202310</v>
      </c>
      <c r="J2933" s="293" t="s">
        <v>7006</v>
      </c>
      <c r="K2933" s="293" t="s">
        <v>654</v>
      </c>
      <c r="L2933" s="293" t="s">
        <v>5356</v>
      </c>
      <c r="M2933" s="293" t="s">
        <v>7424</v>
      </c>
      <c r="N2933" s="293" t="s">
        <v>1111</v>
      </c>
      <c r="O2933" s="295">
        <v>28.364504666666672</v>
      </c>
      <c r="P2933" s="294">
        <v>0</v>
      </c>
      <c r="Q2933" s="294">
        <v>0</v>
      </c>
      <c r="R2933" s="294">
        <v>0</v>
      </c>
      <c r="S2933" s="296">
        <v>0</v>
      </c>
      <c r="T2933" s="303">
        <v>0.70460306169029863</v>
      </c>
      <c r="U2933" s="301">
        <v>0</v>
      </c>
      <c r="V2933" s="301">
        <v>0</v>
      </c>
      <c r="W2933" s="301">
        <v>0</v>
      </c>
      <c r="X2933" s="302">
        <v>0</v>
      </c>
      <c r="Y2933" s="303">
        <v>8.8744083664889131E-2</v>
      </c>
      <c r="Z2933" s="301">
        <v>0</v>
      </c>
      <c r="AA2933" s="301">
        <v>0</v>
      </c>
      <c r="AB2933" s="301">
        <v>0</v>
      </c>
      <c r="AC2933" s="302">
        <v>0</v>
      </c>
      <c r="AD2933" s="301">
        <v>0.14928645818373212</v>
      </c>
      <c r="AE2933" s="301">
        <v>0</v>
      </c>
      <c r="AF2933" s="301">
        <v>0</v>
      </c>
      <c r="AG2933" s="301">
        <v>0</v>
      </c>
      <c r="AH2933" s="302">
        <v>0</v>
      </c>
      <c r="AI2933" s="301">
        <v>0</v>
      </c>
      <c r="AJ2933" s="301">
        <v>0</v>
      </c>
      <c r="AK2933" s="301">
        <v>0</v>
      </c>
      <c r="AL2933" s="301">
        <v>0</v>
      </c>
      <c r="AM2933" s="302">
        <v>0</v>
      </c>
      <c r="AN2933" s="293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452">
        <v>19.985716831462099</v>
      </c>
      <c r="AU2933" s="452">
        <v>0</v>
      </c>
      <c r="AV2933" s="452">
        <v>0</v>
      </c>
      <c r="AW2933" s="452">
        <v>0</v>
      </c>
      <c r="AX2933" s="453">
        <v>0</v>
      </c>
      <c r="AY2933" s="454">
        <v>-3.9739831530108849E-2</v>
      </c>
      <c r="AZ2933" s="455">
        <v>0</v>
      </c>
      <c r="BA2933" s="455">
        <v>0</v>
      </c>
      <c r="BB2933" s="455">
        <v>0</v>
      </c>
      <c r="BC2933" s="456">
        <v>0</v>
      </c>
      <c r="BD2933" s="454">
        <v>2.5171819752518054</v>
      </c>
      <c r="BE2933" s="455">
        <v>0</v>
      </c>
      <c r="BF2933" s="455">
        <v>0</v>
      </c>
      <c r="BG2933" s="455">
        <v>0</v>
      </c>
      <c r="BH2933" s="456">
        <v>0</v>
      </c>
      <c r="BI2933" s="454">
        <v>-0.12710095028216989</v>
      </c>
      <c r="BJ2933" s="455">
        <v>0</v>
      </c>
      <c r="BK2933" s="455">
        <v>0</v>
      </c>
      <c r="BL2933" s="455">
        <v>0</v>
      </c>
      <c r="BM2933" s="456">
        <v>0</v>
      </c>
      <c r="BN2933" s="454">
        <v>0</v>
      </c>
      <c r="BO2933" s="455">
        <v>0</v>
      </c>
      <c r="BP2933" s="455">
        <v>0</v>
      </c>
      <c r="BQ2933" s="455">
        <v>0</v>
      </c>
      <c r="BR2933" s="456">
        <v>0</v>
      </c>
      <c r="BS2933" s="454">
        <v>0</v>
      </c>
      <c r="BT2933" s="455">
        <v>0</v>
      </c>
      <c r="BU2933" s="455">
        <v>0</v>
      </c>
      <c r="BV2933" s="455">
        <v>0</v>
      </c>
      <c r="BW2933" s="456">
        <v>0</v>
      </c>
      <c r="BX2933" s="454">
        <f t="shared" si="688"/>
        <v>1.8018871835709418</v>
      </c>
      <c r="BY2933" s="455">
        <f t="shared" si="676"/>
        <v>0</v>
      </c>
      <c r="BZ2933" s="455">
        <f t="shared" si="677"/>
        <v>0</v>
      </c>
      <c r="CA2933" s="455">
        <f t="shared" si="678"/>
        <v>0</v>
      </c>
      <c r="CB2933" s="456">
        <f t="shared" si="679"/>
        <v>0</v>
      </c>
      <c r="CC2933" s="454">
        <f t="shared" si="689"/>
        <v>1.7753675303394139</v>
      </c>
      <c r="CD2933" s="455">
        <f t="shared" si="680"/>
        <v>0</v>
      </c>
      <c r="CE2933" s="455">
        <f t="shared" si="681"/>
        <v>0</v>
      </c>
      <c r="CF2933" s="455">
        <f t="shared" si="682"/>
        <v>0</v>
      </c>
      <c r="CG2933" s="456">
        <f t="shared" si="683"/>
        <v>0</v>
      </c>
      <c r="CH2933" s="454">
        <f t="shared" si="690"/>
        <v>0.89080061561116874</v>
      </c>
      <c r="CI2933" s="455">
        <f t="shared" si="684"/>
        <v>0</v>
      </c>
      <c r="CJ2933" s="455">
        <f t="shared" si="685"/>
        <v>0</v>
      </c>
      <c r="CK2933" s="455">
        <f t="shared" si="686"/>
        <v>0</v>
      </c>
      <c r="CL2933" s="456">
        <f t="shared" si="687"/>
        <v>0</v>
      </c>
      <c r="CM2933" s="454">
        <v>1.5603913122435293</v>
      </c>
      <c r="CN2933" s="455">
        <v>0</v>
      </c>
      <c r="CO2933" s="455">
        <v>0</v>
      </c>
      <c r="CP2933" s="455">
        <v>0</v>
      </c>
      <c r="CQ2933" s="456">
        <v>0</v>
      </c>
    </row>
    <row r="2934" spans="1:95">
      <c r="A2934" s="293">
        <v>13</v>
      </c>
      <c r="B2934" s="293" t="s">
        <v>7425</v>
      </c>
      <c r="C2934" s="293" t="e">
        <v>#N/A</v>
      </c>
      <c r="F2934" s="293" t="s">
        <v>1583</v>
      </c>
      <c r="G2934" s="293" t="s">
        <v>4580</v>
      </c>
      <c r="H2934" s="293" t="s">
        <v>7685</v>
      </c>
      <c r="I2934" s="293">
        <v>202310</v>
      </c>
      <c r="J2934" s="293" t="s">
        <v>7006</v>
      </c>
      <c r="K2934" s="293" t="s">
        <v>654</v>
      </c>
      <c r="N2934" s="293" t="s">
        <v>1134</v>
      </c>
      <c r="O2934" s="295">
        <v>0</v>
      </c>
      <c r="P2934" s="294">
        <v>0</v>
      </c>
      <c r="Q2934" s="294">
        <v>0</v>
      </c>
      <c r="R2934" s="294">
        <v>0</v>
      </c>
      <c r="S2934" s="296">
        <v>0</v>
      </c>
      <c r="T2934" s="303">
        <v>0</v>
      </c>
      <c r="U2934" s="301">
        <v>0</v>
      </c>
      <c r="V2934" s="301">
        <v>0</v>
      </c>
      <c r="W2934" s="301">
        <v>0</v>
      </c>
      <c r="X2934" s="302">
        <v>0</v>
      </c>
      <c r="Y2934" s="303">
        <v>0</v>
      </c>
      <c r="Z2934" s="301">
        <v>0</v>
      </c>
      <c r="AA2934" s="301">
        <v>0</v>
      </c>
      <c r="AB2934" s="301">
        <v>0</v>
      </c>
      <c r="AC2934" s="302">
        <v>0</v>
      </c>
      <c r="AD2934" s="301">
        <v>0</v>
      </c>
      <c r="AE2934" s="301">
        <v>0</v>
      </c>
      <c r="AF2934" s="301">
        <v>0</v>
      </c>
      <c r="AG2934" s="301">
        <v>0</v>
      </c>
      <c r="AH2934" s="302">
        <v>0</v>
      </c>
      <c r="AI2934" s="301">
        <v>0</v>
      </c>
      <c r="AJ2934" s="301">
        <v>0</v>
      </c>
      <c r="AK2934" s="301">
        <v>0</v>
      </c>
      <c r="AL2934" s="301">
        <v>0</v>
      </c>
      <c r="AM2934" s="302">
        <v>0</v>
      </c>
      <c r="AN2934" s="293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452">
        <v>0</v>
      </c>
      <c r="AU2934" s="452">
        <v>0</v>
      </c>
      <c r="AV2934" s="452">
        <v>0</v>
      </c>
      <c r="AW2934" s="452">
        <v>0</v>
      </c>
      <c r="AX2934" s="453">
        <v>0</v>
      </c>
      <c r="AY2934" s="454">
        <v>0</v>
      </c>
      <c r="AZ2934" s="455">
        <v>0</v>
      </c>
      <c r="BA2934" s="455">
        <v>0</v>
      </c>
      <c r="BB2934" s="455">
        <v>0</v>
      </c>
      <c r="BC2934" s="456">
        <v>0</v>
      </c>
      <c r="BD2934" s="454">
        <v>0</v>
      </c>
      <c r="BE2934" s="455">
        <v>0</v>
      </c>
      <c r="BF2934" s="455">
        <v>0</v>
      </c>
      <c r="BG2934" s="455">
        <v>0</v>
      </c>
      <c r="BH2934" s="456">
        <v>0</v>
      </c>
      <c r="BI2934" s="454">
        <v>0</v>
      </c>
      <c r="BJ2934" s="455">
        <v>0</v>
      </c>
      <c r="BK2934" s="455">
        <v>0</v>
      </c>
      <c r="BL2934" s="455">
        <v>0</v>
      </c>
      <c r="BM2934" s="456">
        <v>0</v>
      </c>
      <c r="BN2934" s="454">
        <v>0</v>
      </c>
      <c r="BO2934" s="455">
        <v>0</v>
      </c>
      <c r="BP2934" s="455">
        <v>0</v>
      </c>
      <c r="BQ2934" s="455">
        <v>0</v>
      </c>
      <c r="BR2934" s="456">
        <v>0</v>
      </c>
      <c r="BS2934" s="454">
        <v>0</v>
      </c>
      <c r="BT2934" s="455">
        <v>0</v>
      </c>
      <c r="BU2934" s="455">
        <v>0</v>
      </c>
      <c r="BV2934" s="455">
        <v>0</v>
      </c>
      <c r="BW2934" s="456">
        <v>0</v>
      </c>
      <c r="BX2934" s="454">
        <f t="shared" si="688"/>
        <v>0</v>
      </c>
      <c r="BY2934" s="455">
        <f t="shared" si="676"/>
        <v>0</v>
      </c>
      <c r="BZ2934" s="455">
        <f t="shared" si="677"/>
        <v>0</v>
      </c>
      <c r="CA2934" s="455">
        <f t="shared" si="678"/>
        <v>0</v>
      </c>
      <c r="CB2934" s="456">
        <f t="shared" si="679"/>
        <v>0</v>
      </c>
      <c r="CC2934" s="454">
        <f t="shared" si="689"/>
        <v>0</v>
      </c>
      <c r="CD2934" s="455">
        <f t="shared" si="680"/>
        <v>0</v>
      </c>
      <c r="CE2934" s="455">
        <f t="shared" si="681"/>
        <v>0</v>
      </c>
      <c r="CF2934" s="455">
        <f t="shared" si="682"/>
        <v>0</v>
      </c>
      <c r="CG2934" s="456">
        <f t="shared" si="683"/>
        <v>0</v>
      </c>
      <c r="CH2934" s="454">
        <f t="shared" si="690"/>
        <v>0</v>
      </c>
      <c r="CI2934" s="455">
        <f t="shared" si="684"/>
        <v>0</v>
      </c>
      <c r="CJ2934" s="455">
        <f t="shared" si="685"/>
        <v>0</v>
      </c>
      <c r="CK2934" s="455">
        <f t="shared" si="686"/>
        <v>0</v>
      </c>
      <c r="CL2934" s="456">
        <f t="shared" si="687"/>
        <v>0</v>
      </c>
      <c r="CM2934" s="454">
        <v>0</v>
      </c>
      <c r="CN2934" s="455">
        <v>0</v>
      </c>
      <c r="CO2934" s="455">
        <v>0</v>
      </c>
      <c r="CP2934" s="455">
        <v>0</v>
      </c>
      <c r="CQ2934" s="456">
        <v>0</v>
      </c>
    </row>
    <row r="2935" spans="1:95">
      <c r="A2935" s="293">
        <v>13</v>
      </c>
      <c r="B2935" s="293" t="s">
        <v>7426</v>
      </c>
      <c r="C2935" s="293" t="e">
        <v>#N/A</v>
      </c>
      <c r="F2935" s="293" t="s">
        <v>7427</v>
      </c>
      <c r="G2935" s="293" t="s">
        <v>4580</v>
      </c>
      <c r="H2935" s="293" t="s">
        <v>7685</v>
      </c>
      <c r="I2935" s="293">
        <v>202310</v>
      </c>
      <c r="J2935" s="293" t="s">
        <v>7006</v>
      </c>
      <c r="K2935" s="293" t="s">
        <v>654</v>
      </c>
      <c r="L2935" s="293" t="s">
        <v>679</v>
      </c>
      <c r="M2935" s="293" t="s">
        <v>7428</v>
      </c>
      <c r="N2935" s="293" t="s">
        <v>1111</v>
      </c>
      <c r="O2935" s="295">
        <v>-2.785304</v>
      </c>
      <c r="P2935" s="294">
        <v>0</v>
      </c>
      <c r="Q2935" s="294">
        <v>0</v>
      </c>
      <c r="R2935" s="294">
        <v>0</v>
      </c>
      <c r="S2935" s="296">
        <v>0</v>
      </c>
      <c r="T2935" s="303">
        <v>0</v>
      </c>
      <c r="U2935" s="301">
        <v>0</v>
      </c>
      <c r="V2935" s="301">
        <v>0</v>
      </c>
      <c r="W2935" s="301">
        <v>0</v>
      </c>
      <c r="X2935" s="302">
        <v>0</v>
      </c>
      <c r="Y2935" s="303">
        <v>0</v>
      </c>
      <c r="Z2935" s="301">
        <v>0</v>
      </c>
      <c r="AA2935" s="301">
        <v>0</v>
      </c>
      <c r="AB2935" s="301">
        <v>0</v>
      </c>
      <c r="AC2935" s="302">
        <v>0</v>
      </c>
      <c r="AD2935" s="301">
        <v>0</v>
      </c>
      <c r="AE2935" s="301">
        <v>0</v>
      </c>
      <c r="AF2935" s="301">
        <v>0</v>
      </c>
      <c r="AG2935" s="301">
        <v>0</v>
      </c>
      <c r="AH2935" s="302">
        <v>0</v>
      </c>
      <c r="AI2935" s="301">
        <v>0</v>
      </c>
      <c r="AJ2935" s="301">
        <v>0</v>
      </c>
      <c r="AK2935" s="301">
        <v>0</v>
      </c>
      <c r="AL2935" s="301">
        <v>0</v>
      </c>
      <c r="AM2935" s="302">
        <v>0</v>
      </c>
      <c r="AN2935" s="293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452">
        <v>0</v>
      </c>
      <c r="AU2935" s="452">
        <v>0</v>
      </c>
      <c r="AV2935" s="452">
        <v>0</v>
      </c>
      <c r="AW2935" s="452">
        <v>0</v>
      </c>
      <c r="AX2935" s="453">
        <v>0</v>
      </c>
      <c r="AY2935" s="454">
        <v>0</v>
      </c>
      <c r="AZ2935" s="455">
        <v>0</v>
      </c>
      <c r="BA2935" s="455">
        <v>0</v>
      </c>
      <c r="BB2935" s="455">
        <v>0</v>
      </c>
      <c r="BC2935" s="456">
        <v>0</v>
      </c>
      <c r="BD2935" s="454">
        <v>0</v>
      </c>
      <c r="BE2935" s="455">
        <v>0</v>
      </c>
      <c r="BF2935" s="455">
        <v>0</v>
      </c>
      <c r="BG2935" s="455">
        <v>0</v>
      </c>
      <c r="BH2935" s="456">
        <v>0</v>
      </c>
      <c r="BI2935" s="454">
        <v>0</v>
      </c>
      <c r="BJ2935" s="455">
        <v>0</v>
      </c>
      <c r="BK2935" s="455">
        <v>0</v>
      </c>
      <c r="BL2935" s="455">
        <v>0</v>
      </c>
      <c r="BM2935" s="456">
        <v>0</v>
      </c>
      <c r="BN2935" s="454">
        <v>0</v>
      </c>
      <c r="BO2935" s="455">
        <v>0</v>
      </c>
      <c r="BP2935" s="455">
        <v>0</v>
      </c>
      <c r="BQ2935" s="455">
        <v>0</v>
      </c>
      <c r="BR2935" s="456">
        <v>0</v>
      </c>
      <c r="BS2935" s="454">
        <v>0</v>
      </c>
      <c r="BT2935" s="455">
        <v>0</v>
      </c>
      <c r="BU2935" s="455">
        <v>0</v>
      </c>
      <c r="BV2935" s="455">
        <v>0</v>
      </c>
      <c r="BW2935" s="456">
        <v>0</v>
      </c>
      <c r="BX2935" s="454">
        <f t="shared" si="688"/>
        <v>-0.17693958131575846</v>
      </c>
      <c r="BY2935" s="455">
        <f t="shared" si="676"/>
        <v>0</v>
      </c>
      <c r="BZ2935" s="455">
        <f t="shared" si="677"/>
        <v>0</v>
      </c>
      <c r="CA2935" s="455">
        <f t="shared" si="678"/>
        <v>0</v>
      </c>
      <c r="CB2935" s="456">
        <f t="shared" si="679"/>
        <v>0</v>
      </c>
      <c r="CC2935" s="454">
        <f t="shared" si="689"/>
        <v>-0.17433543584971084</v>
      </c>
      <c r="CD2935" s="455">
        <f t="shared" si="680"/>
        <v>0</v>
      </c>
      <c r="CE2935" s="455">
        <f t="shared" si="681"/>
        <v>0</v>
      </c>
      <c r="CF2935" s="455">
        <f t="shared" si="682"/>
        <v>0</v>
      </c>
      <c r="CG2935" s="456">
        <f t="shared" si="683"/>
        <v>0</v>
      </c>
      <c r="CH2935" s="454">
        <f t="shared" si="690"/>
        <v>-8.7473782709135167E-2</v>
      </c>
      <c r="CI2935" s="455">
        <f t="shared" si="684"/>
        <v>0</v>
      </c>
      <c r="CJ2935" s="455">
        <f t="shared" si="685"/>
        <v>0</v>
      </c>
      <c r="CK2935" s="455">
        <f t="shared" si="686"/>
        <v>0</v>
      </c>
      <c r="CL2935" s="456">
        <f t="shared" si="687"/>
        <v>0</v>
      </c>
      <c r="CM2935" s="454">
        <v>-2.3465552001253962</v>
      </c>
      <c r="CN2935" s="455">
        <v>0</v>
      </c>
      <c r="CO2935" s="455">
        <v>0</v>
      </c>
      <c r="CP2935" s="455">
        <v>0</v>
      </c>
      <c r="CQ2935" s="456">
        <v>0</v>
      </c>
    </row>
    <row r="2936" spans="1:95">
      <c r="A2936" s="293">
        <v>13</v>
      </c>
      <c r="B2936" s="293" t="s">
        <v>7429</v>
      </c>
      <c r="C2936" s="293" t="e">
        <v>#N/A</v>
      </c>
      <c r="F2936" s="293" t="s">
        <v>7430</v>
      </c>
      <c r="G2936" s="293" t="s">
        <v>4580</v>
      </c>
      <c r="H2936" s="293" t="s">
        <v>7685</v>
      </c>
      <c r="I2936" s="293">
        <v>202310</v>
      </c>
      <c r="J2936" s="293" t="s">
        <v>7006</v>
      </c>
      <c r="K2936" s="293" t="s">
        <v>654</v>
      </c>
      <c r="L2936" s="293" t="s">
        <v>7431</v>
      </c>
      <c r="M2936" s="293" t="s">
        <v>7432</v>
      </c>
      <c r="N2936" s="293" t="s">
        <v>1111</v>
      </c>
      <c r="O2936" s="295">
        <v>330.11549999999994</v>
      </c>
      <c r="P2936" s="294">
        <v>0</v>
      </c>
      <c r="Q2936" s="294">
        <v>0</v>
      </c>
      <c r="R2936" s="294">
        <v>0</v>
      </c>
      <c r="S2936" s="296">
        <v>0</v>
      </c>
      <c r="T2936" s="303">
        <v>0.81441886646742701</v>
      </c>
      <c r="U2936" s="301">
        <v>0</v>
      </c>
      <c r="V2936" s="301">
        <v>0</v>
      </c>
      <c r="W2936" s="301">
        <v>0</v>
      </c>
      <c r="X2936" s="302">
        <v>0</v>
      </c>
      <c r="Y2936" s="303">
        <v>0.28312845397943798</v>
      </c>
      <c r="Z2936" s="301">
        <v>0</v>
      </c>
      <c r="AA2936" s="301">
        <v>0</v>
      </c>
      <c r="AB2936" s="301">
        <v>0</v>
      </c>
      <c r="AC2936" s="302">
        <v>0</v>
      </c>
      <c r="AD2936" s="301">
        <v>7.5227885345214199E-2</v>
      </c>
      <c r="AE2936" s="301">
        <v>0</v>
      </c>
      <c r="AF2936" s="301">
        <v>0</v>
      </c>
      <c r="AG2936" s="301">
        <v>0</v>
      </c>
      <c r="AH2936" s="302">
        <v>0</v>
      </c>
      <c r="AI2936" s="301">
        <v>8.8303486735981079E-3</v>
      </c>
      <c r="AJ2936" s="301">
        <v>0</v>
      </c>
      <c r="AK2936" s="301">
        <v>0</v>
      </c>
      <c r="AL2936" s="301">
        <v>0</v>
      </c>
      <c r="AM2936" s="302">
        <v>0</v>
      </c>
      <c r="AN2936" s="293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452">
        <v>268.85229131332784</v>
      </c>
      <c r="AU2936" s="452">
        <v>0</v>
      </c>
      <c r="AV2936" s="452">
        <v>0</v>
      </c>
      <c r="AW2936" s="452">
        <v>0</v>
      </c>
      <c r="AX2936" s="453">
        <v>0</v>
      </c>
      <c r="AY2936" s="454">
        <v>-0.53458901941691195</v>
      </c>
      <c r="AZ2936" s="455">
        <v>0</v>
      </c>
      <c r="BA2936" s="455">
        <v>0</v>
      </c>
      <c r="BB2936" s="455">
        <v>0</v>
      </c>
      <c r="BC2936" s="456">
        <v>0</v>
      </c>
      <c r="BD2936" s="454">
        <v>93.46509114964914</v>
      </c>
      <c r="BE2936" s="455">
        <v>0</v>
      </c>
      <c r="BF2936" s="455">
        <v>0</v>
      </c>
      <c r="BG2936" s="455">
        <v>0</v>
      </c>
      <c r="BH2936" s="456">
        <v>0</v>
      </c>
      <c r="BI2936" s="454">
        <v>-4.7193655524812304</v>
      </c>
      <c r="BJ2936" s="455">
        <v>0</v>
      </c>
      <c r="BK2936" s="455">
        <v>0</v>
      </c>
      <c r="BL2936" s="455">
        <v>0</v>
      </c>
      <c r="BM2936" s="456">
        <v>0</v>
      </c>
      <c r="BN2936" s="454">
        <v>24.833890984678053</v>
      </c>
      <c r="BO2936" s="455">
        <v>0</v>
      </c>
      <c r="BP2936" s="455">
        <v>0</v>
      </c>
      <c r="BQ2936" s="455">
        <v>0</v>
      </c>
      <c r="BR2936" s="456">
        <v>0</v>
      </c>
      <c r="BS2936" s="454">
        <v>9.4991349480394049</v>
      </c>
      <c r="BT2936" s="455">
        <v>0</v>
      </c>
      <c r="BU2936" s="455">
        <v>0</v>
      </c>
      <c r="BV2936" s="455">
        <v>0</v>
      </c>
      <c r="BW2936" s="456">
        <v>0</v>
      </c>
      <c r="BX2936" s="454">
        <f t="shared" si="688"/>
        <v>20.970959850645478</v>
      </c>
      <c r="BY2936" s="455">
        <f t="shared" si="676"/>
        <v>0</v>
      </c>
      <c r="BZ2936" s="455">
        <f t="shared" si="677"/>
        <v>0</v>
      </c>
      <c r="CA2936" s="455">
        <f t="shared" si="678"/>
        <v>0</v>
      </c>
      <c r="CB2936" s="456">
        <f t="shared" si="679"/>
        <v>0</v>
      </c>
      <c r="CC2936" s="454">
        <f t="shared" si="689"/>
        <v>20.662315342686185</v>
      </c>
      <c r="CD2936" s="455">
        <f t="shared" si="680"/>
        <v>0</v>
      </c>
      <c r="CE2936" s="455">
        <f t="shared" si="681"/>
        <v>0</v>
      </c>
      <c r="CF2936" s="455">
        <f t="shared" si="682"/>
        <v>0</v>
      </c>
      <c r="CG2936" s="456">
        <f t="shared" si="683"/>
        <v>0</v>
      </c>
      <c r="CH2936" s="454">
        <f t="shared" si="690"/>
        <v>10.367432609121842</v>
      </c>
      <c r="CI2936" s="455">
        <f t="shared" si="684"/>
        <v>0</v>
      </c>
      <c r="CJ2936" s="455">
        <f t="shared" si="685"/>
        <v>0</v>
      </c>
      <c r="CK2936" s="455">
        <f t="shared" si="686"/>
        <v>0</v>
      </c>
      <c r="CL2936" s="456">
        <f t="shared" si="687"/>
        <v>0</v>
      </c>
      <c r="CM2936" s="454">
        <v>-113.28166162624979</v>
      </c>
      <c r="CN2936" s="455">
        <v>0</v>
      </c>
      <c r="CO2936" s="455">
        <v>0</v>
      </c>
      <c r="CP2936" s="455">
        <v>0</v>
      </c>
      <c r="CQ2936" s="456">
        <v>0</v>
      </c>
    </row>
    <row r="2937" spans="1:95">
      <c r="A2937" s="293">
        <v>13</v>
      </c>
      <c r="B2937" s="293" t="s">
        <v>7433</v>
      </c>
      <c r="C2937" s="293" t="e">
        <v>#N/A</v>
      </c>
      <c r="F2937" s="293" t="s">
        <v>7430</v>
      </c>
      <c r="G2937" s="293" t="s">
        <v>4580</v>
      </c>
      <c r="H2937" s="293" t="s">
        <v>7685</v>
      </c>
      <c r="I2937" s="293">
        <v>202310</v>
      </c>
      <c r="J2937" s="293" t="s">
        <v>7006</v>
      </c>
      <c r="K2937" s="293" t="s">
        <v>654</v>
      </c>
      <c r="L2937" s="293" t="s">
        <v>7431</v>
      </c>
      <c r="M2937" s="293" t="s">
        <v>7432</v>
      </c>
      <c r="N2937" s="293" t="s">
        <v>1111</v>
      </c>
      <c r="O2937" s="295">
        <v>431.68949999999995</v>
      </c>
      <c r="P2937" s="294">
        <v>0</v>
      </c>
      <c r="Q2937" s="294">
        <v>0</v>
      </c>
      <c r="R2937" s="294">
        <v>0</v>
      </c>
      <c r="S2937" s="296">
        <v>0</v>
      </c>
      <c r="T2937" s="303">
        <v>0.81441886646742689</v>
      </c>
      <c r="U2937" s="301">
        <v>0</v>
      </c>
      <c r="V2937" s="301">
        <v>0</v>
      </c>
      <c r="W2937" s="301">
        <v>0</v>
      </c>
      <c r="X2937" s="302">
        <v>0</v>
      </c>
      <c r="Y2937" s="303">
        <v>0.28312845397943798</v>
      </c>
      <c r="Z2937" s="301">
        <v>0</v>
      </c>
      <c r="AA2937" s="301">
        <v>0</v>
      </c>
      <c r="AB2937" s="301">
        <v>0</v>
      </c>
      <c r="AC2937" s="302">
        <v>0</v>
      </c>
      <c r="AD2937" s="301">
        <v>7.5227885345214199E-2</v>
      </c>
      <c r="AE2937" s="301">
        <v>0</v>
      </c>
      <c r="AF2937" s="301">
        <v>0</v>
      </c>
      <c r="AG2937" s="301">
        <v>0</v>
      </c>
      <c r="AH2937" s="302">
        <v>0</v>
      </c>
      <c r="AI2937" s="301">
        <v>8.8303486735981061E-3</v>
      </c>
      <c r="AJ2937" s="301">
        <v>0</v>
      </c>
      <c r="AK2937" s="301">
        <v>0</v>
      </c>
      <c r="AL2937" s="301">
        <v>0</v>
      </c>
      <c r="AM2937" s="302">
        <v>0</v>
      </c>
      <c r="AN2937" s="293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452">
        <v>351.57607325589026</v>
      </c>
      <c r="AU2937" s="452">
        <v>0</v>
      </c>
      <c r="AV2937" s="452">
        <v>0</v>
      </c>
      <c r="AW2937" s="452">
        <v>0</v>
      </c>
      <c r="AX2937" s="453">
        <v>0</v>
      </c>
      <c r="AY2937" s="454">
        <v>-0.69907794846826943</v>
      </c>
      <c r="AZ2937" s="455">
        <v>0</v>
      </c>
      <c r="BA2937" s="455">
        <v>0</v>
      </c>
      <c r="BB2937" s="455">
        <v>0</v>
      </c>
      <c r="BC2937" s="456">
        <v>0</v>
      </c>
      <c r="BD2937" s="454">
        <v>122.22358073415657</v>
      </c>
      <c r="BE2937" s="455">
        <v>0</v>
      </c>
      <c r="BF2937" s="455">
        <v>0</v>
      </c>
      <c r="BG2937" s="455">
        <v>0</v>
      </c>
      <c r="BH2937" s="456">
        <v>0</v>
      </c>
      <c r="BI2937" s="454">
        <v>-6.171478030167763</v>
      </c>
      <c r="BJ2937" s="455">
        <v>0</v>
      </c>
      <c r="BK2937" s="455">
        <v>0</v>
      </c>
      <c r="BL2937" s="455">
        <v>0</v>
      </c>
      <c r="BM2937" s="456">
        <v>0</v>
      </c>
      <c r="BN2937" s="454">
        <v>32.475088210732842</v>
      </c>
      <c r="BO2937" s="455">
        <v>0</v>
      </c>
      <c r="BP2937" s="455">
        <v>0</v>
      </c>
      <c r="BQ2937" s="455">
        <v>0</v>
      </c>
      <c r="BR2937" s="456">
        <v>0</v>
      </c>
      <c r="BS2937" s="454">
        <v>12.421945701282301</v>
      </c>
      <c r="BT2937" s="455">
        <v>0</v>
      </c>
      <c r="BU2937" s="455">
        <v>0</v>
      </c>
      <c r="BV2937" s="455">
        <v>0</v>
      </c>
      <c r="BW2937" s="456">
        <v>0</v>
      </c>
      <c r="BX2937" s="454">
        <f t="shared" si="688"/>
        <v>27.423562881613318</v>
      </c>
      <c r="BY2937" s="455">
        <f t="shared" si="676"/>
        <v>0</v>
      </c>
      <c r="BZ2937" s="455">
        <f t="shared" si="677"/>
        <v>0</v>
      </c>
      <c r="CA2937" s="455">
        <f t="shared" si="678"/>
        <v>0</v>
      </c>
      <c r="CB2937" s="456">
        <f t="shared" si="679"/>
        <v>0</v>
      </c>
      <c r="CC2937" s="454">
        <f t="shared" si="689"/>
        <v>27.019950832743476</v>
      </c>
      <c r="CD2937" s="455">
        <f t="shared" si="680"/>
        <v>0</v>
      </c>
      <c r="CE2937" s="455">
        <f t="shared" si="681"/>
        <v>0</v>
      </c>
      <c r="CF2937" s="455">
        <f t="shared" si="682"/>
        <v>0</v>
      </c>
      <c r="CG2937" s="456">
        <f t="shared" si="683"/>
        <v>0</v>
      </c>
      <c r="CH2937" s="454">
        <f t="shared" si="690"/>
        <v>13.557411873467027</v>
      </c>
      <c r="CI2937" s="455">
        <f t="shared" si="684"/>
        <v>0</v>
      </c>
      <c r="CJ2937" s="455">
        <f t="shared" si="685"/>
        <v>0</v>
      </c>
      <c r="CK2937" s="455">
        <f t="shared" si="686"/>
        <v>0</v>
      </c>
      <c r="CL2937" s="456">
        <f t="shared" si="687"/>
        <v>0</v>
      </c>
      <c r="CM2937" s="454">
        <v>-148.13755751124972</v>
      </c>
      <c r="CN2937" s="455">
        <v>0</v>
      </c>
      <c r="CO2937" s="455">
        <v>0</v>
      </c>
      <c r="CP2937" s="455">
        <v>0</v>
      </c>
      <c r="CQ2937" s="456">
        <v>0</v>
      </c>
    </row>
    <row r="2938" spans="1:95">
      <c r="A2938" s="293">
        <v>13</v>
      </c>
      <c r="B2938" s="293" t="s">
        <v>7434</v>
      </c>
      <c r="C2938" s="293" t="e">
        <v>#N/A</v>
      </c>
      <c r="F2938" s="293" t="s">
        <v>7435</v>
      </c>
      <c r="G2938" s="293" t="s">
        <v>4580</v>
      </c>
      <c r="H2938" s="293" t="s">
        <v>7685</v>
      </c>
      <c r="I2938" s="293">
        <v>202310</v>
      </c>
      <c r="J2938" s="293" t="s">
        <v>7006</v>
      </c>
      <c r="K2938" s="293" t="s">
        <v>654</v>
      </c>
      <c r="L2938" s="293" t="s">
        <v>5186</v>
      </c>
      <c r="M2938" s="293" t="s">
        <v>7436</v>
      </c>
      <c r="N2938" s="293" t="s">
        <v>1111</v>
      </c>
      <c r="O2938" s="295">
        <v>512.73</v>
      </c>
      <c r="P2938" s="294">
        <v>0</v>
      </c>
      <c r="Q2938" s="294">
        <v>0</v>
      </c>
      <c r="R2938" s="294">
        <v>0</v>
      </c>
      <c r="S2938" s="296">
        <v>0</v>
      </c>
      <c r="T2938" s="303">
        <v>0.917847314075246</v>
      </c>
      <c r="U2938" s="301">
        <v>0</v>
      </c>
      <c r="V2938" s="301">
        <v>0</v>
      </c>
      <c r="W2938" s="301">
        <v>0</v>
      </c>
      <c r="X2938" s="302">
        <v>0</v>
      </c>
      <c r="Y2938" s="303">
        <v>0.21743374039093999</v>
      </c>
      <c r="Z2938" s="301">
        <v>0</v>
      </c>
      <c r="AA2938" s="301">
        <v>0</v>
      </c>
      <c r="AB2938" s="301">
        <v>0</v>
      </c>
      <c r="AC2938" s="302">
        <v>0</v>
      </c>
      <c r="AD2938" s="301">
        <v>6.1868584578475938E-2</v>
      </c>
      <c r="AE2938" s="301">
        <v>0</v>
      </c>
      <c r="AF2938" s="301">
        <v>0</v>
      </c>
      <c r="AG2938" s="301">
        <v>0</v>
      </c>
      <c r="AH2938" s="302">
        <v>0</v>
      </c>
      <c r="AI2938" s="301">
        <v>6.8589979145583452E-3</v>
      </c>
      <c r="AJ2938" s="301">
        <v>0</v>
      </c>
      <c r="AK2938" s="301">
        <v>0</v>
      </c>
      <c r="AL2938" s="301">
        <v>0</v>
      </c>
      <c r="AM2938" s="302">
        <v>0</v>
      </c>
      <c r="AN2938" s="293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452">
        <v>470.60785334580089</v>
      </c>
      <c r="AU2938" s="452">
        <v>0</v>
      </c>
      <c r="AV2938" s="452">
        <v>0</v>
      </c>
      <c r="AW2938" s="452">
        <v>0</v>
      </c>
      <c r="AX2938" s="453">
        <v>0</v>
      </c>
      <c r="AY2938" s="454">
        <v>-0.93576212284101112</v>
      </c>
      <c r="AZ2938" s="455">
        <v>0</v>
      </c>
      <c r="BA2938" s="455">
        <v>0</v>
      </c>
      <c r="BB2938" s="455">
        <v>0</v>
      </c>
      <c r="BC2938" s="456">
        <v>0</v>
      </c>
      <c r="BD2938" s="454">
        <v>111.48480171064666</v>
      </c>
      <c r="BE2938" s="455">
        <v>0</v>
      </c>
      <c r="BF2938" s="455">
        <v>0</v>
      </c>
      <c r="BG2938" s="455">
        <v>0</v>
      </c>
      <c r="BH2938" s="456">
        <v>0</v>
      </c>
      <c r="BI2938" s="454">
        <v>-5.629241103248007</v>
      </c>
      <c r="BJ2938" s="455">
        <v>0</v>
      </c>
      <c r="BK2938" s="455">
        <v>0</v>
      </c>
      <c r="BL2938" s="455">
        <v>0</v>
      </c>
      <c r="BM2938" s="456">
        <v>0</v>
      </c>
      <c r="BN2938" s="454">
        <v>0</v>
      </c>
      <c r="BO2938" s="455">
        <v>0</v>
      </c>
      <c r="BP2938" s="455">
        <v>0</v>
      </c>
      <c r="BQ2938" s="455">
        <v>0</v>
      </c>
      <c r="BR2938" s="456">
        <v>0</v>
      </c>
      <c r="BS2938" s="454">
        <v>0</v>
      </c>
      <c r="BT2938" s="455">
        <v>0</v>
      </c>
      <c r="BU2938" s="455">
        <v>0</v>
      </c>
      <c r="BV2938" s="455">
        <v>0</v>
      </c>
      <c r="BW2938" s="456">
        <v>0</v>
      </c>
      <c r="BX2938" s="454">
        <f t="shared" si="688"/>
        <v>32.571752141966854</v>
      </c>
      <c r="BY2938" s="455">
        <f t="shared" si="676"/>
        <v>0</v>
      </c>
      <c r="BZ2938" s="455">
        <f t="shared" si="677"/>
        <v>0</v>
      </c>
      <c r="CA2938" s="455">
        <f t="shared" si="678"/>
        <v>0</v>
      </c>
      <c r="CB2938" s="456">
        <f t="shared" si="679"/>
        <v>0</v>
      </c>
      <c r="CC2938" s="454">
        <f t="shared" si="689"/>
        <v>32.092370535935125</v>
      </c>
      <c r="CD2938" s="455">
        <f t="shared" si="680"/>
        <v>0</v>
      </c>
      <c r="CE2938" s="455">
        <f t="shared" si="681"/>
        <v>0</v>
      </c>
      <c r="CF2938" s="455">
        <f t="shared" si="682"/>
        <v>0</v>
      </c>
      <c r="CG2938" s="456">
        <f t="shared" si="683"/>
        <v>0</v>
      </c>
      <c r="CH2938" s="454">
        <f t="shared" si="690"/>
        <v>16.102526908536689</v>
      </c>
      <c r="CI2938" s="455">
        <f t="shared" si="684"/>
        <v>0</v>
      </c>
      <c r="CJ2938" s="455">
        <f t="shared" si="685"/>
        <v>0</v>
      </c>
      <c r="CK2938" s="455">
        <f t="shared" si="686"/>
        <v>0</v>
      </c>
      <c r="CL2938" s="456">
        <f t="shared" si="687"/>
        <v>0</v>
      </c>
      <c r="CM2938" s="454">
        <v>-143.56430141679709</v>
      </c>
      <c r="CN2938" s="455">
        <v>0</v>
      </c>
      <c r="CO2938" s="455">
        <v>0</v>
      </c>
      <c r="CP2938" s="455">
        <v>0</v>
      </c>
      <c r="CQ2938" s="456">
        <v>0</v>
      </c>
    </row>
    <row r="2939" spans="1:95">
      <c r="A2939" s="293">
        <v>13</v>
      </c>
      <c r="B2939" s="293" t="s">
        <v>7437</v>
      </c>
      <c r="C2939" s="293" t="e">
        <v>#N/A</v>
      </c>
      <c r="F2939" s="293" t="s">
        <v>7438</v>
      </c>
      <c r="G2939" s="293" t="s">
        <v>4580</v>
      </c>
      <c r="H2939" s="293" t="s">
        <v>7685</v>
      </c>
      <c r="I2939" s="293">
        <v>202310</v>
      </c>
      <c r="J2939" s="293" t="s">
        <v>7006</v>
      </c>
      <c r="K2939" s="293" t="s">
        <v>654</v>
      </c>
      <c r="L2939" s="293" t="s">
        <v>6846</v>
      </c>
      <c r="M2939" s="293" t="s">
        <v>7439</v>
      </c>
      <c r="N2939" s="293" t="s">
        <v>1111</v>
      </c>
      <c r="O2939" s="295">
        <v>123.32250000000001</v>
      </c>
      <c r="P2939" s="294">
        <v>0</v>
      </c>
      <c r="Q2939" s="294">
        <v>0</v>
      </c>
      <c r="R2939" s="294">
        <v>0</v>
      </c>
      <c r="S2939" s="296">
        <v>0</v>
      </c>
      <c r="T2939" s="303">
        <v>0.57847172099347677</v>
      </c>
      <c r="U2939" s="301">
        <v>0</v>
      </c>
      <c r="V2939" s="301">
        <v>0</v>
      </c>
      <c r="W2939" s="301">
        <v>0</v>
      </c>
      <c r="X2939" s="302">
        <v>0</v>
      </c>
      <c r="Y2939" s="303">
        <v>0.11272485653824342</v>
      </c>
      <c r="Z2939" s="301">
        <v>0</v>
      </c>
      <c r="AA2939" s="301">
        <v>0</v>
      </c>
      <c r="AB2939" s="301">
        <v>0</v>
      </c>
      <c r="AC2939" s="302">
        <v>0</v>
      </c>
      <c r="AD2939" s="301">
        <v>2.2728357634814213E-2</v>
      </c>
      <c r="AE2939" s="301">
        <v>0</v>
      </c>
      <c r="AF2939" s="301">
        <v>0</v>
      </c>
      <c r="AG2939" s="301">
        <v>0</v>
      </c>
      <c r="AH2939" s="302">
        <v>0</v>
      </c>
      <c r="AI2939" s="301">
        <v>2.0661594413894999E-4</v>
      </c>
      <c r="AJ2939" s="301">
        <v>0</v>
      </c>
      <c r="AK2939" s="301">
        <v>0</v>
      </c>
      <c r="AL2939" s="301">
        <v>0</v>
      </c>
      <c r="AM2939" s="302">
        <v>0</v>
      </c>
      <c r="AN2939" s="293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452">
        <v>71.338578812218046</v>
      </c>
      <c r="AU2939" s="452">
        <v>0</v>
      </c>
      <c r="AV2939" s="452">
        <v>0</v>
      </c>
      <c r="AW2939" s="452">
        <v>0</v>
      </c>
      <c r="AX2939" s="453">
        <v>0</v>
      </c>
      <c r="AY2939" s="454">
        <v>-0.14185045888031519</v>
      </c>
      <c r="AZ2939" s="455">
        <v>0</v>
      </c>
      <c r="BA2939" s="455">
        <v>0</v>
      </c>
      <c r="BB2939" s="455">
        <v>0</v>
      </c>
      <c r="BC2939" s="456">
        <v>0</v>
      </c>
      <c r="BD2939" s="454">
        <v>13.901511120437524</v>
      </c>
      <c r="BE2939" s="455">
        <v>0</v>
      </c>
      <c r="BF2939" s="455">
        <v>0</v>
      </c>
      <c r="BG2939" s="455">
        <v>0</v>
      </c>
      <c r="BH2939" s="456">
        <v>0</v>
      </c>
      <c r="BI2939" s="454">
        <v>-0.70193386538492542</v>
      </c>
      <c r="BJ2939" s="455">
        <v>0</v>
      </c>
      <c r="BK2939" s="455">
        <v>0</v>
      </c>
      <c r="BL2939" s="455">
        <v>0</v>
      </c>
      <c r="BM2939" s="456">
        <v>0</v>
      </c>
      <c r="BN2939" s="454">
        <v>0</v>
      </c>
      <c r="BO2939" s="455">
        <v>0</v>
      </c>
      <c r="BP2939" s="455">
        <v>0</v>
      </c>
      <c r="BQ2939" s="455">
        <v>0</v>
      </c>
      <c r="BR2939" s="456">
        <v>0</v>
      </c>
      <c r="BS2939" s="454">
        <v>0</v>
      </c>
      <c r="BT2939" s="455">
        <v>0</v>
      </c>
      <c r="BU2939" s="455">
        <v>0</v>
      </c>
      <c r="BV2939" s="455">
        <v>0</v>
      </c>
      <c r="BW2939" s="456">
        <v>0</v>
      </c>
      <c r="BX2939" s="454">
        <f t="shared" si="688"/>
        <v>7.8342010483640658</v>
      </c>
      <c r="BY2939" s="455">
        <f t="shared" si="676"/>
        <v>0</v>
      </c>
      <c r="BZ2939" s="455">
        <f t="shared" si="677"/>
        <v>0</v>
      </c>
      <c r="CA2939" s="455">
        <f t="shared" si="678"/>
        <v>0</v>
      </c>
      <c r="CB2939" s="456">
        <f t="shared" si="679"/>
        <v>0</v>
      </c>
      <c r="CC2939" s="454">
        <f t="shared" si="689"/>
        <v>7.7188995483351057</v>
      </c>
      <c r="CD2939" s="455">
        <f t="shared" si="680"/>
        <v>0</v>
      </c>
      <c r="CE2939" s="455">
        <f t="shared" si="681"/>
        <v>0</v>
      </c>
      <c r="CF2939" s="455">
        <f t="shared" si="682"/>
        <v>0</v>
      </c>
      <c r="CG2939" s="456">
        <f t="shared" si="683"/>
        <v>0</v>
      </c>
      <c r="CH2939" s="454">
        <f t="shared" si="690"/>
        <v>3.8730011403233977</v>
      </c>
      <c r="CI2939" s="455">
        <f t="shared" si="684"/>
        <v>0</v>
      </c>
      <c r="CJ2939" s="455">
        <f t="shared" si="685"/>
        <v>0</v>
      </c>
      <c r="CK2939" s="455">
        <f t="shared" si="686"/>
        <v>0</v>
      </c>
      <c r="CL2939" s="456">
        <f t="shared" si="687"/>
        <v>0</v>
      </c>
      <c r="CM2939" s="454">
        <v>19.500092654587124</v>
      </c>
      <c r="CN2939" s="455">
        <v>0</v>
      </c>
      <c r="CO2939" s="455">
        <v>0</v>
      </c>
      <c r="CP2939" s="455">
        <v>0</v>
      </c>
      <c r="CQ2939" s="456">
        <v>0</v>
      </c>
    </row>
    <row r="2940" spans="1:95">
      <c r="A2940" s="293">
        <v>13</v>
      </c>
      <c r="B2940" s="293" t="s">
        <v>7440</v>
      </c>
      <c r="C2940" s="293" t="e">
        <v>#N/A</v>
      </c>
      <c r="F2940" s="293" t="s">
        <v>7438</v>
      </c>
      <c r="G2940" s="293" t="s">
        <v>4580</v>
      </c>
      <c r="H2940" s="293" t="s">
        <v>7685</v>
      </c>
      <c r="I2940" s="293">
        <v>202310</v>
      </c>
      <c r="J2940" s="293" t="s">
        <v>7006</v>
      </c>
      <c r="K2940" s="293" t="s">
        <v>654</v>
      </c>
      <c r="L2940" s="293" t="s">
        <v>5193</v>
      </c>
      <c r="M2940" s="293" t="s">
        <v>7441</v>
      </c>
      <c r="N2940" s="293" t="s">
        <v>1111</v>
      </c>
      <c r="O2940" s="295">
        <v>166.85999999999996</v>
      </c>
      <c r="P2940" s="294">
        <v>0</v>
      </c>
      <c r="Q2940" s="294">
        <v>0</v>
      </c>
      <c r="R2940" s="294">
        <v>0</v>
      </c>
      <c r="S2940" s="296">
        <v>0</v>
      </c>
      <c r="T2940" s="303">
        <v>0.17059374723472162</v>
      </c>
      <c r="U2940" s="301">
        <v>0</v>
      </c>
      <c r="V2940" s="301">
        <v>0</v>
      </c>
      <c r="W2940" s="301">
        <v>0</v>
      </c>
      <c r="X2940" s="302">
        <v>0</v>
      </c>
      <c r="Y2940" s="303">
        <v>0.27355810815716802</v>
      </c>
      <c r="Z2940" s="301">
        <v>0</v>
      </c>
      <c r="AA2940" s="301">
        <v>0</v>
      </c>
      <c r="AB2940" s="301">
        <v>0</v>
      </c>
      <c r="AC2940" s="302">
        <v>0</v>
      </c>
      <c r="AD2940" s="301">
        <v>6.3214660100656267E-2</v>
      </c>
      <c r="AE2940" s="301">
        <v>0</v>
      </c>
      <c r="AF2940" s="301">
        <v>0</v>
      </c>
      <c r="AG2940" s="301">
        <v>0</v>
      </c>
      <c r="AH2940" s="302">
        <v>0</v>
      </c>
      <c r="AI2940" s="301">
        <v>0.13336539232267619</v>
      </c>
      <c r="AJ2940" s="301">
        <v>0</v>
      </c>
      <c r="AK2940" s="301">
        <v>0</v>
      </c>
      <c r="AL2940" s="301">
        <v>0</v>
      </c>
      <c r="AM2940" s="302">
        <v>0</v>
      </c>
      <c r="AN2940" s="293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452">
        <v>28.465272663585644</v>
      </c>
      <c r="AU2940" s="452">
        <v>0</v>
      </c>
      <c r="AV2940" s="452">
        <v>0</v>
      </c>
      <c r="AW2940" s="452">
        <v>0</v>
      </c>
      <c r="AX2940" s="453">
        <v>0</v>
      </c>
      <c r="AY2940" s="454">
        <v>-5.6600678857249204E-2</v>
      </c>
      <c r="AZ2940" s="455">
        <v>0</v>
      </c>
      <c r="BA2940" s="455">
        <v>0</v>
      </c>
      <c r="BB2940" s="455">
        <v>0</v>
      </c>
      <c r="BC2940" s="456">
        <v>0</v>
      </c>
      <c r="BD2940" s="454">
        <v>45.645905927105048</v>
      </c>
      <c r="BE2940" s="455">
        <v>0</v>
      </c>
      <c r="BF2940" s="455">
        <v>0</v>
      </c>
      <c r="BG2940" s="455">
        <v>0</v>
      </c>
      <c r="BH2940" s="456">
        <v>0</v>
      </c>
      <c r="BI2940" s="454">
        <v>-2.3048147002741892</v>
      </c>
      <c r="BJ2940" s="455">
        <v>0</v>
      </c>
      <c r="BK2940" s="455">
        <v>0</v>
      </c>
      <c r="BL2940" s="455">
        <v>0</v>
      </c>
      <c r="BM2940" s="456">
        <v>0</v>
      </c>
      <c r="BN2940" s="454">
        <v>0</v>
      </c>
      <c r="BO2940" s="455">
        <v>0</v>
      </c>
      <c r="BP2940" s="455">
        <v>0</v>
      </c>
      <c r="BQ2940" s="455">
        <v>0</v>
      </c>
      <c r="BR2940" s="456">
        <v>0</v>
      </c>
      <c r="BS2940" s="454">
        <v>0</v>
      </c>
      <c r="BT2940" s="455">
        <v>0</v>
      </c>
      <c r="BU2940" s="455">
        <v>0</v>
      </c>
      <c r="BV2940" s="455">
        <v>0</v>
      </c>
      <c r="BW2940" s="456">
        <v>0</v>
      </c>
      <c r="BX2940" s="454">
        <f t="shared" si="688"/>
        <v>10.599969891382575</v>
      </c>
      <c r="BY2940" s="455">
        <f t="shared" si="676"/>
        <v>0</v>
      </c>
      <c r="BZ2940" s="455">
        <f t="shared" si="677"/>
        <v>0</v>
      </c>
      <c r="CA2940" s="455">
        <f t="shared" si="678"/>
        <v>0</v>
      </c>
      <c r="CB2940" s="456">
        <f t="shared" si="679"/>
        <v>0</v>
      </c>
      <c r="CC2940" s="454">
        <f t="shared" si="689"/>
        <v>10.443962607271141</v>
      </c>
      <c r="CD2940" s="455">
        <f t="shared" si="680"/>
        <v>0</v>
      </c>
      <c r="CE2940" s="455">
        <f t="shared" si="681"/>
        <v>0</v>
      </c>
      <c r="CF2940" s="455">
        <f t="shared" si="682"/>
        <v>0</v>
      </c>
      <c r="CG2940" s="456">
        <f t="shared" si="683"/>
        <v>0</v>
      </c>
      <c r="CH2940" s="454">
        <f t="shared" si="690"/>
        <v>5.240316813836583</v>
      </c>
      <c r="CI2940" s="455">
        <f t="shared" si="684"/>
        <v>0</v>
      </c>
      <c r="CJ2940" s="455">
        <f t="shared" si="685"/>
        <v>0</v>
      </c>
      <c r="CK2940" s="455">
        <f t="shared" si="686"/>
        <v>0</v>
      </c>
      <c r="CL2940" s="456">
        <f t="shared" si="687"/>
        <v>0</v>
      </c>
      <c r="CM2940" s="454">
        <v>68.825987475950441</v>
      </c>
      <c r="CN2940" s="455">
        <v>0</v>
      </c>
      <c r="CO2940" s="455">
        <v>0</v>
      </c>
      <c r="CP2940" s="455">
        <v>0</v>
      </c>
      <c r="CQ2940" s="456">
        <v>0</v>
      </c>
    </row>
    <row r="2941" spans="1:95">
      <c r="A2941" s="293">
        <v>13</v>
      </c>
      <c r="B2941" s="293" t="s">
        <v>7442</v>
      </c>
      <c r="C2941" s="293" t="e">
        <v>#N/A</v>
      </c>
      <c r="F2941" s="293" t="s">
        <v>7427</v>
      </c>
      <c r="G2941" s="293" t="s">
        <v>4580</v>
      </c>
      <c r="H2941" s="293" t="s">
        <v>7685</v>
      </c>
      <c r="I2941" s="293">
        <v>202310</v>
      </c>
      <c r="J2941" s="293" t="s">
        <v>7006</v>
      </c>
      <c r="K2941" s="293" t="s">
        <v>654</v>
      </c>
      <c r="L2941" s="293" t="s">
        <v>679</v>
      </c>
      <c r="M2941" s="293" t="s">
        <v>7428</v>
      </c>
      <c r="N2941" s="293" t="s">
        <v>1111</v>
      </c>
      <c r="O2941" s="295">
        <v>673.88760000000002</v>
      </c>
      <c r="P2941" s="294">
        <v>0</v>
      </c>
      <c r="Q2941" s="294">
        <v>0</v>
      </c>
      <c r="R2941" s="294">
        <v>0</v>
      </c>
      <c r="S2941" s="296">
        <v>0</v>
      </c>
      <c r="T2941" s="303">
        <v>0.65810638825433432</v>
      </c>
      <c r="U2941" s="301">
        <v>0</v>
      </c>
      <c r="V2941" s="301">
        <v>0</v>
      </c>
      <c r="W2941" s="301">
        <v>0</v>
      </c>
      <c r="X2941" s="302">
        <v>0</v>
      </c>
      <c r="Y2941" s="303">
        <v>0.17713011577395013</v>
      </c>
      <c r="Z2941" s="301">
        <v>0</v>
      </c>
      <c r="AA2941" s="301">
        <v>0</v>
      </c>
      <c r="AB2941" s="301">
        <v>0</v>
      </c>
      <c r="AC2941" s="302">
        <v>0</v>
      </c>
      <c r="AD2941" s="301">
        <v>3.4398830634549016E-2</v>
      </c>
      <c r="AE2941" s="301">
        <v>0</v>
      </c>
      <c r="AF2941" s="301">
        <v>0</v>
      </c>
      <c r="AG2941" s="301">
        <v>0</v>
      </c>
      <c r="AH2941" s="302">
        <v>0</v>
      </c>
      <c r="AI2941" s="301">
        <v>3.7363748673847387E-4</v>
      </c>
      <c r="AJ2941" s="301">
        <v>0</v>
      </c>
      <c r="AK2941" s="301">
        <v>0</v>
      </c>
      <c r="AL2941" s="301">
        <v>0</v>
      </c>
      <c r="AM2941" s="302">
        <v>0</v>
      </c>
      <c r="AN2941" s="293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452">
        <v>443.48973452538155</v>
      </c>
      <c r="AU2941" s="452">
        <v>0</v>
      </c>
      <c r="AV2941" s="452">
        <v>0</v>
      </c>
      <c r="AW2941" s="452">
        <v>0</v>
      </c>
      <c r="AX2941" s="453">
        <v>0</v>
      </c>
      <c r="AY2941" s="454">
        <v>-0.88184014033596336</v>
      </c>
      <c r="AZ2941" s="455">
        <v>0</v>
      </c>
      <c r="BA2941" s="455">
        <v>0</v>
      </c>
      <c r="BB2941" s="455">
        <v>0</v>
      </c>
      <c r="BC2941" s="456">
        <v>0</v>
      </c>
      <c r="BD2941" s="454">
        <v>119.36578860662939</v>
      </c>
      <c r="BE2941" s="455">
        <v>0</v>
      </c>
      <c r="BF2941" s="455">
        <v>0</v>
      </c>
      <c r="BG2941" s="455">
        <v>0</v>
      </c>
      <c r="BH2941" s="456">
        <v>0</v>
      </c>
      <c r="BI2941" s="454">
        <v>-6.0271785322813329</v>
      </c>
      <c r="BJ2941" s="455">
        <v>0</v>
      </c>
      <c r="BK2941" s="455">
        <v>0</v>
      </c>
      <c r="BL2941" s="455">
        <v>0</v>
      </c>
      <c r="BM2941" s="456">
        <v>0</v>
      </c>
      <c r="BN2941" s="454">
        <v>0</v>
      </c>
      <c r="BO2941" s="455">
        <v>0</v>
      </c>
      <c r="BP2941" s="455">
        <v>0</v>
      </c>
      <c r="BQ2941" s="455">
        <v>0</v>
      </c>
      <c r="BR2941" s="456">
        <v>0</v>
      </c>
      <c r="BS2941" s="454">
        <v>0</v>
      </c>
      <c r="BT2941" s="455">
        <v>0</v>
      </c>
      <c r="BU2941" s="455">
        <v>0</v>
      </c>
      <c r="BV2941" s="455">
        <v>0</v>
      </c>
      <c r="BW2941" s="456">
        <v>0</v>
      </c>
      <c r="BX2941" s="454">
        <f t="shared" si="688"/>
        <v>42.809470635119659</v>
      </c>
      <c r="BY2941" s="455">
        <f t="shared" si="676"/>
        <v>0</v>
      </c>
      <c r="BZ2941" s="455">
        <f t="shared" si="677"/>
        <v>0</v>
      </c>
      <c r="CA2941" s="455">
        <f t="shared" si="678"/>
        <v>0</v>
      </c>
      <c r="CB2941" s="456">
        <f t="shared" si="679"/>
        <v>0</v>
      </c>
      <c r="CC2941" s="454">
        <f t="shared" si="689"/>
        <v>42.179413256045152</v>
      </c>
      <c r="CD2941" s="455">
        <f t="shared" si="680"/>
        <v>0</v>
      </c>
      <c r="CE2941" s="455">
        <f t="shared" si="681"/>
        <v>0</v>
      </c>
      <c r="CF2941" s="455">
        <f t="shared" si="682"/>
        <v>0</v>
      </c>
      <c r="CG2941" s="456">
        <f t="shared" si="683"/>
        <v>0</v>
      </c>
      <c r="CH2941" s="454">
        <f t="shared" si="690"/>
        <v>21.163757167181963</v>
      </c>
      <c r="CI2941" s="455">
        <f t="shared" si="684"/>
        <v>0</v>
      </c>
      <c r="CJ2941" s="455">
        <f t="shared" si="685"/>
        <v>0</v>
      </c>
      <c r="CK2941" s="455">
        <f t="shared" si="686"/>
        <v>0</v>
      </c>
      <c r="CL2941" s="456">
        <f t="shared" si="687"/>
        <v>0</v>
      </c>
      <c r="CM2941" s="454">
        <v>11.788454482259741</v>
      </c>
      <c r="CN2941" s="455">
        <v>0</v>
      </c>
      <c r="CO2941" s="455">
        <v>0</v>
      </c>
      <c r="CP2941" s="455">
        <v>0</v>
      </c>
      <c r="CQ2941" s="456">
        <v>0</v>
      </c>
    </row>
    <row r="2942" spans="1:95">
      <c r="A2942" s="293">
        <v>13</v>
      </c>
      <c r="B2942" s="293" t="s">
        <v>7443</v>
      </c>
      <c r="C2942" s="293" t="e">
        <v>#N/A</v>
      </c>
      <c r="F2942" s="293" t="s">
        <v>7435</v>
      </c>
      <c r="G2942" s="293" t="s">
        <v>4580</v>
      </c>
      <c r="H2942" s="293" t="s">
        <v>7685</v>
      </c>
      <c r="I2942" s="293">
        <v>202310</v>
      </c>
      <c r="J2942" s="293" t="s">
        <v>7006</v>
      </c>
      <c r="K2942" s="293" t="s">
        <v>654</v>
      </c>
      <c r="L2942" s="293" t="s">
        <v>5186</v>
      </c>
      <c r="M2942" s="293" t="s">
        <v>7436</v>
      </c>
      <c r="N2942" s="293" t="s">
        <v>1134</v>
      </c>
      <c r="O2942" s="295">
        <v>0</v>
      </c>
      <c r="P2942" s="294">
        <v>0</v>
      </c>
      <c r="Q2942" s="294">
        <v>0</v>
      </c>
      <c r="R2942" s="294">
        <v>0</v>
      </c>
      <c r="S2942" s="296">
        <v>0</v>
      </c>
      <c r="T2942" s="303">
        <v>0</v>
      </c>
      <c r="U2942" s="301">
        <v>0</v>
      </c>
      <c r="V2942" s="301">
        <v>0</v>
      </c>
      <c r="W2942" s="301">
        <v>0</v>
      </c>
      <c r="X2942" s="302">
        <v>0</v>
      </c>
      <c r="Y2942" s="303">
        <v>0</v>
      </c>
      <c r="Z2942" s="301">
        <v>0</v>
      </c>
      <c r="AA2942" s="301">
        <v>0</v>
      </c>
      <c r="AB2942" s="301">
        <v>0</v>
      </c>
      <c r="AC2942" s="302">
        <v>0</v>
      </c>
      <c r="AD2942" s="301">
        <v>0</v>
      </c>
      <c r="AE2942" s="301">
        <v>0</v>
      </c>
      <c r="AF2942" s="301">
        <v>0</v>
      </c>
      <c r="AG2942" s="301">
        <v>0</v>
      </c>
      <c r="AH2942" s="302">
        <v>0</v>
      </c>
      <c r="AI2942" s="301">
        <v>0</v>
      </c>
      <c r="AJ2942" s="301">
        <v>0</v>
      </c>
      <c r="AK2942" s="301">
        <v>0</v>
      </c>
      <c r="AL2942" s="301">
        <v>0</v>
      </c>
      <c r="AM2942" s="302">
        <v>0</v>
      </c>
      <c r="AN2942" s="293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452">
        <v>0</v>
      </c>
      <c r="AU2942" s="452">
        <v>0</v>
      </c>
      <c r="AV2942" s="452">
        <v>0</v>
      </c>
      <c r="AW2942" s="452">
        <v>0</v>
      </c>
      <c r="AX2942" s="453">
        <v>0</v>
      </c>
      <c r="AY2942" s="454">
        <v>0</v>
      </c>
      <c r="AZ2942" s="455">
        <v>0</v>
      </c>
      <c r="BA2942" s="455">
        <v>0</v>
      </c>
      <c r="BB2942" s="455">
        <v>0</v>
      </c>
      <c r="BC2942" s="456">
        <v>0</v>
      </c>
      <c r="BD2942" s="454">
        <v>0</v>
      </c>
      <c r="BE2942" s="455">
        <v>0</v>
      </c>
      <c r="BF2942" s="455">
        <v>0</v>
      </c>
      <c r="BG2942" s="455">
        <v>0</v>
      </c>
      <c r="BH2942" s="456">
        <v>0</v>
      </c>
      <c r="BI2942" s="454">
        <v>0</v>
      </c>
      <c r="BJ2942" s="455">
        <v>0</v>
      </c>
      <c r="BK2942" s="455">
        <v>0</v>
      </c>
      <c r="BL2942" s="455">
        <v>0</v>
      </c>
      <c r="BM2942" s="456">
        <v>0</v>
      </c>
      <c r="BN2942" s="454">
        <v>0</v>
      </c>
      <c r="BO2942" s="455">
        <v>0</v>
      </c>
      <c r="BP2942" s="455">
        <v>0</v>
      </c>
      <c r="BQ2942" s="455">
        <v>0</v>
      </c>
      <c r="BR2942" s="456">
        <v>0</v>
      </c>
      <c r="BS2942" s="454">
        <v>0</v>
      </c>
      <c r="BT2942" s="455">
        <v>0</v>
      </c>
      <c r="BU2942" s="455">
        <v>0</v>
      </c>
      <c r="BV2942" s="455">
        <v>0</v>
      </c>
      <c r="BW2942" s="456">
        <v>0</v>
      </c>
      <c r="BX2942" s="454">
        <f t="shared" si="688"/>
        <v>0</v>
      </c>
      <c r="BY2942" s="455">
        <f t="shared" si="676"/>
        <v>0</v>
      </c>
      <c r="BZ2942" s="455">
        <f t="shared" si="677"/>
        <v>0</v>
      </c>
      <c r="CA2942" s="455">
        <f t="shared" si="678"/>
        <v>0</v>
      </c>
      <c r="CB2942" s="456">
        <f t="shared" si="679"/>
        <v>0</v>
      </c>
      <c r="CC2942" s="454">
        <f t="shared" si="689"/>
        <v>0</v>
      </c>
      <c r="CD2942" s="455">
        <f t="shared" si="680"/>
        <v>0</v>
      </c>
      <c r="CE2942" s="455">
        <f t="shared" si="681"/>
        <v>0</v>
      </c>
      <c r="CF2942" s="455">
        <f t="shared" si="682"/>
        <v>0</v>
      </c>
      <c r="CG2942" s="456">
        <f t="shared" si="683"/>
        <v>0</v>
      </c>
      <c r="CH2942" s="454">
        <f t="shared" si="690"/>
        <v>0</v>
      </c>
      <c r="CI2942" s="455">
        <f t="shared" si="684"/>
        <v>0</v>
      </c>
      <c r="CJ2942" s="455">
        <f t="shared" si="685"/>
        <v>0</v>
      </c>
      <c r="CK2942" s="455">
        <f t="shared" si="686"/>
        <v>0</v>
      </c>
      <c r="CL2942" s="456">
        <f t="shared" si="687"/>
        <v>0</v>
      </c>
      <c r="CM2942" s="454">
        <v>0</v>
      </c>
      <c r="CN2942" s="455">
        <v>0</v>
      </c>
      <c r="CO2942" s="455">
        <v>0</v>
      </c>
      <c r="CP2942" s="455">
        <v>0</v>
      </c>
      <c r="CQ2942" s="456">
        <v>0</v>
      </c>
    </row>
    <row r="2943" spans="1:95">
      <c r="A2943" s="293">
        <v>13</v>
      </c>
      <c r="B2943" s="293" t="s">
        <v>7444</v>
      </c>
      <c r="C2943" s="293" t="e">
        <v>#N/A</v>
      </c>
      <c r="F2943" s="293" t="s">
        <v>7427</v>
      </c>
      <c r="G2943" s="293" t="s">
        <v>4580</v>
      </c>
      <c r="H2943" s="293" t="s">
        <v>7685</v>
      </c>
      <c r="I2943" s="293">
        <v>202310</v>
      </c>
      <c r="J2943" s="293" t="s">
        <v>7006</v>
      </c>
      <c r="K2943" s="293" t="s">
        <v>654</v>
      </c>
      <c r="L2943" s="293" t="s">
        <v>5279</v>
      </c>
      <c r="M2943" s="293" t="s">
        <v>7445</v>
      </c>
      <c r="N2943" s="293" t="s">
        <v>1111</v>
      </c>
      <c r="O2943" s="295">
        <v>0</v>
      </c>
      <c r="P2943" s="294">
        <v>0</v>
      </c>
      <c r="Q2943" s="294">
        <v>0</v>
      </c>
      <c r="R2943" s="294">
        <v>0</v>
      </c>
      <c r="S2943" s="296">
        <v>0</v>
      </c>
      <c r="T2943" s="303">
        <v>0</v>
      </c>
      <c r="U2943" s="301">
        <v>0</v>
      </c>
      <c r="V2943" s="301">
        <v>0</v>
      </c>
      <c r="W2943" s="301">
        <v>0</v>
      </c>
      <c r="X2943" s="302">
        <v>0</v>
      </c>
      <c r="Y2943" s="303">
        <v>0</v>
      </c>
      <c r="Z2943" s="301">
        <v>0</v>
      </c>
      <c r="AA2943" s="301">
        <v>0</v>
      </c>
      <c r="AB2943" s="301">
        <v>0</v>
      </c>
      <c r="AC2943" s="302">
        <v>0</v>
      </c>
      <c r="AD2943" s="301">
        <v>0</v>
      </c>
      <c r="AE2943" s="301">
        <v>0</v>
      </c>
      <c r="AF2943" s="301">
        <v>0</v>
      </c>
      <c r="AG2943" s="301">
        <v>0</v>
      </c>
      <c r="AH2943" s="302">
        <v>0</v>
      </c>
      <c r="AI2943" s="301">
        <v>0</v>
      </c>
      <c r="AJ2943" s="301">
        <v>0</v>
      </c>
      <c r="AK2943" s="301">
        <v>0</v>
      </c>
      <c r="AL2943" s="301">
        <v>0</v>
      </c>
      <c r="AM2943" s="302">
        <v>0</v>
      </c>
      <c r="AN2943" s="293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452">
        <v>0</v>
      </c>
      <c r="AU2943" s="452">
        <v>0</v>
      </c>
      <c r="AV2943" s="452">
        <v>0</v>
      </c>
      <c r="AW2943" s="452">
        <v>0</v>
      </c>
      <c r="AX2943" s="453">
        <v>0</v>
      </c>
      <c r="AY2943" s="454">
        <v>0</v>
      </c>
      <c r="AZ2943" s="455">
        <v>0</v>
      </c>
      <c r="BA2943" s="455">
        <v>0</v>
      </c>
      <c r="BB2943" s="455">
        <v>0</v>
      </c>
      <c r="BC2943" s="456">
        <v>0</v>
      </c>
      <c r="BD2943" s="454">
        <v>0</v>
      </c>
      <c r="BE2943" s="455">
        <v>0</v>
      </c>
      <c r="BF2943" s="455">
        <v>0</v>
      </c>
      <c r="BG2943" s="455">
        <v>0</v>
      </c>
      <c r="BH2943" s="456">
        <v>0</v>
      </c>
      <c r="BI2943" s="454">
        <v>0</v>
      </c>
      <c r="BJ2943" s="455">
        <v>0</v>
      </c>
      <c r="BK2943" s="455">
        <v>0</v>
      </c>
      <c r="BL2943" s="455">
        <v>0</v>
      </c>
      <c r="BM2943" s="456">
        <v>0</v>
      </c>
      <c r="BN2943" s="454">
        <v>0</v>
      </c>
      <c r="BO2943" s="455">
        <v>0</v>
      </c>
      <c r="BP2943" s="455">
        <v>0</v>
      </c>
      <c r="BQ2943" s="455">
        <v>0</v>
      </c>
      <c r="BR2943" s="456">
        <v>0</v>
      </c>
      <c r="BS2943" s="454">
        <v>0</v>
      </c>
      <c r="BT2943" s="455">
        <v>0</v>
      </c>
      <c r="BU2943" s="455">
        <v>0</v>
      </c>
      <c r="BV2943" s="455">
        <v>0</v>
      </c>
      <c r="BW2943" s="456">
        <v>0</v>
      </c>
      <c r="BX2943" s="454">
        <f t="shared" si="688"/>
        <v>0</v>
      </c>
      <c r="BY2943" s="455">
        <f t="shared" si="676"/>
        <v>0</v>
      </c>
      <c r="BZ2943" s="455">
        <f t="shared" si="677"/>
        <v>0</v>
      </c>
      <c r="CA2943" s="455">
        <f t="shared" si="678"/>
        <v>0</v>
      </c>
      <c r="CB2943" s="456">
        <f t="shared" si="679"/>
        <v>0</v>
      </c>
      <c r="CC2943" s="454">
        <f t="shared" si="689"/>
        <v>0</v>
      </c>
      <c r="CD2943" s="455">
        <f t="shared" si="680"/>
        <v>0</v>
      </c>
      <c r="CE2943" s="455">
        <f t="shared" si="681"/>
        <v>0</v>
      </c>
      <c r="CF2943" s="455">
        <f t="shared" si="682"/>
        <v>0</v>
      </c>
      <c r="CG2943" s="456">
        <f t="shared" si="683"/>
        <v>0</v>
      </c>
      <c r="CH2943" s="454">
        <f t="shared" si="690"/>
        <v>0</v>
      </c>
      <c r="CI2943" s="455">
        <f t="shared" si="684"/>
        <v>0</v>
      </c>
      <c r="CJ2943" s="455">
        <f t="shared" si="685"/>
        <v>0</v>
      </c>
      <c r="CK2943" s="455">
        <f t="shared" si="686"/>
        <v>0</v>
      </c>
      <c r="CL2943" s="456">
        <f t="shared" si="687"/>
        <v>0</v>
      </c>
      <c r="CM2943" s="454">
        <v>0</v>
      </c>
      <c r="CN2943" s="455">
        <v>0</v>
      </c>
      <c r="CO2943" s="455">
        <v>0</v>
      </c>
      <c r="CP2943" s="455">
        <v>0</v>
      </c>
      <c r="CQ2943" s="456">
        <v>0</v>
      </c>
    </row>
    <row r="2944" spans="1:95">
      <c r="A2944" s="293">
        <v>13</v>
      </c>
      <c r="B2944" s="293" t="s">
        <v>7446</v>
      </c>
      <c r="C2944" s="293" t="e">
        <v>#N/A</v>
      </c>
      <c r="F2944" s="293" t="s">
        <v>7328</v>
      </c>
      <c r="G2944" s="293" t="s">
        <v>4580</v>
      </c>
      <c r="H2944" s="293" t="s">
        <v>7685</v>
      </c>
      <c r="I2944" s="293">
        <v>202310</v>
      </c>
      <c r="J2944" s="293" t="s">
        <v>7006</v>
      </c>
      <c r="K2944" s="293" t="s">
        <v>654</v>
      </c>
      <c r="L2944" s="293" t="s">
        <v>7447</v>
      </c>
      <c r="M2944" s="293" t="s">
        <v>7448</v>
      </c>
      <c r="N2944" s="293" t="s">
        <v>1111</v>
      </c>
      <c r="O2944" s="295">
        <v>0</v>
      </c>
      <c r="P2944" s="294">
        <v>0</v>
      </c>
      <c r="Q2944" s="294">
        <v>0</v>
      </c>
      <c r="R2944" s="294">
        <v>0</v>
      </c>
      <c r="S2944" s="296">
        <v>0</v>
      </c>
      <c r="T2944" s="303">
        <v>0</v>
      </c>
      <c r="U2944" s="301">
        <v>0</v>
      </c>
      <c r="V2944" s="301">
        <v>0</v>
      </c>
      <c r="W2944" s="301">
        <v>0</v>
      </c>
      <c r="X2944" s="302">
        <v>0</v>
      </c>
      <c r="Y2944" s="303">
        <v>0</v>
      </c>
      <c r="Z2944" s="301">
        <v>0</v>
      </c>
      <c r="AA2944" s="301">
        <v>0</v>
      </c>
      <c r="AB2944" s="301">
        <v>0</v>
      </c>
      <c r="AC2944" s="302">
        <v>0</v>
      </c>
      <c r="AD2944" s="301">
        <v>0</v>
      </c>
      <c r="AE2944" s="301">
        <v>0</v>
      </c>
      <c r="AF2944" s="301">
        <v>0</v>
      </c>
      <c r="AG2944" s="301">
        <v>0</v>
      </c>
      <c r="AH2944" s="302">
        <v>0</v>
      </c>
      <c r="AI2944" s="301">
        <v>0</v>
      </c>
      <c r="AJ2944" s="301">
        <v>0</v>
      </c>
      <c r="AK2944" s="301">
        <v>0</v>
      </c>
      <c r="AL2944" s="301">
        <v>0</v>
      </c>
      <c r="AM2944" s="302">
        <v>0</v>
      </c>
      <c r="AN2944" s="293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452">
        <v>0</v>
      </c>
      <c r="AU2944" s="452">
        <v>0</v>
      </c>
      <c r="AV2944" s="452">
        <v>0</v>
      </c>
      <c r="AW2944" s="452">
        <v>0</v>
      </c>
      <c r="AX2944" s="453">
        <v>0</v>
      </c>
      <c r="AY2944" s="454">
        <v>0</v>
      </c>
      <c r="AZ2944" s="455">
        <v>0</v>
      </c>
      <c r="BA2944" s="455">
        <v>0</v>
      </c>
      <c r="BB2944" s="455">
        <v>0</v>
      </c>
      <c r="BC2944" s="456">
        <v>0</v>
      </c>
      <c r="BD2944" s="454">
        <v>0</v>
      </c>
      <c r="BE2944" s="455">
        <v>0</v>
      </c>
      <c r="BF2944" s="455">
        <v>0</v>
      </c>
      <c r="BG2944" s="455">
        <v>0</v>
      </c>
      <c r="BH2944" s="456">
        <v>0</v>
      </c>
      <c r="BI2944" s="454">
        <v>0</v>
      </c>
      <c r="BJ2944" s="455">
        <v>0</v>
      </c>
      <c r="BK2944" s="455">
        <v>0</v>
      </c>
      <c r="BL2944" s="455">
        <v>0</v>
      </c>
      <c r="BM2944" s="456">
        <v>0</v>
      </c>
      <c r="BN2944" s="454">
        <v>0</v>
      </c>
      <c r="BO2944" s="455">
        <v>0</v>
      </c>
      <c r="BP2944" s="455">
        <v>0</v>
      </c>
      <c r="BQ2944" s="455">
        <v>0</v>
      </c>
      <c r="BR2944" s="456">
        <v>0</v>
      </c>
      <c r="BS2944" s="454">
        <v>0</v>
      </c>
      <c r="BT2944" s="455">
        <v>0</v>
      </c>
      <c r="BU2944" s="455">
        <v>0</v>
      </c>
      <c r="BV2944" s="455">
        <v>0</v>
      </c>
      <c r="BW2944" s="456">
        <v>0</v>
      </c>
      <c r="BX2944" s="454">
        <f t="shared" si="688"/>
        <v>0</v>
      </c>
      <c r="BY2944" s="455">
        <f t="shared" si="676"/>
        <v>0</v>
      </c>
      <c r="BZ2944" s="455">
        <f t="shared" si="677"/>
        <v>0</v>
      </c>
      <c r="CA2944" s="455">
        <f t="shared" si="678"/>
        <v>0</v>
      </c>
      <c r="CB2944" s="456">
        <f t="shared" si="679"/>
        <v>0</v>
      </c>
      <c r="CC2944" s="454">
        <f t="shared" si="689"/>
        <v>0</v>
      </c>
      <c r="CD2944" s="455">
        <f t="shared" si="680"/>
        <v>0</v>
      </c>
      <c r="CE2944" s="455">
        <f t="shared" si="681"/>
        <v>0</v>
      </c>
      <c r="CF2944" s="455">
        <f t="shared" si="682"/>
        <v>0</v>
      </c>
      <c r="CG2944" s="456">
        <f t="shared" si="683"/>
        <v>0</v>
      </c>
      <c r="CH2944" s="454">
        <f t="shared" si="690"/>
        <v>0</v>
      </c>
      <c r="CI2944" s="455">
        <f t="shared" si="684"/>
        <v>0</v>
      </c>
      <c r="CJ2944" s="455">
        <f t="shared" si="685"/>
        <v>0</v>
      </c>
      <c r="CK2944" s="455">
        <f t="shared" si="686"/>
        <v>0</v>
      </c>
      <c r="CL2944" s="456">
        <f t="shared" si="687"/>
        <v>0</v>
      </c>
      <c r="CM2944" s="454">
        <v>0</v>
      </c>
      <c r="CN2944" s="455">
        <v>0</v>
      </c>
      <c r="CO2944" s="455">
        <v>0</v>
      </c>
      <c r="CP2944" s="455">
        <v>0</v>
      </c>
      <c r="CQ2944" s="456">
        <v>0</v>
      </c>
    </row>
    <row r="2945" spans="1:95">
      <c r="A2945" s="293">
        <v>13</v>
      </c>
      <c r="B2945" s="293" t="s">
        <v>7449</v>
      </c>
      <c r="C2945" s="293" t="e">
        <v>#N/A</v>
      </c>
      <c r="F2945" s="293" t="s">
        <v>7328</v>
      </c>
      <c r="G2945" s="293" t="s">
        <v>4580</v>
      </c>
      <c r="H2945" s="293" t="s">
        <v>7685</v>
      </c>
      <c r="I2945" s="293">
        <v>202310</v>
      </c>
      <c r="J2945" s="293" t="s">
        <v>7006</v>
      </c>
      <c r="K2945" s="293" t="s">
        <v>654</v>
      </c>
      <c r="L2945" s="293" t="s">
        <v>7450</v>
      </c>
      <c r="M2945" s="293" t="s">
        <v>7451</v>
      </c>
      <c r="N2945" s="293" t="s">
        <v>1111</v>
      </c>
      <c r="O2945" s="295">
        <v>0</v>
      </c>
      <c r="P2945" s="294">
        <v>0</v>
      </c>
      <c r="Q2945" s="294">
        <v>0</v>
      </c>
      <c r="R2945" s="294">
        <v>0</v>
      </c>
      <c r="S2945" s="296">
        <v>0</v>
      </c>
      <c r="T2945" s="303">
        <v>0</v>
      </c>
      <c r="U2945" s="301">
        <v>0</v>
      </c>
      <c r="V2945" s="301">
        <v>0</v>
      </c>
      <c r="W2945" s="301">
        <v>0</v>
      </c>
      <c r="X2945" s="302">
        <v>0</v>
      </c>
      <c r="Y2945" s="303">
        <v>0</v>
      </c>
      <c r="Z2945" s="301">
        <v>0</v>
      </c>
      <c r="AA2945" s="301">
        <v>0</v>
      </c>
      <c r="AB2945" s="301">
        <v>0</v>
      </c>
      <c r="AC2945" s="302">
        <v>0</v>
      </c>
      <c r="AD2945" s="301">
        <v>0</v>
      </c>
      <c r="AE2945" s="301">
        <v>0</v>
      </c>
      <c r="AF2945" s="301">
        <v>0</v>
      </c>
      <c r="AG2945" s="301">
        <v>0</v>
      </c>
      <c r="AH2945" s="302">
        <v>0</v>
      </c>
      <c r="AI2945" s="301">
        <v>0</v>
      </c>
      <c r="AJ2945" s="301">
        <v>0</v>
      </c>
      <c r="AK2945" s="301">
        <v>0</v>
      </c>
      <c r="AL2945" s="301">
        <v>0</v>
      </c>
      <c r="AM2945" s="302">
        <v>0</v>
      </c>
      <c r="AN2945" s="293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452">
        <v>0</v>
      </c>
      <c r="AU2945" s="452">
        <v>0</v>
      </c>
      <c r="AV2945" s="452">
        <v>0</v>
      </c>
      <c r="AW2945" s="452">
        <v>0</v>
      </c>
      <c r="AX2945" s="453">
        <v>0</v>
      </c>
      <c r="AY2945" s="454">
        <v>0</v>
      </c>
      <c r="AZ2945" s="455">
        <v>0</v>
      </c>
      <c r="BA2945" s="455">
        <v>0</v>
      </c>
      <c r="BB2945" s="455">
        <v>0</v>
      </c>
      <c r="BC2945" s="456">
        <v>0</v>
      </c>
      <c r="BD2945" s="454">
        <v>0</v>
      </c>
      <c r="BE2945" s="455">
        <v>0</v>
      </c>
      <c r="BF2945" s="455">
        <v>0</v>
      </c>
      <c r="BG2945" s="455">
        <v>0</v>
      </c>
      <c r="BH2945" s="456">
        <v>0</v>
      </c>
      <c r="BI2945" s="454">
        <v>0</v>
      </c>
      <c r="BJ2945" s="455">
        <v>0</v>
      </c>
      <c r="BK2945" s="455">
        <v>0</v>
      </c>
      <c r="BL2945" s="455">
        <v>0</v>
      </c>
      <c r="BM2945" s="456">
        <v>0</v>
      </c>
      <c r="BN2945" s="454">
        <v>0</v>
      </c>
      <c r="BO2945" s="455">
        <v>0</v>
      </c>
      <c r="BP2945" s="455">
        <v>0</v>
      </c>
      <c r="BQ2945" s="455">
        <v>0</v>
      </c>
      <c r="BR2945" s="456">
        <v>0</v>
      </c>
      <c r="BS2945" s="454">
        <v>0</v>
      </c>
      <c r="BT2945" s="455">
        <v>0</v>
      </c>
      <c r="BU2945" s="455">
        <v>0</v>
      </c>
      <c r="BV2945" s="455">
        <v>0</v>
      </c>
      <c r="BW2945" s="456">
        <v>0</v>
      </c>
      <c r="BX2945" s="454">
        <f t="shared" si="688"/>
        <v>0</v>
      </c>
      <c r="BY2945" s="455">
        <f t="shared" si="676"/>
        <v>0</v>
      </c>
      <c r="BZ2945" s="455">
        <f t="shared" si="677"/>
        <v>0</v>
      </c>
      <c r="CA2945" s="455">
        <f t="shared" si="678"/>
        <v>0</v>
      </c>
      <c r="CB2945" s="456">
        <f t="shared" si="679"/>
        <v>0</v>
      </c>
      <c r="CC2945" s="454">
        <f t="shared" si="689"/>
        <v>0</v>
      </c>
      <c r="CD2945" s="455">
        <f t="shared" si="680"/>
        <v>0</v>
      </c>
      <c r="CE2945" s="455">
        <f t="shared" si="681"/>
        <v>0</v>
      </c>
      <c r="CF2945" s="455">
        <f t="shared" si="682"/>
        <v>0</v>
      </c>
      <c r="CG2945" s="456">
        <f t="shared" si="683"/>
        <v>0</v>
      </c>
      <c r="CH2945" s="454">
        <f t="shared" si="690"/>
        <v>0</v>
      </c>
      <c r="CI2945" s="455">
        <f t="shared" si="684"/>
        <v>0</v>
      </c>
      <c r="CJ2945" s="455">
        <f t="shared" si="685"/>
        <v>0</v>
      </c>
      <c r="CK2945" s="455">
        <f t="shared" si="686"/>
        <v>0</v>
      </c>
      <c r="CL2945" s="456">
        <f t="shared" si="687"/>
        <v>0</v>
      </c>
      <c r="CM2945" s="454">
        <v>0</v>
      </c>
      <c r="CN2945" s="455">
        <v>0</v>
      </c>
      <c r="CO2945" s="455">
        <v>0</v>
      </c>
      <c r="CP2945" s="455">
        <v>0</v>
      </c>
      <c r="CQ2945" s="456">
        <v>0</v>
      </c>
    </row>
    <row r="2946" spans="1:95">
      <c r="A2946" s="293">
        <v>13</v>
      </c>
      <c r="B2946" s="293" t="s">
        <v>7452</v>
      </c>
      <c r="C2946" s="293" t="e">
        <v>#N/A</v>
      </c>
      <c r="F2946" s="293" t="s">
        <v>7328</v>
      </c>
      <c r="G2946" s="293" t="s">
        <v>4580</v>
      </c>
      <c r="H2946" s="293" t="s">
        <v>7685</v>
      </c>
      <c r="I2946" s="293">
        <v>202310</v>
      </c>
      <c r="J2946" s="293" t="s">
        <v>7006</v>
      </c>
      <c r="K2946" s="293" t="s">
        <v>654</v>
      </c>
      <c r="L2946" s="293" t="s">
        <v>7453</v>
      </c>
      <c r="M2946" s="293" t="s">
        <v>7454</v>
      </c>
      <c r="N2946" s="293" t="s">
        <v>1111</v>
      </c>
      <c r="O2946" s="295">
        <v>0</v>
      </c>
      <c r="P2946" s="294">
        <v>0</v>
      </c>
      <c r="Q2946" s="294">
        <v>0</v>
      </c>
      <c r="R2946" s="294">
        <v>0</v>
      </c>
      <c r="S2946" s="296">
        <v>0</v>
      </c>
      <c r="T2946" s="303">
        <v>0</v>
      </c>
      <c r="U2946" s="301">
        <v>0</v>
      </c>
      <c r="V2946" s="301">
        <v>0</v>
      </c>
      <c r="W2946" s="301">
        <v>0</v>
      </c>
      <c r="X2946" s="302">
        <v>0</v>
      </c>
      <c r="Y2946" s="303">
        <v>0</v>
      </c>
      <c r="Z2946" s="301">
        <v>0</v>
      </c>
      <c r="AA2946" s="301">
        <v>0</v>
      </c>
      <c r="AB2946" s="301">
        <v>0</v>
      </c>
      <c r="AC2946" s="302">
        <v>0</v>
      </c>
      <c r="AD2946" s="301">
        <v>0</v>
      </c>
      <c r="AE2946" s="301">
        <v>0</v>
      </c>
      <c r="AF2946" s="301">
        <v>0</v>
      </c>
      <c r="AG2946" s="301">
        <v>0</v>
      </c>
      <c r="AH2946" s="302">
        <v>0</v>
      </c>
      <c r="AI2946" s="301">
        <v>0</v>
      </c>
      <c r="AJ2946" s="301">
        <v>0</v>
      </c>
      <c r="AK2946" s="301">
        <v>0</v>
      </c>
      <c r="AL2946" s="301">
        <v>0</v>
      </c>
      <c r="AM2946" s="302">
        <v>0</v>
      </c>
      <c r="AN2946" s="293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452">
        <v>0</v>
      </c>
      <c r="AU2946" s="452">
        <v>0</v>
      </c>
      <c r="AV2946" s="452">
        <v>0</v>
      </c>
      <c r="AW2946" s="452">
        <v>0</v>
      </c>
      <c r="AX2946" s="453">
        <v>0</v>
      </c>
      <c r="AY2946" s="454">
        <v>0</v>
      </c>
      <c r="AZ2946" s="455">
        <v>0</v>
      </c>
      <c r="BA2946" s="455">
        <v>0</v>
      </c>
      <c r="BB2946" s="455">
        <v>0</v>
      </c>
      <c r="BC2946" s="456">
        <v>0</v>
      </c>
      <c r="BD2946" s="454">
        <v>0</v>
      </c>
      <c r="BE2946" s="455">
        <v>0</v>
      </c>
      <c r="BF2946" s="455">
        <v>0</v>
      </c>
      <c r="BG2946" s="455">
        <v>0</v>
      </c>
      <c r="BH2946" s="456">
        <v>0</v>
      </c>
      <c r="BI2946" s="454">
        <v>0</v>
      </c>
      <c r="BJ2946" s="455">
        <v>0</v>
      </c>
      <c r="BK2946" s="455">
        <v>0</v>
      </c>
      <c r="BL2946" s="455">
        <v>0</v>
      </c>
      <c r="BM2946" s="456">
        <v>0</v>
      </c>
      <c r="BN2946" s="454">
        <v>0</v>
      </c>
      <c r="BO2946" s="455">
        <v>0</v>
      </c>
      <c r="BP2946" s="455">
        <v>0</v>
      </c>
      <c r="BQ2946" s="455">
        <v>0</v>
      </c>
      <c r="BR2946" s="456">
        <v>0</v>
      </c>
      <c r="BS2946" s="454">
        <v>0</v>
      </c>
      <c r="BT2946" s="455">
        <v>0</v>
      </c>
      <c r="BU2946" s="455">
        <v>0</v>
      </c>
      <c r="BV2946" s="455">
        <v>0</v>
      </c>
      <c r="BW2946" s="456">
        <v>0</v>
      </c>
      <c r="BX2946" s="454">
        <f t="shared" si="688"/>
        <v>0</v>
      </c>
      <c r="BY2946" s="455">
        <f t="shared" si="676"/>
        <v>0</v>
      </c>
      <c r="BZ2946" s="455">
        <f t="shared" si="677"/>
        <v>0</v>
      </c>
      <c r="CA2946" s="455">
        <f t="shared" si="678"/>
        <v>0</v>
      </c>
      <c r="CB2946" s="456">
        <f t="shared" si="679"/>
        <v>0</v>
      </c>
      <c r="CC2946" s="454">
        <f t="shared" si="689"/>
        <v>0</v>
      </c>
      <c r="CD2946" s="455">
        <f t="shared" si="680"/>
        <v>0</v>
      </c>
      <c r="CE2946" s="455">
        <f t="shared" si="681"/>
        <v>0</v>
      </c>
      <c r="CF2946" s="455">
        <f t="shared" si="682"/>
        <v>0</v>
      </c>
      <c r="CG2946" s="456">
        <f t="shared" si="683"/>
        <v>0</v>
      </c>
      <c r="CH2946" s="454">
        <f t="shared" si="690"/>
        <v>0</v>
      </c>
      <c r="CI2946" s="455">
        <f t="shared" si="684"/>
        <v>0</v>
      </c>
      <c r="CJ2946" s="455">
        <f t="shared" si="685"/>
        <v>0</v>
      </c>
      <c r="CK2946" s="455">
        <f t="shared" si="686"/>
        <v>0</v>
      </c>
      <c r="CL2946" s="456">
        <f t="shared" si="687"/>
        <v>0</v>
      </c>
      <c r="CM2946" s="454">
        <v>0</v>
      </c>
      <c r="CN2946" s="455">
        <v>0</v>
      </c>
      <c r="CO2946" s="455">
        <v>0</v>
      </c>
      <c r="CP2946" s="455">
        <v>0</v>
      </c>
      <c r="CQ2946" s="456">
        <v>0</v>
      </c>
    </row>
    <row r="2947" spans="1:95">
      <c r="A2947" s="293">
        <v>13</v>
      </c>
      <c r="B2947" s="293" t="s">
        <v>7455</v>
      </c>
      <c r="C2947" s="293" t="e">
        <v>#N/A</v>
      </c>
      <c r="F2947" s="293" t="s">
        <v>7328</v>
      </c>
      <c r="G2947" s="293" t="s">
        <v>4580</v>
      </c>
      <c r="H2947" s="293" t="s">
        <v>7685</v>
      </c>
      <c r="I2947" s="293">
        <v>202310</v>
      </c>
      <c r="J2947" s="293" t="s">
        <v>7006</v>
      </c>
      <c r="K2947" s="293" t="s">
        <v>654</v>
      </c>
      <c r="L2947" s="293" t="s">
        <v>7450</v>
      </c>
      <c r="M2947" s="293" t="s">
        <v>7451</v>
      </c>
      <c r="N2947" s="293" t="s">
        <v>1111</v>
      </c>
      <c r="O2947" s="295">
        <v>0</v>
      </c>
      <c r="P2947" s="294">
        <v>0</v>
      </c>
      <c r="Q2947" s="294">
        <v>0</v>
      </c>
      <c r="R2947" s="294">
        <v>0</v>
      </c>
      <c r="S2947" s="296">
        <v>0</v>
      </c>
      <c r="T2947" s="303">
        <v>0</v>
      </c>
      <c r="U2947" s="301">
        <v>0</v>
      </c>
      <c r="V2947" s="301">
        <v>0</v>
      </c>
      <c r="W2947" s="301">
        <v>0</v>
      </c>
      <c r="X2947" s="302">
        <v>0</v>
      </c>
      <c r="Y2947" s="303">
        <v>0</v>
      </c>
      <c r="Z2947" s="301">
        <v>0</v>
      </c>
      <c r="AA2947" s="301">
        <v>0</v>
      </c>
      <c r="AB2947" s="301">
        <v>0</v>
      </c>
      <c r="AC2947" s="302">
        <v>0</v>
      </c>
      <c r="AD2947" s="301">
        <v>0</v>
      </c>
      <c r="AE2947" s="301">
        <v>0</v>
      </c>
      <c r="AF2947" s="301">
        <v>0</v>
      </c>
      <c r="AG2947" s="301">
        <v>0</v>
      </c>
      <c r="AH2947" s="302">
        <v>0</v>
      </c>
      <c r="AI2947" s="301">
        <v>0</v>
      </c>
      <c r="AJ2947" s="301">
        <v>0</v>
      </c>
      <c r="AK2947" s="301">
        <v>0</v>
      </c>
      <c r="AL2947" s="301">
        <v>0</v>
      </c>
      <c r="AM2947" s="302">
        <v>0</v>
      </c>
      <c r="AN2947" s="293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452">
        <v>0</v>
      </c>
      <c r="AU2947" s="452">
        <v>0</v>
      </c>
      <c r="AV2947" s="452">
        <v>0</v>
      </c>
      <c r="AW2947" s="452">
        <v>0</v>
      </c>
      <c r="AX2947" s="453">
        <v>0</v>
      </c>
      <c r="AY2947" s="454">
        <v>0</v>
      </c>
      <c r="AZ2947" s="455">
        <v>0</v>
      </c>
      <c r="BA2947" s="455">
        <v>0</v>
      </c>
      <c r="BB2947" s="455">
        <v>0</v>
      </c>
      <c r="BC2947" s="456">
        <v>0</v>
      </c>
      <c r="BD2947" s="454">
        <v>0</v>
      </c>
      <c r="BE2947" s="455">
        <v>0</v>
      </c>
      <c r="BF2947" s="455">
        <v>0</v>
      </c>
      <c r="BG2947" s="455">
        <v>0</v>
      </c>
      <c r="BH2947" s="456">
        <v>0</v>
      </c>
      <c r="BI2947" s="454">
        <v>0</v>
      </c>
      <c r="BJ2947" s="455">
        <v>0</v>
      </c>
      <c r="BK2947" s="455">
        <v>0</v>
      </c>
      <c r="BL2947" s="455">
        <v>0</v>
      </c>
      <c r="BM2947" s="456">
        <v>0</v>
      </c>
      <c r="BN2947" s="454">
        <v>0</v>
      </c>
      <c r="BO2947" s="455">
        <v>0</v>
      </c>
      <c r="BP2947" s="455">
        <v>0</v>
      </c>
      <c r="BQ2947" s="455">
        <v>0</v>
      </c>
      <c r="BR2947" s="456">
        <v>0</v>
      </c>
      <c r="BS2947" s="454">
        <v>0</v>
      </c>
      <c r="BT2947" s="455">
        <v>0</v>
      </c>
      <c r="BU2947" s="455">
        <v>0</v>
      </c>
      <c r="BV2947" s="455">
        <v>0</v>
      </c>
      <c r="BW2947" s="456">
        <v>0</v>
      </c>
      <c r="BX2947" s="454">
        <f t="shared" si="688"/>
        <v>0</v>
      </c>
      <c r="BY2947" s="455">
        <f t="shared" si="676"/>
        <v>0</v>
      </c>
      <c r="BZ2947" s="455">
        <f t="shared" si="677"/>
        <v>0</v>
      </c>
      <c r="CA2947" s="455">
        <f t="shared" si="678"/>
        <v>0</v>
      </c>
      <c r="CB2947" s="456">
        <f t="shared" si="679"/>
        <v>0</v>
      </c>
      <c r="CC2947" s="454">
        <f t="shared" si="689"/>
        <v>0</v>
      </c>
      <c r="CD2947" s="455">
        <f t="shared" si="680"/>
        <v>0</v>
      </c>
      <c r="CE2947" s="455">
        <f t="shared" si="681"/>
        <v>0</v>
      </c>
      <c r="CF2947" s="455">
        <f t="shared" si="682"/>
        <v>0</v>
      </c>
      <c r="CG2947" s="456">
        <f t="shared" si="683"/>
        <v>0</v>
      </c>
      <c r="CH2947" s="454">
        <f t="shared" si="690"/>
        <v>0</v>
      </c>
      <c r="CI2947" s="455">
        <f t="shared" si="684"/>
        <v>0</v>
      </c>
      <c r="CJ2947" s="455">
        <f t="shared" si="685"/>
        <v>0</v>
      </c>
      <c r="CK2947" s="455">
        <f t="shared" si="686"/>
        <v>0</v>
      </c>
      <c r="CL2947" s="456">
        <f t="shared" si="687"/>
        <v>0</v>
      </c>
      <c r="CM2947" s="454">
        <v>0</v>
      </c>
      <c r="CN2947" s="455">
        <v>0</v>
      </c>
      <c r="CO2947" s="455">
        <v>0</v>
      </c>
      <c r="CP2947" s="455">
        <v>0</v>
      </c>
      <c r="CQ2947" s="456">
        <v>0</v>
      </c>
    </row>
    <row r="2948" spans="1:95">
      <c r="A2948" s="293">
        <v>13</v>
      </c>
      <c r="B2948" s="293" t="s">
        <v>7456</v>
      </c>
      <c r="C2948" s="293" t="e">
        <v>#N/A</v>
      </c>
      <c r="F2948" s="293" t="s">
        <v>7328</v>
      </c>
      <c r="G2948" s="293" t="s">
        <v>4580</v>
      </c>
      <c r="H2948" s="293" t="s">
        <v>7685</v>
      </c>
      <c r="I2948" s="293">
        <v>202310</v>
      </c>
      <c r="J2948" s="293" t="s">
        <v>7006</v>
      </c>
      <c r="K2948" s="293" t="s">
        <v>654</v>
      </c>
      <c r="L2948" s="293" t="s">
        <v>7453</v>
      </c>
      <c r="M2948" s="293" t="s">
        <v>7454</v>
      </c>
      <c r="N2948" s="293" t="s">
        <v>1111</v>
      </c>
      <c r="O2948" s="295">
        <v>0</v>
      </c>
      <c r="P2948" s="294">
        <v>0</v>
      </c>
      <c r="Q2948" s="294">
        <v>0</v>
      </c>
      <c r="R2948" s="294">
        <v>0</v>
      </c>
      <c r="S2948" s="296">
        <v>0</v>
      </c>
      <c r="T2948" s="303">
        <v>0</v>
      </c>
      <c r="U2948" s="301">
        <v>0</v>
      </c>
      <c r="V2948" s="301">
        <v>0</v>
      </c>
      <c r="W2948" s="301">
        <v>0</v>
      </c>
      <c r="X2948" s="302">
        <v>0</v>
      </c>
      <c r="Y2948" s="303">
        <v>0</v>
      </c>
      <c r="Z2948" s="301">
        <v>0</v>
      </c>
      <c r="AA2948" s="301">
        <v>0</v>
      </c>
      <c r="AB2948" s="301">
        <v>0</v>
      </c>
      <c r="AC2948" s="302">
        <v>0</v>
      </c>
      <c r="AD2948" s="301">
        <v>0</v>
      </c>
      <c r="AE2948" s="301">
        <v>0</v>
      </c>
      <c r="AF2948" s="301">
        <v>0</v>
      </c>
      <c r="AG2948" s="301">
        <v>0</v>
      </c>
      <c r="AH2948" s="302">
        <v>0</v>
      </c>
      <c r="AI2948" s="301">
        <v>0</v>
      </c>
      <c r="AJ2948" s="301">
        <v>0</v>
      </c>
      <c r="AK2948" s="301">
        <v>0</v>
      </c>
      <c r="AL2948" s="301">
        <v>0</v>
      </c>
      <c r="AM2948" s="302">
        <v>0</v>
      </c>
      <c r="AN2948" s="293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452">
        <v>0</v>
      </c>
      <c r="AU2948" s="452">
        <v>0</v>
      </c>
      <c r="AV2948" s="452">
        <v>0</v>
      </c>
      <c r="AW2948" s="452">
        <v>0</v>
      </c>
      <c r="AX2948" s="453">
        <v>0</v>
      </c>
      <c r="AY2948" s="454">
        <v>0</v>
      </c>
      <c r="AZ2948" s="455">
        <v>0</v>
      </c>
      <c r="BA2948" s="455">
        <v>0</v>
      </c>
      <c r="BB2948" s="455">
        <v>0</v>
      </c>
      <c r="BC2948" s="456">
        <v>0</v>
      </c>
      <c r="BD2948" s="454">
        <v>0</v>
      </c>
      <c r="BE2948" s="455">
        <v>0</v>
      </c>
      <c r="BF2948" s="455">
        <v>0</v>
      </c>
      <c r="BG2948" s="455">
        <v>0</v>
      </c>
      <c r="BH2948" s="456">
        <v>0</v>
      </c>
      <c r="BI2948" s="454">
        <v>0</v>
      </c>
      <c r="BJ2948" s="455">
        <v>0</v>
      </c>
      <c r="BK2948" s="455">
        <v>0</v>
      </c>
      <c r="BL2948" s="455">
        <v>0</v>
      </c>
      <c r="BM2948" s="456">
        <v>0</v>
      </c>
      <c r="BN2948" s="454">
        <v>0</v>
      </c>
      <c r="BO2948" s="455">
        <v>0</v>
      </c>
      <c r="BP2948" s="455">
        <v>0</v>
      </c>
      <c r="BQ2948" s="455">
        <v>0</v>
      </c>
      <c r="BR2948" s="456">
        <v>0</v>
      </c>
      <c r="BS2948" s="454">
        <v>0</v>
      </c>
      <c r="BT2948" s="455">
        <v>0</v>
      </c>
      <c r="BU2948" s="455">
        <v>0</v>
      </c>
      <c r="BV2948" s="455">
        <v>0</v>
      </c>
      <c r="BW2948" s="456">
        <v>0</v>
      </c>
      <c r="BX2948" s="454">
        <f t="shared" si="688"/>
        <v>0</v>
      </c>
      <c r="BY2948" s="455">
        <f t="shared" si="676"/>
        <v>0</v>
      </c>
      <c r="BZ2948" s="455">
        <f t="shared" si="677"/>
        <v>0</v>
      </c>
      <c r="CA2948" s="455">
        <f t="shared" si="678"/>
        <v>0</v>
      </c>
      <c r="CB2948" s="456">
        <f t="shared" si="679"/>
        <v>0</v>
      </c>
      <c r="CC2948" s="454">
        <f t="shared" si="689"/>
        <v>0</v>
      </c>
      <c r="CD2948" s="455">
        <f t="shared" si="680"/>
        <v>0</v>
      </c>
      <c r="CE2948" s="455">
        <f t="shared" si="681"/>
        <v>0</v>
      </c>
      <c r="CF2948" s="455">
        <f t="shared" si="682"/>
        <v>0</v>
      </c>
      <c r="CG2948" s="456">
        <f t="shared" si="683"/>
        <v>0</v>
      </c>
      <c r="CH2948" s="454">
        <f t="shared" si="690"/>
        <v>0</v>
      </c>
      <c r="CI2948" s="455">
        <f t="shared" si="684"/>
        <v>0</v>
      </c>
      <c r="CJ2948" s="455">
        <f t="shared" si="685"/>
        <v>0</v>
      </c>
      <c r="CK2948" s="455">
        <f t="shared" si="686"/>
        <v>0</v>
      </c>
      <c r="CL2948" s="456">
        <f t="shared" si="687"/>
        <v>0</v>
      </c>
      <c r="CM2948" s="454">
        <v>0</v>
      </c>
      <c r="CN2948" s="455">
        <v>0</v>
      </c>
      <c r="CO2948" s="455">
        <v>0</v>
      </c>
      <c r="CP2948" s="455">
        <v>0</v>
      </c>
      <c r="CQ2948" s="456">
        <v>0</v>
      </c>
    </row>
    <row r="2949" spans="1:95">
      <c r="A2949" s="293">
        <v>13</v>
      </c>
      <c r="B2949" s="293" t="s">
        <v>7457</v>
      </c>
      <c r="C2949" s="293" t="e">
        <v>#N/A</v>
      </c>
      <c r="F2949" s="293" t="s">
        <v>7250</v>
      </c>
      <c r="G2949" s="293" t="s">
        <v>4580</v>
      </c>
      <c r="H2949" s="293" t="s">
        <v>7685</v>
      </c>
      <c r="I2949" s="293">
        <v>202310</v>
      </c>
      <c r="J2949" s="293" t="s">
        <v>7006</v>
      </c>
      <c r="K2949" s="293" t="s">
        <v>654</v>
      </c>
      <c r="L2949" s="293" t="s">
        <v>7458</v>
      </c>
      <c r="M2949" s="293" t="s">
        <v>7459</v>
      </c>
      <c r="N2949" s="293" t="s">
        <v>1111</v>
      </c>
      <c r="O2949" s="295">
        <v>0</v>
      </c>
      <c r="P2949" s="294">
        <v>0</v>
      </c>
      <c r="Q2949" s="294">
        <v>0</v>
      </c>
      <c r="R2949" s="294">
        <v>0</v>
      </c>
      <c r="S2949" s="296">
        <v>0</v>
      </c>
      <c r="T2949" s="303">
        <v>0</v>
      </c>
      <c r="U2949" s="301">
        <v>0</v>
      </c>
      <c r="V2949" s="301">
        <v>0</v>
      </c>
      <c r="W2949" s="301">
        <v>0</v>
      </c>
      <c r="X2949" s="302">
        <v>0</v>
      </c>
      <c r="Y2949" s="303">
        <v>0</v>
      </c>
      <c r="Z2949" s="301">
        <v>0</v>
      </c>
      <c r="AA2949" s="301">
        <v>0</v>
      </c>
      <c r="AB2949" s="301">
        <v>0</v>
      </c>
      <c r="AC2949" s="302">
        <v>0</v>
      </c>
      <c r="AD2949" s="301">
        <v>0</v>
      </c>
      <c r="AE2949" s="301">
        <v>0</v>
      </c>
      <c r="AF2949" s="301">
        <v>0</v>
      </c>
      <c r="AG2949" s="301">
        <v>0</v>
      </c>
      <c r="AH2949" s="302">
        <v>0</v>
      </c>
      <c r="AI2949" s="301">
        <v>0</v>
      </c>
      <c r="AJ2949" s="301">
        <v>0</v>
      </c>
      <c r="AK2949" s="301">
        <v>0</v>
      </c>
      <c r="AL2949" s="301">
        <v>0</v>
      </c>
      <c r="AM2949" s="302">
        <v>0</v>
      </c>
      <c r="AN2949" s="293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452">
        <v>0</v>
      </c>
      <c r="AU2949" s="452">
        <v>0</v>
      </c>
      <c r="AV2949" s="452">
        <v>0</v>
      </c>
      <c r="AW2949" s="452">
        <v>0</v>
      </c>
      <c r="AX2949" s="453">
        <v>0</v>
      </c>
      <c r="AY2949" s="454">
        <v>0</v>
      </c>
      <c r="AZ2949" s="455">
        <v>0</v>
      </c>
      <c r="BA2949" s="455">
        <v>0</v>
      </c>
      <c r="BB2949" s="455">
        <v>0</v>
      </c>
      <c r="BC2949" s="456">
        <v>0</v>
      </c>
      <c r="BD2949" s="454">
        <v>0</v>
      </c>
      <c r="BE2949" s="455">
        <v>0</v>
      </c>
      <c r="BF2949" s="455">
        <v>0</v>
      </c>
      <c r="BG2949" s="455">
        <v>0</v>
      </c>
      <c r="BH2949" s="456">
        <v>0</v>
      </c>
      <c r="BI2949" s="454">
        <v>0</v>
      </c>
      <c r="BJ2949" s="455">
        <v>0</v>
      </c>
      <c r="BK2949" s="455">
        <v>0</v>
      </c>
      <c r="BL2949" s="455">
        <v>0</v>
      </c>
      <c r="BM2949" s="456">
        <v>0</v>
      </c>
      <c r="BN2949" s="454">
        <v>0</v>
      </c>
      <c r="BO2949" s="455">
        <v>0</v>
      </c>
      <c r="BP2949" s="455">
        <v>0</v>
      </c>
      <c r="BQ2949" s="455">
        <v>0</v>
      </c>
      <c r="BR2949" s="456">
        <v>0</v>
      </c>
      <c r="BS2949" s="454">
        <v>0</v>
      </c>
      <c r="BT2949" s="455">
        <v>0</v>
      </c>
      <c r="BU2949" s="455">
        <v>0</v>
      </c>
      <c r="BV2949" s="455">
        <v>0</v>
      </c>
      <c r="BW2949" s="456">
        <v>0</v>
      </c>
      <c r="BX2949" s="454">
        <f t="shared" si="688"/>
        <v>0</v>
      </c>
      <c r="BY2949" s="455">
        <f t="shared" si="676"/>
        <v>0</v>
      </c>
      <c r="BZ2949" s="455">
        <f t="shared" si="677"/>
        <v>0</v>
      </c>
      <c r="CA2949" s="455">
        <f t="shared" si="678"/>
        <v>0</v>
      </c>
      <c r="CB2949" s="456">
        <f t="shared" si="679"/>
        <v>0</v>
      </c>
      <c r="CC2949" s="454">
        <f t="shared" si="689"/>
        <v>0</v>
      </c>
      <c r="CD2949" s="455">
        <f t="shared" si="680"/>
        <v>0</v>
      </c>
      <c r="CE2949" s="455">
        <f t="shared" si="681"/>
        <v>0</v>
      </c>
      <c r="CF2949" s="455">
        <f t="shared" si="682"/>
        <v>0</v>
      </c>
      <c r="CG2949" s="456">
        <f t="shared" si="683"/>
        <v>0</v>
      </c>
      <c r="CH2949" s="454">
        <f t="shared" si="690"/>
        <v>0</v>
      </c>
      <c r="CI2949" s="455">
        <f t="shared" si="684"/>
        <v>0</v>
      </c>
      <c r="CJ2949" s="455">
        <f t="shared" si="685"/>
        <v>0</v>
      </c>
      <c r="CK2949" s="455">
        <f t="shared" si="686"/>
        <v>0</v>
      </c>
      <c r="CL2949" s="456">
        <f t="shared" si="687"/>
        <v>0</v>
      </c>
      <c r="CM2949" s="454">
        <v>0</v>
      </c>
      <c r="CN2949" s="455">
        <v>0</v>
      </c>
      <c r="CO2949" s="455">
        <v>0</v>
      </c>
      <c r="CP2949" s="455">
        <v>0</v>
      </c>
      <c r="CQ2949" s="456">
        <v>0</v>
      </c>
    </row>
    <row r="2950" spans="1:95">
      <c r="A2950" s="293">
        <v>13</v>
      </c>
      <c r="B2950" s="293" t="s">
        <v>7460</v>
      </c>
      <c r="C2950" s="293" t="e">
        <v>#N/A</v>
      </c>
      <c r="F2950" s="293" t="s">
        <v>7300</v>
      </c>
      <c r="G2950" s="293" t="s">
        <v>4580</v>
      </c>
      <c r="H2950" s="293" t="s">
        <v>7685</v>
      </c>
      <c r="I2950" s="293">
        <v>202310</v>
      </c>
      <c r="J2950" s="293" t="s">
        <v>7006</v>
      </c>
      <c r="K2950" s="293" t="s">
        <v>654</v>
      </c>
      <c r="L2950" s="293" t="s">
        <v>7461</v>
      </c>
      <c r="M2950" s="293" t="s">
        <v>7301</v>
      </c>
      <c r="N2950" s="293" t="s">
        <v>1111</v>
      </c>
      <c r="O2950" s="295">
        <v>0</v>
      </c>
      <c r="P2950" s="294">
        <v>0</v>
      </c>
      <c r="Q2950" s="294">
        <v>0</v>
      </c>
      <c r="R2950" s="294">
        <v>0</v>
      </c>
      <c r="S2950" s="296">
        <v>0</v>
      </c>
      <c r="T2950" s="303">
        <v>0</v>
      </c>
      <c r="U2950" s="301">
        <v>0</v>
      </c>
      <c r="V2950" s="301">
        <v>0</v>
      </c>
      <c r="W2950" s="301">
        <v>0</v>
      </c>
      <c r="X2950" s="302">
        <v>0</v>
      </c>
      <c r="Y2950" s="303">
        <v>0</v>
      </c>
      <c r="Z2950" s="301">
        <v>0</v>
      </c>
      <c r="AA2950" s="301">
        <v>0</v>
      </c>
      <c r="AB2950" s="301">
        <v>0</v>
      </c>
      <c r="AC2950" s="302">
        <v>0</v>
      </c>
      <c r="AD2950" s="301">
        <v>0</v>
      </c>
      <c r="AE2950" s="301">
        <v>0</v>
      </c>
      <c r="AF2950" s="301">
        <v>0</v>
      </c>
      <c r="AG2950" s="301">
        <v>0</v>
      </c>
      <c r="AH2950" s="302">
        <v>0</v>
      </c>
      <c r="AI2950" s="301">
        <v>0</v>
      </c>
      <c r="AJ2950" s="301">
        <v>0</v>
      </c>
      <c r="AK2950" s="301">
        <v>0</v>
      </c>
      <c r="AL2950" s="301">
        <v>0</v>
      </c>
      <c r="AM2950" s="302">
        <v>0</v>
      </c>
      <c r="AN2950" s="293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452">
        <v>0</v>
      </c>
      <c r="AU2950" s="452">
        <v>0</v>
      </c>
      <c r="AV2950" s="452">
        <v>0</v>
      </c>
      <c r="AW2950" s="452">
        <v>0</v>
      </c>
      <c r="AX2950" s="453">
        <v>0</v>
      </c>
      <c r="AY2950" s="454">
        <v>0</v>
      </c>
      <c r="AZ2950" s="455">
        <v>0</v>
      </c>
      <c r="BA2950" s="455">
        <v>0</v>
      </c>
      <c r="BB2950" s="455">
        <v>0</v>
      </c>
      <c r="BC2950" s="456">
        <v>0</v>
      </c>
      <c r="BD2950" s="454">
        <v>0</v>
      </c>
      <c r="BE2950" s="455">
        <v>0</v>
      </c>
      <c r="BF2950" s="455">
        <v>0</v>
      </c>
      <c r="BG2950" s="455">
        <v>0</v>
      </c>
      <c r="BH2950" s="456">
        <v>0</v>
      </c>
      <c r="BI2950" s="454">
        <v>0</v>
      </c>
      <c r="BJ2950" s="455">
        <v>0</v>
      </c>
      <c r="BK2950" s="455">
        <v>0</v>
      </c>
      <c r="BL2950" s="455">
        <v>0</v>
      </c>
      <c r="BM2950" s="456">
        <v>0</v>
      </c>
      <c r="BN2950" s="454">
        <v>0</v>
      </c>
      <c r="BO2950" s="455">
        <v>0</v>
      </c>
      <c r="BP2950" s="455">
        <v>0</v>
      </c>
      <c r="BQ2950" s="455">
        <v>0</v>
      </c>
      <c r="BR2950" s="456">
        <v>0</v>
      </c>
      <c r="BS2950" s="454">
        <v>0</v>
      </c>
      <c r="BT2950" s="455">
        <v>0</v>
      </c>
      <c r="BU2950" s="455">
        <v>0</v>
      </c>
      <c r="BV2950" s="455">
        <v>0</v>
      </c>
      <c r="BW2950" s="456">
        <v>0</v>
      </c>
      <c r="BX2950" s="454">
        <f t="shared" si="688"/>
        <v>0</v>
      </c>
      <c r="BY2950" s="455">
        <f t="shared" si="676"/>
        <v>0</v>
      </c>
      <c r="BZ2950" s="455">
        <f t="shared" si="677"/>
        <v>0</v>
      </c>
      <c r="CA2950" s="455">
        <f t="shared" si="678"/>
        <v>0</v>
      </c>
      <c r="CB2950" s="456">
        <f t="shared" si="679"/>
        <v>0</v>
      </c>
      <c r="CC2950" s="454">
        <f t="shared" si="689"/>
        <v>0</v>
      </c>
      <c r="CD2950" s="455">
        <f t="shared" si="680"/>
        <v>0</v>
      </c>
      <c r="CE2950" s="455">
        <f t="shared" si="681"/>
        <v>0</v>
      </c>
      <c r="CF2950" s="455">
        <f t="shared" si="682"/>
        <v>0</v>
      </c>
      <c r="CG2950" s="456">
        <f t="shared" si="683"/>
        <v>0</v>
      </c>
      <c r="CH2950" s="454">
        <f t="shared" si="690"/>
        <v>0</v>
      </c>
      <c r="CI2950" s="455">
        <f t="shared" si="684"/>
        <v>0</v>
      </c>
      <c r="CJ2950" s="455">
        <f t="shared" si="685"/>
        <v>0</v>
      </c>
      <c r="CK2950" s="455">
        <f t="shared" si="686"/>
        <v>0</v>
      </c>
      <c r="CL2950" s="456">
        <f t="shared" si="687"/>
        <v>0</v>
      </c>
      <c r="CM2950" s="454">
        <v>0</v>
      </c>
      <c r="CN2950" s="455">
        <v>0</v>
      </c>
      <c r="CO2950" s="455">
        <v>0</v>
      </c>
      <c r="CP2950" s="455">
        <v>0</v>
      </c>
      <c r="CQ2950" s="456">
        <v>0</v>
      </c>
    </row>
    <row r="2951" spans="1:95">
      <c r="A2951" s="293">
        <v>13</v>
      </c>
      <c r="B2951" s="293" t="s">
        <v>7462</v>
      </c>
      <c r="C2951" s="293" t="e">
        <v>#N/A</v>
      </c>
      <c r="F2951" s="293" t="s">
        <v>7300</v>
      </c>
      <c r="G2951" s="293" t="s">
        <v>4580</v>
      </c>
      <c r="H2951" s="293" t="s">
        <v>7685</v>
      </c>
      <c r="I2951" s="293">
        <v>202310</v>
      </c>
      <c r="J2951" s="293" t="s">
        <v>7006</v>
      </c>
      <c r="K2951" s="293" t="s">
        <v>654</v>
      </c>
      <c r="L2951" s="293" t="s">
        <v>7463</v>
      </c>
      <c r="M2951" s="293" t="s">
        <v>7301</v>
      </c>
      <c r="N2951" s="293" t="s">
        <v>1111</v>
      </c>
      <c r="O2951" s="295">
        <v>0</v>
      </c>
      <c r="P2951" s="294">
        <v>0</v>
      </c>
      <c r="Q2951" s="294">
        <v>0</v>
      </c>
      <c r="R2951" s="294">
        <v>0</v>
      </c>
      <c r="S2951" s="296">
        <v>0</v>
      </c>
      <c r="T2951" s="303">
        <v>0</v>
      </c>
      <c r="U2951" s="301">
        <v>0</v>
      </c>
      <c r="V2951" s="301">
        <v>0</v>
      </c>
      <c r="W2951" s="301">
        <v>0</v>
      </c>
      <c r="X2951" s="302">
        <v>0</v>
      </c>
      <c r="Y2951" s="303">
        <v>0</v>
      </c>
      <c r="Z2951" s="301">
        <v>0</v>
      </c>
      <c r="AA2951" s="301">
        <v>0</v>
      </c>
      <c r="AB2951" s="301">
        <v>0</v>
      </c>
      <c r="AC2951" s="302">
        <v>0</v>
      </c>
      <c r="AD2951" s="301">
        <v>0</v>
      </c>
      <c r="AE2951" s="301">
        <v>0</v>
      </c>
      <c r="AF2951" s="301">
        <v>0</v>
      </c>
      <c r="AG2951" s="301">
        <v>0</v>
      </c>
      <c r="AH2951" s="302">
        <v>0</v>
      </c>
      <c r="AI2951" s="301">
        <v>0</v>
      </c>
      <c r="AJ2951" s="301">
        <v>0</v>
      </c>
      <c r="AK2951" s="301">
        <v>0</v>
      </c>
      <c r="AL2951" s="301">
        <v>0</v>
      </c>
      <c r="AM2951" s="302">
        <v>0</v>
      </c>
      <c r="AN2951" s="293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452">
        <v>0</v>
      </c>
      <c r="AU2951" s="452">
        <v>0</v>
      </c>
      <c r="AV2951" s="452">
        <v>0</v>
      </c>
      <c r="AW2951" s="452">
        <v>0</v>
      </c>
      <c r="AX2951" s="453">
        <v>0</v>
      </c>
      <c r="AY2951" s="454">
        <v>0</v>
      </c>
      <c r="AZ2951" s="455">
        <v>0</v>
      </c>
      <c r="BA2951" s="455">
        <v>0</v>
      </c>
      <c r="BB2951" s="455">
        <v>0</v>
      </c>
      <c r="BC2951" s="456">
        <v>0</v>
      </c>
      <c r="BD2951" s="454">
        <v>0</v>
      </c>
      <c r="BE2951" s="455">
        <v>0</v>
      </c>
      <c r="BF2951" s="455">
        <v>0</v>
      </c>
      <c r="BG2951" s="455">
        <v>0</v>
      </c>
      <c r="BH2951" s="456">
        <v>0</v>
      </c>
      <c r="BI2951" s="454">
        <v>0</v>
      </c>
      <c r="BJ2951" s="455">
        <v>0</v>
      </c>
      <c r="BK2951" s="455">
        <v>0</v>
      </c>
      <c r="BL2951" s="455">
        <v>0</v>
      </c>
      <c r="BM2951" s="456">
        <v>0</v>
      </c>
      <c r="BN2951" s="454">
        <v>0</v>
      </c>
      <c r="BO2951" s="455">
        <v>0</v>
      </c>
      <c r="BP2951" s="455">
        <v>0</v>
      </c>
      <c r="BQ2951" s="455">
        <v>0</v>
      </c>
      <c r="BR2951" s="456">
        <v>0</v>
      </c>
      <c r="BS2951" s="454">
        <v>0</v>
      </c>
      <c r="BT2951" s="455">
        <v>0</v>
      </c>
      <c r="BU2951" s="455">
        <v>0</v>
      </c>
      <c r="BV2951" s="455">
        <v>0</v>
      </c>
      <c r="BW2951" s="456">
        <v>0</v>
      </c>
      <c r="BX2951" s="454">
        <f t="shared" si="688"/>
        <v>0</v>
      </c>
      <c r="BY2951" s="455">
        <f t="shared" si="676"/>
        <v>0</v>
      </c>
      <c r="BZ2951" s="455">
        <f t="shared" si="677"/>
        <v>0</v>
      </c>
      <c r="CA2951" s="455">
        <f t="shared" si="678"/>
        <v>0</v>
      </c>
      <c r="CB2951" s="456">
        <f t="shared" si="679"/>
        <v>0</v>
      </c>
      <c r="CC2951" s="454">
        <f t="shared" si="689"/>
        <v>0</v>
      </c>
      <c r="CD2951" s="455">
        <f t="shared" si="680"/>
        <v>0</v>
      </c>
      <c r="CE2951" s="455">
        <f t="shared" si="681"/>
        <v>0</v>
      </c>
      <c r="CF2951" s="455">
        <f t="shared" si="682"/>
        <v>0</v>
      </c>
      <c r="CG2951" s="456">
        <f t="shared" si="683"/>
        <v>0</v>
      </c>
      <c r="CH2951" s="454">
        <f t="shared" si="690"/>
        <v>0</v>
      </c>
      <c r="CI2951" s="455">
        <f t="shared" si="684"/>
        <v>0</v>
      </c>
      <c r="CJ2951" s="455">
        <f t="shared" si="685"/>
        <v>0</v>
      </c>
      <c r="CK2951" s="455">
        <f t="shared" si="686"/>
        <v>0</v>
      </c>
      <c r="CL2951" s="456">
        <f t="shared" si="687"/>
        <v>0</v>
      </c>
      <c r="CM2951" s="454">
        <v>0</v>
      </c>
      <c r="CN2951" s="455">
        <v>0</v>
      </c>
      <c r="CO2951" s="455">
        <v>0</v>
      </c>
      <c r="CP2951" s="455">
        <v>0</v>
      </c>
      <c r="CQ2951" s="456">
        <v>0</v>
      </c>
    </row>
    <row r="2952" spans="1:95">
      <c r="A2952" s="293">
        <v>13</v>
      </c>
      <c r="B2952" s="293" t="s">
        <v>7464</v>
      </c>
      <c r="C2952" s="293" t="e">
        <v>#N/A</v>
      </c>
      <c r="F2952" s="293" t="s">
        <v>7430</v>
      </c>
      <c r="G2952" s="293" t="s">
        <v>4580</v>
      </c>
      <c r="H2952" s="293" t="s">
        <v>7685</v>
      </c>
      <c r="I2952" s="293">
        <v>202310</v>
      </c>
      <c r="J2952" s="293" t="s">
        <v>7006</v>
      </c>
      <c r="K2952" s="293" t="s">
        <v>654</v>
      </c>
      <c r="L2952" s="293" t="s">
        <v>7431</v>
      </c>
      <c r="M2952" s="293" t="s">
        <v>7432</v>
      </c>
      <c r="N2952" s="293" t="s">
        <v>1111</v>
      </c>
      <c r="O2952" s="295">
        <v>0</v>
      </c>
      <c r="P2952" s="294">
        <v>0</v>
      </c>
      <c r="Q2952" s="294">
        <v>0</v>
      </c>
      <c r="R2952" s="294">
        <v>0</v>
      </c>
      <c r="S2952" s="296">
        <v>0</v>
      </c>
      <c r="T2952" s="303">
        <v>0</v>
      </c>
      <c r="U2952" s="301">
        <v>0</v>
      </c>
      <c r="V2952" s="301">
        <v>0</v>
      </c>
      <c r="W2952" s="301">
        <v>0</v>
      </c>
      <c r="X2952" s="302">
        <v>0</v>
      </c>
      <c r="Y2952" s="303">
        <v>0</v>
      </c>
      <c r="Z2952" s="301">
        <v>0</v>
      </c>
      <c r="AA2952" s="301">
        <v>0</v>
      </c>
      <c r="AB2952" s="301">
        <v>0</v>
      </c>
      <c r="AC2952" s="302">
        <v>0</v>
      </c>
      <c r="AD2952" s="301">
        <v>0</v>
      </c>
      <c r="AE2952" s="301">
        <v>0</v>
      </c>
      <c r="AF2952" s="301">
        <v>0</v>
      </c>
      <c r="AG2952" s="301">
        <v>0</v>
      </c>
      <c r="AH2952" s="302">
        <v>0</v>
      </c>
      <c r="AI2952" s="301">
        <v>0</v>
      </c>
      <c r="AJ2952" s="301">
        <v>0</v>
      </c>
      <c r="AK2952" s="301">
        <v>0</v>
      </c>
      <c r="AL2952" s="301">
        <v>0</v>
      </c>
      <c r="AM2952" s="302">
        <v>0</v>
      </c>
      <c r="AN2952" s="293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452">
        <v>0</v>
      </c>
      <c r="AU2952" s="452">
        <v>0</v>
      </c>
      <c r="AV2952" s="452">
        <v>0</v>
      </c>
      <c r="AW2952" s="452">
        <v>0</v>
      </c>
      <c r="AX2952" s="453">
        <v>0</v>
      </c>
      <c r="AY2952" s="454">
        <v>0</v>
      </c>
      <c r="AZ2952" s="455">
        <v>0</v>
      </c>
      <c r="BA2952" s="455">
        <v>0</v>
      </c>
      <c r="BB2952" s="455">
        <v>0</v>
      </c>
      <c r="BC2952" s="456">
        <v>0</v>
      </c>
      <c r="BD2952" s="454">
        <v>0</v>
      </c>
      <c r="BE2952" s="455">
        <v>0</v>
      </c>
      <c r="BF2952" s="455">
        <v>0</v>
      </c>
      <c r="BG2952" s="455">
        <v>0</v>
      </c>
      <c r="BH2952" s="456">
        <v>0</v>
      </c>
      <c r="BI2952" s="454">
        <v>0</v>
      </c>
      <c r="BJ2952" s="455">
        <v>0</v>
      </c>
      <c r="BK2952" s="455">
        <v>0</v>
      </c>
      <c r="BL2952" s="455">
        <v>0</v>
      </c>
      <c r="BM2952" s="456">
        <v>0</v>
      </c>
      <c r="BN2952" s="454">
        <v>0</v>
      </c>
      <c r="BO2952" s="455">
        <v>0</v>
      </c>
      <c r="BP2952" s="455">
        <v>0</v>
      </c>
      <c r="BQ2952" s="455">
        <v>0</v>
      </c>
      <c r="BR2952" s="456">
        <v>0</v>
      </c>
      <c r="BS2952" s="454">
        <v>0</v>
      </c>
      <c r="BT2952" s="455">
        <v>0</v>
      </c>
      <c r="BU2952" s="455">
        <v>0</v>
      </c>
      <c r="BV2952" s="455">
        <v>0</v>
      </c>
      <c r="BW2952" s="456">
        <v>0</v>
      </c>
      <c r="BX2952" s="454">
        <f t="shared" si="688"/>
        <v>0</v>
      </c>
      <c r="BY2952" s="455">
        <f t="shared" ref="BY2952:BY3015" si="691">BY$5*AP2952/SUM(AP$8:AP$4855)</f>
        <v>0</v>
      </c>
      <c r="BZ2952" s="455">
        <f t="shared" ref="BZ2952:BZ3015" si="692">BZ$5*AQ2952/SUM(AQ$8:AQ$4855)</f>
        <v>0</v>
      </c>
      <c r="CA2952" s="455">
        <f t="shared" ref="CA2952:CA3015" si="693">CA$5*AR2952/SUM(AR$8:AR$4855)</f>
        <v>0</v>
      </c>
      <c r="CB2952" s="456">
        <f t="shared" ref="CB2952:CB3015" si="694">CB$5*AS2952/SUM(AS$8:AS$4855)</f>
        <v>0</v>
      </c>
      <c r="CC2952" s="454">
        <f t="shared" si="689"/>
        <v>0</v>
      </c>
      <c r="CD2952" s="455">
        <f t="shared" ref="CD2952:CD3015" si="695">CD$5*AP2952/SUM(AP$8:AP$4855)</f>
        <v>0</v>
      </c>
      <c r="CE2952" s="455">
        <f t="shared" ref="CE2952:CE3015" si="696">CE$5*AQ2952/SUM(AQ$8:AQ$4855)</f>
        <v>0</v>
      </c>
      <c r="CF2952" s="455">
        <f t="shared" ref="CF2952:CF3015" si="697">CF$5*AR2952/SUM(AR$8:AR$4855)</f>
        <v>0</v>
      </c>
      <c r="CG2952" s="456">
        <f t="shared" ref="CG2952:CG3015" si="698">CG$5*AS2952/SUM(AS$8:AS$4855)</f>
        <v>0</v>
      </c>
      <c r="CH2952" s="454">
        <f t="shared" si="690"/>
        <v>0</v>
      </c>
      <c r="CI2952" s="455">
        <f t="shared" ref="CI2952:CI3015" si="699">CI$5*AP2952/SUM(AP$8:AP$4855)</f>
        <v>0</v>
      </c>
      <c r="CJ2952" s="455">
        <f t="shared" ref="CJ2952:CJ3015" si="700">CJ$5*AQ2952/SUM(AQ$8:AQ$4855)</f>
        <v>0</v>
      </c>
      <c r="CK2952" s="455">
        <f t="shared" ref="CK2952:CK3015" si="701">CK$5*AR2952/SUM(AR$8:AR$4855)</f>
        <v>0</v>
      </c>
      <c r="CL2952" s="456">
        <f t="shared" ref="CL2952:CL3015" si="702">CL$5*AS2952/SUM(AS$8:AS$4855)</f>
        <v>0</v>
      </c>
      <c r="CM2952" s="454">
        <v>0</v>
      </c>
      <c r="CN2952" s="455">
        <v>0</v>
      </c>
      <c r="CO2952" s="455">
        <v>0</v>
      </c>
      <c r="CP2952" s="455">
        <v>0</v>
      </c>
      <c r="CQ2952" s="456">
        <v>0</v>
      </c>
    </row>
    <row r="2953" spans="1:95">
      <c r="A2953" s="293">
        <v>13</v>
      </c>
      <c r="B2953" s="293" t="s">
        <v>7465</v>
      </c>
      <c r="C2953" s="293" t="e">
        <v>#N/A</v>
      </c>
      <c r="F2953" s="293" t="s">
        <v>7430</v>
      </c>
      <c r="G2953" s="293" t="s">
        <v>4580</v>
      </c>
      <c r="H2953" s="293" t="s">
        <v>7685</v>
      </c>
      <c r="I2953" s="293">
        <v>202310</v>
      </c>
      <c r="J2953" s="293" t="s">
        <v>7006</v>
      </c>
      <c r="K2953" s="293" t="s">
        <v>654</v>
      </c>
      <c r="L2953" s="293" t="s">
        <v>7431</v>
      </c>
      <c r="M2953" s="293" t="s">
        <v>7432</v>
      </c>
      <c r="N2953" s="293" t="s">
        <v>1111</v>
      </c>
      <c r="O2953" s="295">
        <v>0</v>
      </c>
      <c r="P2953" s="294">
        <v>0</v>
      </c>
      <c r="Q2953" s="294">
        <v>0</v>
      </c>
      <c r="R2953" s="294">
        <v>0</v>
      </c>
      <c r="S2953" s="296">
        <v>0</v>
      </c>
      <c r="T2953" s="303">
        <v>0</v>
      </c>
      <c r="U2953" s="301">
        <v>0</v>
      </c>
      <c r="V2953" s="301">
        <v>0</v>
      </c>
      <c r="W2953" s="301">
        <v>0</v>
      </c>
      <c r="X2953" s="302">
        <v>0</v>
      </c>
      <c r="Y2953" s="303">
        <v>0</v>
      </c>
      <c r="Z2953" s="301">
        <v>0</v>
      </c>
      <c r="AA2953" s="301">
        <v>0</v>
      </c>
      <c r="AB2953" s="301">
        <v>0</v>
      </c>
      <c r="AC2953" s="302">
        <v>0</v>
      </c>
      <c r="AD2953" s="301">
        <v>0</v>
      </c>
      <c r="AE2953" s="301">
        <v>0</v>
      </c>
      <c r="AF2953" s="301">
        <v>0</v>
      </c>
      <c r="AG2953" s="301">
        <v>0</v>
      </c>
      <c r="AH2953" s="302">
        <v>0</v>
      </c>
      <c r="AI2953" s="301">
        <v>0</v>
      </c>
      <c r="AJ2953" s="301">
        <v>0</v>
      </c>
      <c r="AK2953" s="301">
        <v>0</v>
      </c>
      <c r="AL2953" s="301">
        <v>0</v>
      </c>
      <c r="AM2953" s="302">
        <v>0</v>
      </c>
      <c r="AN2953" s="293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452">
        <v>0</v>
      </c>
      <c r="AU2953" s="452">
        <v>0</v>
      </c>
      <c r="AV2953" s="452">
        <v>0</v>
      </c>
      <c r="AW2953" s="452">
        <v>0</v>
      </c>
      <c r="AX2953" s="453">
        <v>0</v>
      </c>
      <c r="AY2953" s="454">
        <v>0</v>
      </c>
      <c r="AZ2953" s="455">
        <v>0</v>
      </c>
      <c r="BA2953" s="455">
        <v>0</v>
      </c>
      <c r="BB2953" s="455">
        <v>0</v>
      </c>
      <c r="BC2953" s="456">
        <v>0</v>
      </c>
      <c r="BD2953" s="454">
        <v>0</v>
      </c>
      <c r="BE2953" s="455">
        <v>0</v>
      </c>
      <c r="BF2953" s="455">
        <v>0</v>
      </c>
      <c r="BG2953" s="455">
        <v>0</v>
      </c>
      <c r="BH2953" s="456">
        <v>0</v>
      </c>
      <c r="BI2953" s="454">
        <v>0</v>
      </c>
      <c r="BJ2953" s="455">
        <v>0</v>
      </c>
      <c r="BK2953" s="455">
        <v>0</v>
      </c>
      <c r="BL2953" s="455">
        <v>0</v>
      </c>
      <c r="BM2953" s="456">
        <v>0</v>
      </c>
      <c r="BN2953" s="454">
        <v>0</v>
      </c>
      <c r="BO2953" s="455">
        <v>0</v>
      </c>
      <c r="BP2953" s="455">
        <v>0</v>
      </c>
      <c r="BQ2953" s="455">
        <v>0</v>
      </c>
      <c r="BR2953" s="456">
        <v>0</v>
      </c>
      <c r="BS2953" s="454">
        <v>0</v>
      </c>
      <c r="BT2953" s="455">
        <v>0</v>
      </c>
      <c r="BU2953" s="455">
        <v>0</v>
      </c>
      <c r="BV2953" s="455">
        <v>0</v>
      </c>
      <c r="BW2953" s="456">
        <v>0</v>
      </c>
      <c r="BX2953" s="454">
        <f t="shared" ref="BX2953:BX3016" si="703">BX$5*AO2953/SUM(AO$8:AO$4855)</f>
        <v>0</v>
      </c>
      <c r="BY2953" s="455">
        <f t="shared" si="691"/>
        <v>0</v>
      </c>
      <c r="BZ2953" s="455">
        <f t="shared" si="692"/>
        <v>0</v>
      </c>
      <c r="CA2953" s="455">
        <f t="shared" si="693"/>
        <v>0</v>
      </c>
      <c r="CB2953" s="456">
        <f t="shared" si="694"/>
        <v>0</v>
      </c>
      <c r="CC2953" s="454">
        <f t="shared" ref="CC2953:CC3016" si="704">CC$5*AO2953/SUM(AO$8:AO$4855)</f>
        <v>0</v>
      </c>
      <c r="CD2953" s="455">
        <f t="shared" si="695"/>
        <v>0</v>
      </c>
      <c r="CE2953" s="455">
        <f t="shared" si="696"/>
        <v>0</v>
      </c>
      <c r="CF2953" s="455">
        <f t="shared" si="697"/>
        <v>0</v>
      </c>
      <c r="CG2953" s="456">
        <f t="shared" si="698"/>
        <v>0</v>
      </c>
      <c r="CH2953" s="454">
        <f t="shared" ref="CH2953:CH3016" si="705">CH$5*AO2953/SUM(AO$8:AO$4855)</f>
        <v>0</v>
      </c>
      <c r="CI2953" s="455">
        <f t="shared" si="699"/>
        <v>0</v>
      </c>
      <c r="CJ2953" s="455">
        <f t="shared" si="700"/>
        <v>0</v>
      </c>
      <c r="CK2953" s="455">
        <f t="shared" si="701"/>
        <v>0</v>
      </c>
      <c r="CL2953" s="456">
        <f t="shared" si="702"/>
        <v>0</v>
      </c>
      <c r="CM2953" s="454">
        <v>0</v>
      </c>
      <c r="CN2953" s="455">
        <v>0</v>
      </c>
      <c r="CO2953" s="455">
        <v>0</v>
      </c>
      <c r="CP2953" s="455">
        <v>0</v>
      </c>
      <c r="CQ2953" s="456">
        <v>0</v>
      </c>
    </row>
    <row r="2954" spans="1:95">
      <c r="A2954" s="293">
        <v>13</v>
      </c>
      <c r="B2954" s="293" t="s">
        <v>7466</v>
      </c>
      <c r="C2954" s="293" t="e">
        <v>#N/A</v>
      </c>
      <c r="F2954" s="293" t="s">
        <v>7430</v>
      </c>
      <c r="G2954" s="293" t="s">
        <v>4580</v>
      </c>
      <c r="H2954" s="293" t="s">
        <v>7685</v>
      </c>
      <c r="I2954" s="293">
        <v>202310</v>
      </c>
      <c r="J2954" s="293" t="s">
        <v>7006</v>
      </c>
      <c r="K2954" s="293" t="s">
        <v>654</v>
      </c>
      <c r="L2954" s="293" t="s">
        <v>7431</v>
      </c>
      <c r="M2954" s="293" t="s">
        <v>7432</v>
      </c>
      <c r="N2954" s="293" t="s">
        <v>1111</v>
      </c>
      <c r="O2954" s="295">
        <v>0</v>
      </c>
      <c r="P2954" s="294">
        <v>0</v>
      </c>
      <c r="Q2954" s="294">
        <v>0</v>
      </c>
      <c r="R2954" s="294">
        <v>0</v>
      </c>
      <c r="S2954" s="296">
        <v>0</v>
      </c>
      <c r="T2954" s="303">
        <v>0</v>
      </c>
      <c r="U2954" s="301">
        <v>0</v>
      </c>
      <c r="V2954" s="301">
        <v>0</v>
      </c>
      <c r="W2954" s="301">
        <v>0</v>
      </c>
      <c r="X2954" s="302">
        <v>0</v>
      </c>
      <c r="Y2954" s="303">
        <v>0</v>
      </c>
      <c r="Z2954" s="301">
        <v>0</v>
      </c>
      <c r="AA2954" s="301">
        <v>0</v>
      </c>
      <c r="AB2954" s="301">
        <v>0</v>
      </c>
      <c r="AC2954" s="302">
        <v>0</v>
      </c>
      <c r="AD2954" s="301">
        <v>0</v>
      </c>
      <c r="AE2954" s="301">
        <v>0</v>
      </c>
      <c r="AF2954" s="301">
        <v>0</v>
      </c>
      <c r="AG2954" s="301">
        <v>0</v>
      </c>
      <c r="AH2954" s="302">
        <v>0</v>
      </c>
      <c r="AI2954" s="301">
        <v>0</v>
      </c>
      <c r="AJ2954" s="301">
        <v>0</v>
      </c>
      <c r="AK2954" s="301">
        <v>0</v>
      </c>
      <c r="AL2954" s="301">
        <v>0</v>
      </c>
      <c r="AM2954" s="302">
        <v>0</v>
      </c>
      <c r="AN2954" s="293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452">
        <v>0</v>
      </c>
      <c r="AU2954" s="452">
        <v>0</v>
      </c>
      <c r="AV2954" s="452">
        <v>0</v>
      </c>
      <c r="AW2954" s="452">
        <v>0</v>
      </c>
      <c r="AX2954" s="453">
        <v>0</v>
      </c>
      <c r="AY2954" s="454">
        <v>0</v>
      </c>
      <c r="AZ2954" s="455">
        <v>0</v>
      </c>
      <c r="BA2954" s="455">
        <v>0</v>
      </c>
      <c r="BB2954" s="455">
        <v>0</v>
      </c>
      <c r="BC2954" s="456">
        <v>0</v>
      </c>
      <c r="BD2954" s="454">
        <v>0</v>
      </c>
      <c r="BE2954" s="455">
        <v>0</v>
      </c>
      <c r="BF2954" s="455">
        <v>0</v>
      </c>
      <c r="BG2954" s="455">
        <v>0</v>
      </c>
      <c r="BH2954" s="456">
        <v>0</v>
      </c>
      <c r="BI2954" s="454">
        <v>0</v>
      </c>
      <c r="BJ2954" s="455">
        <v>0</v>
      </c>
      <c r="BK2954" s="455">
        <v>0</v>
      </c>
      <c r="BL2954" s="455">
        <v>0</v>
      </c>
      <c r="BM2954" s="456">
        <v>0</v>
      </c>
      <c r="BN2954" s="454">
        <v>0</v>
      </c>
      <c r="BO2954" s="455">
        <v>0</v>
      </c>
      <c r="BP2954" s="455">
        <v>0</v>
      </c>
      <c r="BQ2954" s="455">
        <v>0</v>
      </c>
      <c r="BR2954" s="456">
        <v>0</v>
      </c>
      <c r="BS2954" s="454">
        <v>0</v>
      </c>
      <c r="BT2954" s="455">
        <v>0</v>
      </c>
      <c r="BU2954" s="455">
        <v>0</v>
      </c>
      <c r="BV2954" s="455">
        <v>0</v>
      </c>
      <c r="BW2954" s="456">
        <v>0</v>
      </c>
      <c r="BX2954" s="454">
        <f t="shared" si="703"/>
        <v>0</v>
      </c>
      <c r="BY2954" s="455">
        <f t="shared" si="691"/>
        <v>0</v>
      </c>
      <c r="BZ2954" s="455">
        <f t="shared" si="692"/>
        <v>0</v>
      </c>
      <c r="CA2954" s="455">
        <f t="shared" si="693"/>
        <v>0</v>
      </c>
      <c r="CB2954" s="456">
        <f t="shared" si="694"/>
        <v>0</v>
      </c>
      <c r="CC2954" s="454">
        <f t="shared" si="704"/>
        <v>0</v>
      </c>
      <c r="CD2954" s="455">
        <f t="shared" si="695"/>
        <v>0</v>
      </c>
      <c r="CE2954" s="455">
        <f t="shared" si="696"/>
        <v>0</v>
      </c>
      <c r="CF2954" s="455">
        <f t="shared" si="697"/>
        <v>0</v>
      </c>
      <c r="CG2954" s="456">
        <f t="shared" si="698"/>
        <v>0</v>
      </c>
      <c r="CH2954" s="454">
        <f t="shared" si="705"/>
        <v>0</v>
      </c>
      <c r="CI2954" s="455">
        <f t="shared" si="699"/>
        <v>0</v>
      </c>
      <c r="CJ2954" s="455">
        <f t="shared" si="700"/>
        <v>0</v>
      </c>
      <c r="CK2954" s="455">
        <f t="shared" si="701"/>
        <v>0</v>
      </c>
      <c r="CL2954" s="456">
        <f t="shared" si="702"/>
        <v>0</v>
      </c>
      <c r="CM2954" s="454">
        <v>0</v>
      </c>
      <c r="CN2954" s="455">
        <v>0</v>
      </c>
      <c r="CO2954" s="455">
        <v>0</v>
      </c>
      <c r="CP2954" s="455">
        <v>0</v>
      </c>
      <c r="CQ2954" s="456">
        <v>0</v>
      </c>
    </row>
    <row r="2955" spans="1:95">
      <c r="A2955" s="293">
        <v>13</v>
      </c>
      <c r="B2955" s="293" t="s">
        <v>7467</v>
      </c>
      <c r="C2955" s="293" t="e">
        <v>#N/A</v>
      </c>
      <c r="F2955" s="293" t="s">
        <v>7300</v>
      </c>
      <c r="G2955" s="293" t="s">
        <v>4580</v>
      </c>
      <c r="H2955" s="293" t="s">
        <v>7685</v>
      </c>
      <c r="I2955" s="293">
        <v>202310</v>
      </c>
      <c r="J2955" s="293" t="s">
        <v>7006</v>
      </c>
      <c r="K2955" s="293" t="s">
        <v>654</v>
      </c>
      <c r="L2955" s="293" t="s">
        <v>7468</v>
      </c>
      <c r="M2955" s="293" t="s">
        <v>7301</v>
      </c>
      <c r="N2955" s="293" t="s">
        <v>1111</v>
      </c>
      <c r="O2955" s="295">
        <v>0</v>
      </c>
      <c r="P2955" s="294">
        <v>0</v>
      </c>
      <c r="Q2955" s="294">
        <v>0</v>
      </c>
      <c r="R2955" s="294">
        <v>0</v>
      </c>
      <c r="S2955" s="296">
        <v>0</v>
      </c>
      <c r="T2955" s="303">
        <v>0</v>
      </c>
      <c r="U2955" s="301">
        <v>0</v>
      </c>
      <c r="V2955" s="301">
        <v>0</v>
      </c>
      <c r="W2955" s="301">
        <v>0</v>
      </c>
      <c r="X2955" s="302">
        <v>0</v>
      </c>
      <c r="Y2955" s="303">
        <v>0</v>
      </c>
      <c r="Z2955" s="301">
        <v>0</v>
      </c>
      <c r="AA2955" s="301">
        <v>0</v>
      </c>
      <c r="AB2955" s="301">
        <v>0</v>
      </c>
      <c r="AC2955" s="302">
        <v>0</v>
      </c>
      <c r="AD2955" s="301">
        <v>0</v>
      </c>
      <c r="AE2955" s="301">
        <v>0</v>
      </c>
      <c r="AF2955" s="301">
        <v>0</v>
      </c>
      <c r="AG2955" s="301">
        <v>0</v>
      </c>
      <c r="AH2955" s="302">
        <v>0</v>
      </c>
      <c r="AI2955" s="301">
        <v>0</v>
      </c>
      <c r="AJ2955" s="301">
        <v>0</v>
      </c>
      <c r="AK2955" s="301">
        <v>0</v>
      </c>
      <c r="AL2955" s="301">
        <v>0</v>
      </c>
      <c r="AM2955" s="302">
        <v>0</v>
      </c>
      <c r="AN2955" s="293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452">
        <v>0</v>
      </c>
      <c r="AU2955" s="452">
        <v>0</v>
      </c>
      <c r="AV2955" s="452">
        <v>0</v>
      </c>
      <c r="AW2955" s="452">
        <v>0</v>
      </c>
      <c r="AX2955" s="453">
        <v>0</v>
      </c>
      <c r="AY2955" s="454">
        <v>0</v>
      </c>
      <c r="AZ2955" s="455">
        <v>0</v>
      </c>
      <c r="BA2955" s="455">
        <v>0</v>
      </c>
      <c r="BB2955" s="455">
        <v>0</v>
      </c>
      <c r="BC2955" s="456">
        <v>0</v>
      </c>
      <c r="BD2955" s="454">
        <v>0</v>
      </c>
      <c r="BE2955" s="455">
        <v>0</v>
      </c>
      <c r="BF2955" s="455">
        <v>0</v>
      </c>
      <c r="BG2955" s="455">
        <v>0</v>
      </c>
      <c r="BH2955" s="456">
        <v>0</v>
      </c>
      <c r="BI2955" s="454">
        <v>0</v>
      </c>
      <c r="BJ2955" s="455">
        <v>0</v>
      </c>
      <c r="BK2955" s="455">
        <v>0</v>
      </c>
      <c r="BL2955" s="455">
        <v>0</v>
      </c>
      <c r="BM2955" s="456">
        <v>0</v>
      </c>
      <c r="BN2955" s="454">
        <v>0</v>
      </c>
      <c r="BO2955" s="455">
        <v>0</v>
      </c>
      <c r="BP2955" s="455">
        <v>0</v>
      </c>
      <c r="BQ2955" s="455">
        <v>0</v>
      </c>
      <c r="BR2955" s="456">
        <v>0</v>
      </c>
      <c r="BS2955" s="454">
        <v>0</v>
      </c>
      <c r="BT2955" s="455">
        <v>0</v>
      </c>
      <c r="BU2955" s="455">
        <v>0</v>
      </c>
      <c r="BV2955" s="455">
        <v>0</v>
      </c>
      <c r="BW2955" s="456">
        <v>0</v>
      </c>
      <c r="BX2955" s="454">
        <f t="shared" si="703"/>
        <v>0</v>
      </c>
      <c r="BY2955" s="455">
        <f t="shared" si="691"/>
        <v>0</v>
      </c>
      <c r="BZ2955" s="455">
        <f t="shared" si="692"/>
        <v>0</v>
      </c>
      <c r="CA2955" s="455">
        <f t="shared" si="693"/>
        <v>0</v>
      </c>
      <c r="CB2955" s="456">
        <f t="shared" si="694"/>
        <v>0</v>
      </c>
      <c r="CC2955" s="454">
        <f t="shared" si="704"/>
        <v>0</v>
      </c>
      <c r="CD2955" s="455">
        <f t="shared" si="695"/>
        <v>0</v>
      </c>
      <c r="CE2955" s="455">
        <f t="shared" si="696"/>
        <v>0</v>
      </c>
      <c r="CF2955" s="455">
        <f t="shared" si="697"/>
        <v>0</v>
      </c>
      <c r="CG2955" s="456">
        <f t="shared" si="698"/>
        <v>0</v>
      </c>
      <c r="CH2955" s="454">
        <f t="shared" si="705"/>
        <v>0</v>
      </c>
      <c r="CI2955" s="455">
        <f t="shared" si="699"/>
        <v>0</v>
      </c>
      <c r="CJ2955" s="455">
        <f t="shared" si="700"/>
        <v>0</v>
      </c>
      <c r="CK2955" s="455">
        <f t="shared" si="701"/>
        <v>0</v>
      </c>
      <c r="CL2955" s="456">
        <f t="shared" si="702"/>
        <v>0</v>
      </c>
      <c r="CM2955" s="454">
        <v>0</v>
      </c>
      <c r="CN2955" s="455">
        <v>0</v>
      </c>
      <c r="CO2955" s="455">
        <v>0</v>
      </c>
      <c r="CP2955" s="455">
        <v>0</v>
      </c>
      <c r="CQ2955" s="456">
        <v>0</v>
      </c>
    </row>
    <row r="2956" spans="1:95">
      <c r="A2956" s="293">
        <v>13</v>
      </c>
      <c r="B2956" s="293" t="s">
        <v>7469</v>
      </c>
      <c r="C2956" s="293" t="e">
        <v>#N/A</v>
      </c>
      <c r="F2956" s="293" t="s">
        <v>7406</v>
      </c>
      <c r="G2956" s="293" t="s">
        <v>4580</v>
      </c>
      <c r="H2956" s="293" t="s">
        <v>7685</v>
      </c>
      <c r="I2956" s="293">
        <v>202310</v>
      </c>
      <c r="J2956" s="293" t="s">
        <v>7006</v>
      </c>
      <c r="K2956" s="293" t="s">
        <v>654</v>
      </c>
      <c r="L2956" s="293" t="s">
        <v>7470</v>
      </c>
      <c r="M2956" s="293" t="s">
        <v>7471</v>
      </c>
      <c r="N2956" s="293" t="s">
        <v>1111</v>
      </c>
      <c r="O2956" s="295">
        <v>0</v>
      </c>
      <c r="P2956" s="294">
        <v>0</v>
      </c>
      <c r="Q2956" s="294">
        <v>0</v>
      </c>
      <c r="R2956" s="294">
        <v>0</v>
      </c>
      <c r="S2956" s="296">
        <v>0</v>
      </c>
      <c r="T2956" s="303">
        <v>0</v>
      </c>
      <c r="U2956" s="301">
        <v>0</v>
      </c>
      <c r="V2956" s="301">
        <v>0</v>
      </c>
      <c r="W2956" s="301">
        <v>0</v>
      </c>
      <c r="X2956" s="302">
        <v>0</v>
      </c>
      <c r="Y2956" s="303">
        <v>0</v>
      </c>
      <c r="Z2956" s="301">
        <v>0</v>
      </c>
      <c r="AA2956" s="301">
        <v>0</v>
      </c>
      <c r="AB2956" s="301">
        <v>0</v>
      </c>
      <c r="AC2956" s="302">
        <v>0</v>
      </c>
      <c r="AD2956" s="301">
        <v>0</v>
      </c>
      <c r="AE2956" s="301">
        <v>0</v>
      </c>
      <c r="AF2956" s="301">
        <v>0</v>
      </c>
      <c r="AG2956" s="301">
        <v>0</v>
      </c>
      <c r="AH2956" s="302">
        <v>0</v>
      </c>
      <c r="AI2956" s="301">
        <v>0</v>
      </c>
      <c r="AJ2956" s="301">
        <v>0</v>
      </c>
      <c r="AK2956" s="301">
        <v>0</v>
      </c>
      <c r="AL2956" s="301">
        <v>0</v>
      </c>
      <c r="AM2956" s="302">
        <v>0</v>
      </c>
      <c r="AN2956" s="293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452">
        <v>0</v>
      </c>
      <c r="AU2956" s="452">
        <v>0</v>
      </c>
      <c r="AV2956" s="452">
        <v>0</v>
      </c>
      <c r="AW2956" s="452">
        <v>0</v>
      </c>
      <c r="AX2956" s="453">
        <v>0</v>
      </c>
      <c r="AY2956" s="454">
        <v>0</v>
      </c>
      <c r="AZ2956" s="455">
        <v>0</v>
      </c>
      <c r="BA2956" s="455">
        <v>0</v>
      </c>
      <c r="BB2956" s="455">
        <v>0</v>
      </c>
      <c r="BC2956" s="456">
        <v>0</v>
      </c>
      <c r="BD2956" s="454">
        <v>0</v>
      </c>
      <c r="BE2956" s="455">
        <v>0</v>
      </c>
      <c r="BF2956" s="455">
        <v>0</v>
      </c>
      <c r="BG2956" s="455">
        <v>0</v>
      </c>
      <c r="BH2956" s="456">
        <v>0</v>
      </c>
      <c r="BI2956" s="454">
        <v>0</v>
      </c>
      <c r="BJ2956" s="455">
        <v>0</v>
      </c>
      <c r="BK2956" s="455">
        <v>0</v>
      </c>
      <c r="BL2956" s="455">
        <v>0</v>
      </c>
      <c r="BM2956" s="456">
        <v>0</v>
      </c>
      <c r="BN2956" s="454">
        <v>0</v>
      </c>
      <c r="BO2956" s="455">
        <v>0</v>
      </c>
      <c r="BP2956" s="455">
        <v>0</v>
      </c>
      <c r="BQ2956" s="455">
        <v>0</v>
      </c>
      <c r="BR2956" s="456">
        <v>0</v>
      </c>
      <c r="BS2956" s="454">
        <v>0</v>
      </c>
      <c r="BT2956" s="455">
        <v>0</v>
      </c>
      <c r="BU2956" s="455">
        <v>0</v>
      </c>
      <c r="BV2956" s="455">
        <v>0</v>
      </c>
      <c r="BW2956" s="456">
        <v>0</v>
      </c>
      <c r="BX2956" s="454">
        <f t="shared" si="703"/>
        <v>0</v>
      </c>
      <c r="BY2956" s="455">
        <f t="shared" si="691"/>
        <v>0</v>
      </c>
      <c r="BZ2956" s="455">
        <f t="shared" si="692"/>
        <v>0</v>
      </c>
      <c r="CA2956" s="455">
        <f t="shared" si="693"/>
        <v>0</v>
      </c>
      <c r="CB2956" s="456">
        <f t="shared" si="694"/>
        <v>0</v>
      </c>
      <c r="CC2956" s="454">
        <f t="shared" si="704"/>
        <v>0</v>
      </c>
      <c r="CD2956" s="455">
        <f t="shared" si="695"/>
        <v>0</v>
      </c>
      <c r="CE2956" s="455">
        <f t="shared" si="696"/>
        <v>0</v>
      </c>
      <c r="CF2956" s="455">
        <f t="shared" si="697"/>
        <v>0</v>
      </c>
      <c r="CG2956" s="456">
        <f t="shared" si="698"/>
        <v>0</v>
      </c>
      <c r="CH2956" s="454">
        <f t="shared" si="705"/>
        <v>0</v>
      </c>
      <c r="CI2956" s="455">
        <f t="shared" si="699"/>
        <v>0</v>
      </c>
      <c r="CJ2956" s="455">
        <f t="shared" si="700"/>
        <v>0</v>
      </c>
      <c r="CK2956" s="455">
        <f t="shared" si="701"/>
        <v>0</v>
      </c>
      <c r="CL2956" s="456">
        <f t="shared" si="702"/>
        <v>0</v>
      </c>
      <c r="CM2956" s="454">
        <v>0</v>
      </c>
      <c r="CN2956" s="455">
        <v>0</v>
      </c>
      <c r="CO2956" s="455">
        <v>0</v>
      </c>
      <c r="CP2956" s="455">
        <v>0</v>
      </c>
      <c r="CQ2956" s="456">
        <v>0</v>
      </c>
    </row>
    <row r="2957" spans="1:95">
      <c r="A2957" s="293">
        <v>13</v>
      </c>
      <c r="B2957" s="293" t="s">
        <v>7472</v>
      </c>
      <c r="C2957" s="293" t="e">
        <v>#N/A</v>
      </c>
      <c r="F2957" s="293" t="s">
        <v>7250</v>
      </c>
      <c r="G2957" s="293" t="s">
        <v>4580</v>
      </c>
      <c r="H2957" s="293" t="s">
        <v>7685</v>
      </c>
      <c r="I2957" s="293">
        <v>202310</v>
      </c>
      <c r="J2957" s="293" t="s">
        <v>7006</v>
      </c>
      <c r="K2957" s="293" t="s">
        <v>654</v>
      </c>
      <c r="L2957" s="293" t="s">
        <v>7458</v>
      </c>
      <c r="M2957" s="293" t="s">
        <v>7459</v>
      </c>
      <c r="N2957" s="293" t="s">
        <v>1111</v>
      </c>
      <c r="O2957" s="295">
        <v>0</v>
      </c>
      <c r="P2957" s="294">
        <v>0</v>
      </c>
      <c r="Q2957" s="294">
        <v>0</v>
      </c>
      <c r="R2957" s="294">
        <v>0</v>
      </c>
      <c r="S2957" s="296">
        <v>0</v>
      </c>
      <c r="T2957" s="303">
        <v>0</v>
      </c>
      <c r="U2957" s="301">
        <v>0</v>
      </c>
      <c r="V2957" s="301">
        <v>0</v>
      </c>
      <c r="W2957" s="301">
        <v>0</v>
      </c>
      <c r="X2957" s="302">
        <v>0</v>
      </c>
      <c r="Y2957" s="303">
        <v>0</v>
      </c>
      <c r="Z2957" s="301">
        <v>0</v>
      </c>
      <c r="AA2957" s="301">
        <v>0</v>
      </c>
      <c r="AB2957" s="301">
        <v>0</v>
      </c>
      <c r="AC2957" s="302">
        <v>0</v>
      </c>
      <c r="AD2957" s="301">
        <v>0</v>
      </c>
      <c r="AE2957" s="301">
        <v>0</v>
      </c>
      <c r="AF2957" s="301">
        <v>0</v>
      </c>
      <c r="AG2957" s="301">
        <v>0</v>
      </c>
      <c r="AH2957" s="302">
        <v>0</v>
      </c>
      <c r="AI2957" s="301">
        <v>0</v>
      </c>
      <c r="AJ2957" s="301">
        <v>0</v>
      </c>
      <c r="AK2957" s="301">
        <v>0</v>
      </c>
      <c r="AL2957" s="301">
        <v>0</v>
      </c>
      <c r="AM2957" s="302">
        <v>0</v>
      </c>
      <c r="AN2957" s="293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452">
        <v>0</v>
      </c>
      <c r="AU2957" s="452">
        <v>0</v>
      </c>
      <c r="AV2957" s="452">
        <v>0</v>
      </c>
      <c r="AW2957" s="452">
        <v>0</v>
      </c>
      <c r="AX2957" s="453">
        <v>0</v>
      </c>
      <c r="AY2957" s="454">
        <v>0</v>
      </c>
      <c r="AZ2957" s="455">
        <v>0</v>
      </c>
      <c r="BA2957" s="455">
        <v>0</v>
      </c>
      <c r="BB2957" s="455">
        <v>0</v>
      </c>
      <c r="BC2957" s="456">
        <v>0</v>
      </c>
      <c r="BD2957" s="454">
        <v>0</v>
      </c>
      <c r="BE2957" s="455">
        <v>0</v>
      </c>
      <c r="BF2957" s="455">
        <v>0</v>
      </c>
      <c r="BG2957" s="455">
        <v>0</v>
      </c>
      <c r="BH2957" s="456">
        <v>0</v>
      </c>
      <c r="BI2957" s="454">
        <v>0</v>
      </c>
      <c r="BJ2957" s="455">
        <v>0</v>
      </c>
      <c r="BK2957" s="455">
        <v>0</v>
      </c>
      <c r="BL2957" s="455">
        <v>0</v>
      </c>
      <c r="BM2957" s="456">
        <v>0</v>
      </c>
      <c r="BN2957" s="454">
        <v>0</v>
      </c>
      <c r="BO2957" s="455">
        <v>0</v>
      </c>
      <c r="BP2957" s="455">
        <v>0</v>
      </c>
      <c r="BQ2957" s="455">
        <v>0</v>
      </c>
      <c r="BR2957" s="456">
        <v>0</v>
      </c>
      <c r="BS2957" s="454">
        <v>0</v>
      </c>
      <c r="BT2957" s="455">
        <v>0</v>
      </c>
      <c r="BU2957" s="455">
        <v>0</v>
      </c>
      <c r="BV2957" s="455">
        <v>0</v>
      </c>
      <c r="BW2957" s="456">
        <v>0</v>
      </c>
      <c r="BX2957" s="454">
        <f t="shared" si="703"/>
        <v>0</v>
      </c>
      <c r="BY2957" s="455">
        <f t="shared" si="691"/>
        <v>0</v>
      </c>
      <c r="BZ2957" s="455">
        <f t="shared" si="692"/>
        <v>0</v>
      </c>
      <c r="CA2957" s="455">
        <f t="shared" si="693"/>
        <v>0</v>
      </c>
      <c r="CB2957" s="456">
        <f t="shared" si="694"/>
        <v>0</v>
      </c>
      <c r="CC2957" s="454">
        <f t="shared" si="704"/>
        <v>0</v>
      </c>
      <c r="CD2957" s="455">
        <f t="shared" si="695"/>
        <v>0</v>
      </c>
      <c r="CE2957" s="455">
        <f t="shared" si="696"/>
        <v>0</v>
      </c>
      <c r="CF2957" s="455">
        <f t="shared" si="697"/>
        <v>0</v>
      </c>
      <c r="CG2957" s="456">
        <f t="shared" si="698"/>
        <v>0</v>
      </c>
      <c r="CH2957" s="454">
        <f t="shared" si="705"/>
        <v>0</v>
      </c>
      <c r="CI2957" s="455">
        <f t="shared" si="699"/>
        <v>0</v>
      </c>
      <c r="CJ2957" s="455">
        <f t="shared" si="700"/>
        <v>0</v>
      </c>
      <c r="CK2957" s="455">
        <f t="shared" si="701"/>
        <v>0</v>
      </c>
      <c r="CL2957" s="456">
        <f t="shared" si="702"/>
        <v>0</v>
      </c>
      <c r="CM2957" s="454">
        <v>0</v>
      </c>
      <c r="CN2957" s="455">
        <v>0</v>
      </c>
      <c r="CO2957" s="455">
        <v>0</v>
      </c>
      <c r="CP2957" s="455">
        <v>0</v>
      </c>
      <c r="CQ2957" s="456">
        <v>0</v>
      </c>
    </row>
    <row r="2958" spans="1:95">
      <c r="A2958" s="293">
        <v>13</v>
      </c>
      <c r="B2958" s="293" t="s">
        <v>7473</v>
      </c>
      <c r="C2958" s="293" t="e">
        <v>#N/A</v>
      </c>
      <c r="F2958" s="293" t="s">
        <v>7474</v>
      </c>
      <c r="G2958" s="293" t="s">
        <v>4580</v>
      </c>
      <c r="H2958" s="293" t="s">
        <v>7685</v>
      </c>
      <c r="I2958" s="293">
        <v>202310</v>
      </c>
      <c r="J2958" s="293" t="s">
        <v>7006</v>
      </c>
      <c r="K2958" s="293" t="s">
        <v>654</v>
      </c>
      <c r="L2958" s="293" t="s">
        <v>7475</v>
      </c>
      <c r="M2958" s="293" t="s">
        <v>7476</v>
      </c>
      <c r="N2958" s="293" t="s">
        <v>1111</v>
      </c>
      <c r="O2958" s="295">
        <v>0</v>
      </c>
      <c r="P2958" s="294">
        <v>0</v>
      </c>
      <c r="Q2958" s="294">
        <v>0</v>
      </c>
      <c r="R2958" s="294">
        <v>0</v>
      </c>
      <c r="S2958" s="296">
        <v>0</v>
      </c>
      <c r="T2958" s="303">
        <v>0</v>
      </c>
      <c r="U2958" s="301">
        <v>0</v>
      </c>
      <c r="V2958" s="301">
        <v>0</v>
      </c>
      <c r="W2958" s="301">
        <v>0</v>
      </c>
      <c r="X2958" s="302">
        <v>0</v>
      </c>
      <c r="Y2958" s="303">
        <v>0</v>
      </c>
      <c r="Z2958" s="301">
        <v>0</v>
      </c>
      <c r="AA2958" s="301">
        <v>0</v>
      </c>
      <c r="AB2958" s="301">
        <v>0</v>
      </c>
      <c r="AC2958" s="302">
        <v>0</v>
      </c>
      <c r="AD2958" s="301">
        <v>0</v>
      </c>
      <c r="AE2958" s="301">
        <v>0</v>
      </c>
      <c r="AF2958" s="301">
        <v>0</v>
      </c>
      <c r="AG2958" s="301">
        <v>0</v>
      </c>
      <c r="AH2958" s="302">
        <v>0</v>
      </c>
      <c r="AI2958" s="301">
        <v>0</v>
      </c>
      <c r="AJ2958" s="301">
        <v>0</v>
      </c>
      <c r="AK2958" s="301">
        <v>0</v>
      </c>
      <c r="AL2958" s="301">
        <v>0</v>
      </c>
      <c r="AM2958" s="302">
        <v>0</v>
      </c>
      <c r="AN2958" s="293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452">
        <v>0</v>
      </c>
      <c r="AU2958" s="452">
        <v>0</v>
      </c>
      <c r="AV2958" s="452">
        <v>0</v>
      </c>
      <c r="AW2958" s="452">
        <v>0</v>
      </c>
      <c r="AX2958" s="453">
        <v>0</v>
      </c>
      <c r="AY2958" s="454">
        <v>0</v>
      </c>
      <c r="AZ2958" s="455">
        <v>0</v>
      </c>
      <c r="BA2958" s="455">
        <v>0</v>
      </c>
      <c r="BB2958" s="455">
        <v>0</v>
      </c>
      <c r="BC2958" s="456">
        <v>0</v>
      </c>
      <c r="BD2958" s="454">
        <v>0</v>
      </c>
      <c r="BE2958" s="455">
        <v>0</v>
      </c>
      <c r="BF2958" s="455">
        <v>0</v>
      </c>
      <c r="BG2958" s="455">
        <v>0</v>
      </c>
      <c r="BH2958" s="456">
        <v>0</v>
      </c>
      <c r="BI2958" s="454">
        <v>0</v>
      </c>
      <c r="BJ2958" s="455">
        <v>0</v>
      </c>
      <c r="BK2958" s="455">
        <v>0</v>
      </c>
      <c r="BL2958" s="455">
        <v>0</v>
      </c>
      <c r="BM2958" s="456">
        <v>0</v>
      </c>
      <c r="BN2958" s="454">
        <v>0</v>
      </c>
      <c r="BO2958" s="455">
        <v>0</v>
      </c>
      <c r="BP2958" s="455">
        <v>0</v>
      </c>
      <c r="BQ2958" s="455">
        <v>0</v>
      </c>
      <c r="BR2958" s="456">
        <v>0</v>
      </c>
      <c r="BS2958" s="454">
        <v>0</v>
      </c>
      <c r="BT2958" s="455">
        <v>0</v>
      </c>
      <c r="BU2958" s="455">
        <v>0</v>
      </c>
      <c r="BV2958" s="455">
        <v>0</v>
      </c>
      <c r="BW2958" s="456">
        <v>0</v>
      </c>
      <c r="BX2958" s="454">
        <f t="shared" si="703"/>
        <v>0</v>
      </c>
      <c r="BY2958" s="455">
        <f t="shared" si="691"/>
        <v>0</v>
      </c>
      <c r="BZ2958" s="455">
        <f t="shared" si="692"/>
        <v>0</v>
      </c>
      <c r="CA2958" s="455">
        <f t="shared" si="693"/>
        <v>0</v>
      </c>
      <c r="CB2958" s="456">
        <f t="shared" si="694"/>
        <v>0</v>
      </c>
      <c r="CC2958" s="454">
        <f t="shared" si="704"/>
        <v>0</v>
      </c>
      <c r="CD2958" s="455">
        <f t="shared" si="695"/>
        <v>0</v>
      </c>
      <c r="CE2958" s="455">
        <f t="shared" si="696"/>
        <v>0</v>
      </c>
      <c r="CF2958" s="455">
        <f t="shared" si="697"/>
        <v>0</v>
      </c>
      <c r="CG2958" s="456">
        <f t="shared" si="698"/>
        <v>0</v>
      </c>
      <c r="CH2958" s="454">
        <f t="shared" si="705"/>
        <v>0</v>
      </c>
      <c r="CI2958" s="455">
        <f t="shared" si="699"/>
        <v>0</v>
      </c>
      <c r="CJ2958" s="455">
        <f t="shared" si="700"/>
        <v>0</v>
      </c>
      <c r="CK2958" s="455">
        <f t="shared" si="701"/>
        <v>0</v>
      </c>
      <c r="CL2958" s="456">
        <f t="shared" si="702"/>
        <v>0</v>
      </c>
      <c r="CM2958" s="454">
        <v>0</v>
      </c>
      <c r="CN2958" s="455">
        <v>0</v>
      </c>
      <c r="CO2958" s="455">
        <v>0</v>
      </c>
      <c r="CP2958" s="455">
        <v>0</v>
      </c>
      <c r="CQ2958" s="456">
        <v>0</v>
      </c>
    </row>
    <row r="2959" spans="1:95">
      <c r="A2959" s="293">
        <v>13</v>
      </c>
      <c r="B2959" s="293" t="s">
        <v>7477</v>
      </c>
      <c r="C2959" s="293" t="e">
        <v>#N/A</v>
      </c>
      <c r="F2959" s="293" t="s">
        <v>7478</v>
      </c>
      <c r="G2959" s="293" t="s">
        <v>4580</v>
      </c>
      <c r="H2959" s="293" t="s">
        <v>7685</v>
      </c>
      <c r="I2959" s="293">
        <v>202310</v>
      </c>
      <c r="J2959" s="293" t="s">
        <v>7006</v>
      </c>
      <c r="K2959" s="293" t="s">
        <v>654</v>
      </c>
      <c r="L2959" s="293" t="s">
        <v>5231</v>
      </c>
      <c r="M2959" s="293" t="s">
        <v>7479</v>
      </c>
      <c r="N2959" s="293" t="s">
        <v>1111</v>
      </c>
      <c r="O2959" s="295">
        <v>0</v>
      </c>
      <c r="P2959" s="294">
        <v>0</v>
      </c>
      <c r="Q2959" s="294">
        <v>0</v>
      </c>
      <c r="R2959" s="294">
        <v>0</v>
      </c>
      <c r="S2959" s="296">
        <v>0</v>
      </c>
      <c r="T2959" s="303">
        <v>0</v>
      </c>
      <c r="U2959" s="301">
        <v>0</v>
      </c>
      <c r="V2959" s="301">
        <v>0</v>
      </c>
      <c r="W2959" s="301">
        <v>0</v>
      </c>
      <c r="X2959" s="302">
        <v>0</v>
      </c>
      <c r="Y2959" s="303">
        <v>0</v>
      </c>
      <c r="Z2959" s="301">
        <v>0</v>
      </c>
      <c r="AA2959" s="301">
        <v>0</v>
      </c>
      <c r="AB2959" s="301">
        <v>0</v>
      </c>
      <c r="AC2959" s="302">
        <v>0</v>
      </c>
      <c r="AD2959" s="301">
        <v>0</v>
      </c>
      <c r="AE2959" s="301">
        <v>0</v>
      </c>
      <c r="AF2959" s="301">
        <v>0</v>
      </c>
      <c r="AG2959" s="301">
        <v>0</v>
      </c>
      <c r="AH2959" s="302">
        <v>0</v>
      </c>
      <c r="AI2959" s="301">
        <v>0</v>
      </c>
      <c r="AJ2959" s="301">
        <v>0</v>
      </c>
      <c r="AK2959" s="301">
        <v>0</v>
      </c>
      <c r="AL2959" s="301">
        <v>0</v>
      </c>
      <c r="AM2959" s="302">
        <v>0</v>
      </c>
      <c r="AN2959" s="293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452">
        <v>0</v>
      </c>
      <c r="AU2959" s="452">
        <v>0</v>
      </c>
      <c r="AV2959" s="452">
        <v>0</v>
      </c>
      <c r="AW2959" s="452">
        <v>0</v>
      </c>
      <c r="AX2959" s="453">
        <v>0</v>
      </c>
      <c r="AY2959" s="454">
        <v>0</v>
      </c>
      <c r="AZ2959" s="455">
        <v>0</v>
      </c>
      <c r="BA2959" s="455">
        <v>0</v>
      </c>
      <c r="BB2959" s="455">
        <v>0</v>
      </c>
      <c r="BC2959" s="456">
        <v>0</v>
      </c>
      <c r="BD2959" s="454">
        <v>0</v>
      </c>
      <c r="BE2959" s="455">
        <v>0</v>
      </c>
      <c r="BF2959" s="455">
        <v>0</v>
      </c>
      <c r="BG2959" s="455">
        <v>0</v>
      </c>
      <c r="BH2959" s="456">
        <v>0</v>
      </c>
      <c r="BI2959" s="454">
        <v>0</v>
      </c>
      <c r="BJ2959" s="455">
        <v>0</v>
      </c>
      <c r="BK2959" s="455">
        <v>0</v>
      </c>
      <c r="BL2959" s="455">
        <v>0</v>
      </c>
      <c r="BM2959" s="456">
        <v>0</v>
      </c>
      <c r="BN2959" s="454">
        <v>0</v>
      </c>
      <c r="BO2959" s="455">
        <v>0</v>
      </c>
      <c r="BP2959" s="455">
        <v>0</v>
      </c>
      <c r="BQ2959" s="455">
        <v>0</v>
      </c>
      <c r="BR2959" s="456">
        <v>0</v>
      </c>
      <c r="BS2959" s="454">
        <v>0</v>
      </c>
      <c r="BT2959" s="455">
        <v>0</v>
      </c>
      <c r="BU2959" s="455">
        <v>0</v>
      </c>
      <c r="BV2959" s="455">
        <v>0</v>
      </c>
      <c r="BW2959" s="456">
        <v>0</v>
      </c>
      <c r="BX2959" s="454">
        <f t="shared" si="703"/>
        <v>0</v>
      </c>
      <c r="BY2959" s="455">
        <f t="shared" si="691"/>
        <v>0</v>
      </c>
      <c r="BZ2959" s="455">
        <f t="shared" si="692"/>
        <v>0</v>
      </c>
      <c r="CA2959" s="455">
        <f t="shared" si="693"/>
        <v>0</v>
      </c>
      <c r="CB2959" s="456">
        <f t="shared" si="694"/>
        <v>0</v>
      </c>
      <c r="CC2959" s="454">
        <f t="shared" si="704"/>
        <v>0</v>
      </c>
      <c r="CD2959" s="455">
        <f t="shared" si="695"/>
        <v>0</v>
      </c>
      <c r="CE2959" s="455">
        <f t="shared" si="696"/>
        <v>0</v>
      </c>
      <c r="CF2959" s="455">
        <f t="shared" si="697"/>
        <v>0</v>
      </c>
      <c r="CG2959" s="456">
        <f t="shared" si="698"/>
        <v>0</v>
      </c>
      <c r="CH2959" s="454">
        <f t="shared" si="705"/>
        <v>0</v>
      </c>
      <c r="CI2959" s="455">
        <f t="shared" si="699"/>
        <v>0</v>
      </c>
      <c r="CJ2959" s="455">
        <f t="shared" si="700"/>
        <v>0</v>
      </c>
      <c r="CK2959" s="455">
        <f t="shared" si="701"/>
        <v>0</v>
      </c>
      <c r="CL2959" s="456">
        <f t="shared" si="702"/>
        <v>0</v>
      </c>
      <c r="CM2959" s="454">
        <v>0</v>
      </c>
      <c r="CN2959" s="455">
        <v>0</v>
      </c>
      <c r="CO2959" s="455">
        <v>0</v>
      </c>
      <c r="CP2959" s="455">
        <v>0</v>
      </c>
      <c r="CQ2959" s="456">
        <v>0</v>
      </c>
    </row>
    <row r="2960" spans="1:95">
      <c r="A2960" s="293">
        <v>13</v>
      </c>
      <c r="B2960" s="293" t="s">
        <v>7480</v>
      </c>
      <c r="C2960" s="293" t="e">
        <v>#N/A</v>
      </c>
      <c r="F2960" s="293" t="s">
        <v>7279</v>
      </c>
      <c r="G2960" s="293" t="s">
        <v>4580</v>
      </c>
      <c r="H2960" s="293" t="s">
        <v>7685</v>
      </c>
      <c r="I2960" s="293">
        <v>202310</v>
      </c>
      <c r="J2960" s="293" t="s">
        <v>7006</v>
      </c>
      <c r="K2960" s="293" t="s">
        <v>654</v>
      </c>
      <c r="L2960" s="293" t="s">
        <v>7481</v>
      </c>
      <c r="M2960" s="293" t="s">
        <v>7482</v>
      </c>
      <c r="N2960" s="293" t="s">
        <v>1111</v>
      </c>
      <c r="O2960" s="295">
        <v>0</v>
      </c>
      <c r="P2960" s="294">
        <v>0</v>
      </c>
      <c r="Q2960" s="294">
        <v>0</v>
      </c>
      <c r="R2960" s="294">
        <v>0</v>
      </c>
      <c r="S2960" s="296">
        <v>0</v>
      </c>
      <c r="T2960" s="303">
        <v>0</v>
      </c>
      <c r="U2960" s="301">
        <v>0</v>
      </c>
      <c r="V2960" s="301">
        <v>0</v>
      </c>
      <c r="W2960" s="301">
        <v>0</v>
      </c>
      <c r="X2960" s="302">
        <v>0</v>
      </c>
      <c r="Y2960" s="303">
        <v>0</v>
      </c>
      <c r="Z2960" s="301">
        <v>0</v>
      </c>
      <c r="AA2960" s="301">
        <v>0</v>
      </c>
      <c r="AB2960" s="301">
        <v>0</v>
      </c>
      <c r="AC2960" s="302">
        <v>0</v>
      </c>
      <c r="AD2960" s="301">
        <v>0</v>
      </c>
      <c r="AE2960" s="301">
        <v>0</v>
      </c>
      <c r="AF2960" s="301">
        <v>0</v>
      </c>
      <c r="AG2960" s="301">
        <v>0</v>
      </c>
      <c r="AH2960" s="302">
        <v>0</v>
      </c>
      <c r="AI2960" s="301">
        <v>0</v>
      </c>
      <c r="AJ2960" s="301">
        <v>0</v>
      </c>
      <c r="AK2960" s="301">
        <v>0</v>
      </c>
      <c r="AL2960" s="301">
        <v>0</v>
      </c>
      <c r="AM2960" s="302">
        <v>0</v>
      </c>
      <c r="AN2960" s="293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452">
        <v>0</v>
      </c>
      <c r="AU2960" s="452">
        <v>0</v>
      </c>
      <c r="AV2960" s="452">
        <v>0</v>
      </c>
      <c r="AW2960" s="452">
        <v>0</v>
      </c>
      <c r="AX2960" s="453">
        <v>0</v>
      </c>
      <c r="AY2960" s="454">
        <v>0</v>
      </c>
      <c r="AZ2960" s="455">
        <v>0</v>
      </c>
      <c r="BA2960" s="455">
        <v>0</v>
      </c>
      <c r="BB2960" s="455">
        <v>0</v>
      </c>
      <c r="BC2960" s="456">
        <v>0</v>
      </c>
      <c r="BD2960" s="454">
        <v>0</v>
      </c>
      <c r="BE2960" s="455">
        <v>0</v>
      </c>
      <c r="BF2960" s="455">
        <v>0</v>
      </c>
      <c r="BG2960" s="455">
        <v>0</v>
      </c>
      <c r="BH2960" s="456">
        <v>0</v>
      </c>
      <c r="BI2960" s="454">
        <v>0</v>
      </c>
      <c r="BJ2960" s="455">
        <v>0</v>
      </c>
      <c r="BK2960" s="455">
        <v>0</v>
      </c>
      <c r="BL2960" s="455">
        <v>0</v>
      </c>
      <c r="BM2960" s="456">
        <v>0</v>
      </c>
      <c r="BN2960" s="454">
        <v>0</v>
      </c>
      <c r="BO2960" s="455">
        <v>0</v>
      </c>
      <c r="BP2960" s="455">
        <v>0</v>
      </c>
      <c r="BQ2960" s="455">
        <v>0</v>
      </c>
      <c r="BR2960" s="456">
        <v>0</v>
      </c>
      <c r="BS2960" s="454">
        <v>0</v>
      </c>
      <c r="BT2960" s="455">
        <v>0</v>
      </c>
      <c r="BU2960" s="455">
        <v>0</v>
      </c>
      <c r="BV2960" s="455">
        <v>0</v>
      </c>
      <c r="BW2960" s="456">
        <v>0</v>
      </c>
      <c r="BX2960" s="454">
        <f t="shared" si="703"/>
        <v>0</v>
      </c>
      <c r="BY2960" s="455">
        <f t="shared" si="691"/>
        <v>0</v>
      </c>
      <c r="BZ2960" s="455">
        <f t="shared" si="692"/>
        <v>0</v>
      </c>
      <c r="CA2960" s="455">
        <f t="shared" si="693"/>
        <v>0</v>
      </c>
      <c r="CB2960" s="456">
        <f t="shared" si="694"/>
        <v>0</v>
      </c>
      <c r="CC2960" s="454">
        <f t="shared" si="704"/>
        <v>0</v>
      </c>
      <c r="CD2960" s="455">
        <f t="shared" si="695"/>
        <v>0</v>
      </c>
      <c r="CE2960" s="455">
        <f t="shared" si="696"/>
        <v>0</v>
      </c>
      <c r="CF2960" s="455">
        <f t="shared" si="697"/>
        <v>0</v>
      </c>
      <c r="CG2960" s="456">
        <f t="shared" si="698"/>
        <v>0</v>
      </c>
      <c r="CH2960" s="454">
        <f t="shared" si="705"/>
        <v>0</v>
      </c>
      <c r="CI2960" s="455">
        <f t="shared" si="699"/>
        <v>0</v>
      </c>
      <c r="CJ2960" s="455">
        <f t="shared" si="700"/>
        <v>0</v>
      </c>
      <c r="CK2960" s="455">
        <f t="shared" si="701"/>
        <v>0</v>
      </c>
      <c r="CL2960" s="456">
        <f t="shared" si="702"/>
        <v>0</v>
      </c>
      <c r="CM2960" s="454">
        <v>0</v>
      </c>
      <c r="CN2960" s="455">
        <v>0</v>
      </c>
      <c r="CO2960" s="455">
        <v>0</v>
      </c>
      <c r="CP2960" s="455">
        <v>0</v>
      </c>
      <c r="CQ2960" s="456">
        <v>0</v>
      </c>
    </row>
    <row r="2961" spans="1:95">
      <c r="A2961" s="293">
        <v>13</v>
      </c>
      <c r="B2961" s="293" t="s">
        <v>7483</v>
      </c>
      <c r="C2961" s="293" t="e">
        <v>#N/A</v>
      </c>
      <c r="F2961" s="293" t="s">
        <v>7102</v>
      </c>
      <c r="G2961" s="293" t="s">
        <v>4580</v>
      </c>
      <c r="H2961" s="293" t="s">
        <v>7685</v>
      </c>
      <c r="I2961" s="293">
        <v>202310</v>
      </c>
      <c r="J2961" s="293" t="s">
        <v>7006</v>
      </c>
      <c r="K2961" s="293" t="s">
        <v>654</v>
      </c>
      <c r="L2961" s="293" t="s">
        <v>7484</v>
      </c>
      <c r="M2961" s="293" t="s">
        <v>7485</v>
      </c>
      <c r="N2961" s="293" t="s">
        <v>1111</v>
      </c>
      <c r="O2961" s="295">
        <v>0</v>
      </c>
      <c r="P2961" s="294">
        <v>0</v>
      </c>
      <c r="Q2961" s="294">
        <v>0</v>
      </c>
      <c r="R2961" s="294">
        <v>0</v>
      </c>
      <c r="S2961" s="296">
        <v>0</v>
      </c>
      <c r="T2961" s="303">
        <v>0</v>
      </c>
      <c r="U2961" s="301">
        <v>0</v>
      </c>
      <c r="V2961" s="301">
        <v>0</v>
      </c>
      <c r="W2961" s="301">
        <v>0</v>
      </c>
      <c r="X2961" s="302">
        <v>0</v>
      </c>
      <c r="Y2961" s="303">
        <v>0</v>
      </c>
      <c r="Z2961" s="301">
        <v>0</v>
      </c>
      <c r="AA2961" s="301">
        <v>0</v>
      </c>
      <c r="AB2961" s="301">
        <v>0</v>
      </c>
      <c r="AC2961" s="302">
        <v>0</v>
      </c>
      <c r="AD2961" s="301">
        <v>0</v>
      </c>
      <c r="AE2961" s="301">
        <v>0</v>
      </c>
      <c r="AF2961" s="301">
        <v>0</v>
      </c>
      <c r="AG2961" s="301">
        <v>0</v>
      </c>
      <c r="AH2961" s="302">
        <v>0</v>
      </c>
      <c r="AI2961" s="301">
        <v>0</v>
      </c>
      <c r="AJ2961" s="301">
        <v>0</v>
      </c>
      <c r="AK2961" s="301">
        <v>0</v>
      </c>
      <c r="AL2961" s="301">
        <v>0</v>
      </c>
      <c r="AM2961" s="302">
        <v>0</v>
      </c>
      <c r="AN2961" s="293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452">
        <v>0</v>
      </c>
      <c r="AU2961" s="452">
        <v>0</v>
      </c>
      <c r="AV2961" s="452">
        <v>0</v>
      </c>
      <c r="AW2961" s="452">
        <v>0</v>
      </c>
      <c r="AX2961" s="453">
        <v>0</v>
      </c>
      <c r="AY2961" s="454">
        <v>0</v>
      </c>
      <c r="AZ2961" s="455">
        <v>0</v>
      </c>
      <c r="BA2961" s="455">
        <v>0</v>
      </c>
      <c r="BB2961" s="455">
        <v>0</v>
      </c>
      <c r="BC2961" s="456">
        <v>0</v>
      </c>
      <c r="BD2961" s="454">
        <v>0</v>
      </c>
      <c r="BE2961" s="455">
        <v>0</v>
      </c>
      <c r="BF2961" s="455">
        <v>0</v>
      </c>
      <c r="BG2961" s="455">
        <v>0</v>
      </c>
      <c r="BH2961" s="456">
        <v>0</v>
      </c>
      <c r="BI2961" s="454">
        <v>0</v>
      </c>
      <c r="BJ2961" s="455">
        <v>0</v>
      </c>
      <c r="BK2961" s="455">
        <v>0</v>
      </c>
      <c r="BL2961" s="455">
        <v>0</v>
      </c>
      <c r="BM2961" s="456">
        <v>0</v>
      </c>
      <c r="BN2961" s="454">
        <v>0</v>
      </c>
      <c r="BO2961" s="455">
        <v>0</v>
      </c>
      <c r="BP2961" s="455">
        <v>0</v>
      </c>
      <c r="BQ2961" s="455">
        <v>0</v>
      </c>
      <c r="BR2961" s="456">
        <v>0</v>
      </c>
      <c r="BS2961" s="454">
        <v>0</v>
      </c>
      <c r="BT2961" s="455">
        <v>0</v>
      </c>
      <c r="BU2961" s="455">
        <v>0</v>
      </c>
      <c r="BV2961" s="455">
        <v>0</v>
      </c>
      <c r="BW2961" s="456">
        <v>0</v>
      </c>
      <c r="BX2961" s="454">
        <f t="shared" si="703"/>
        <v>0</v>
      </c>
      <c r="BY2961" s="455">
        <f t="shared" si="691"/>
        <v>0</v>
      </c>
      <c r="BZ2961" s="455">
        <f t="shared" si="692"/>
        <v>0</v>
      </c>
      <c r="CA2961" s="455">
        <f t="shared" si="693"/>
        <v>0</v>
      </c>
      <c r="CB2961" s="456">
        <f t="shared" si="694"/>
        <v>0</v>
      </c>
      <c r="CC2961" s="454">
        <f t="shared" si="704"/>
        <v>0</v>
      </c>
      <c r="CD2961" s="455">
        <f t="shared" si="695"/>
        <v>0</v>
      </c>
      <c r="CE2961" s="455">
        <f t="shared" si="696"/>
        <v>0</v>
      </c>
      <c r="CF2961" s="455">
        <f t="shared" si="697"/>
        <v>0</v>
      </c>
      <c r="CG2961" s="456">
        <f t="shared" si="698"/>
        <v>0</v>
      </c>
      <c r="CH2961" s="454">
        <f t="shared" si="705"/>
        <v>0</v>
      </c>
      <c r="CI2961" s="455">
        <f t="shared" si="699"/>
        <v>0</v>
      </c>
      <c r="CJ2961" s="455">
        <f t="shared" si="700"/>
        <v>0</v>
      </c>
      <c r="CK2961" s="455">
        <f t="shared" si="701"/>
        <v>0</v>
      </c>
      <c r="CL2961" s="456">
        <f t="shared" si="702"/>
        <v>0</v>
      </c>
      <c r="CM2961" s="454">
        <v>0</v>
      </c>
      <c r="CN2961" s="455">
        <v>0</v>
      </c>
      <c r="CO2961" s="455">
        <v>0</v>
      </c>
      <c r="CP2961" s="455">
        <v>0</v>
      </c>
      <c r="CQ2961" s="456">
        <v>0</v>
      </c>
    </row>
    <row r="2962" spans="1:95">
      <c r="A2962" s="293">
        <v>13</v>
      </c>
      <c r="B2962" s="293" t="s">
        <v>7486</v>
      </c>
      <c r="C2962" s="293" t="e">
        <v>#N/A</v>
      </c>
      <c r="F2962" s="293" t="s">
        <v>7106</v>
      </c>
      <c r="G2962" s="293" t="s">
        <v>4580</v>
      </c>
      <c r="H2962" s="293" t="s">
        <v>7685</v>
      </c>
      <c r="I2962" s="293">
        <v>202310</v>
      </c>
      <c r="J2962" s="293" t="s">
        <v>7006</v>
      </c>
      <c r="K2962" s="293" t="s">
        <v>654</v>
      </c>
      <c r="L2962" s="293" t="s">
        <v>7487</v>
      </c>
      <c r="M2962" s="293" t="s">
        <v>7488</v>
      </c>
      <c r="N2962" s="293" t="s">
        <v>1111</v>
      </c>
      <c r="O2962" s="295">
        <v>0</v>
      </c>
      <c r="P2962" s="294">
        <v>0</v>
      </c>
      <c r="Q2962" s="294">
        <v>0</v>
      </c>
      <c r="R2962" s="294">
        <v>0</v>
      </c>
      <c r="S2962" s="296">
        <v>0</v>
      </c>
      <c r="T2962" s="303">
        <v>0</v>
      </c>
      <c r="U2962" s="301">
        <v>0</v>
      </c>
      <c r="V2962" s="301">
        <v>0</v>
      </c>
      <c r="W2962" s="301">
        <v>0</v>
      </c>
      <c r="X2962" s="302">
        <v>0</v>
      </c>
      <c r="Y2962" s="303">
        <v>0</v>
      </c>
      <c r="Z2962" s="301">
        <v>0</v>
      </c>
      <c r="AA2962" s="301">
        <v>0</v>
      </c>
      <c r="AB2962" s="301">
        <v>0</v>
      </c>
      <c r="AC2962" s="302">
        <v>0</v>
      </c>
      <c r="AD2962" s="301">
        <v>0</v>
      </c>
      <c r="AE2962" s="301">
        <v>0</v>
      </c>
      <c r="AF2962" s="301">
        <v>0</v>
      </c>
      <c r="AG2962" s="301">
        <v>0</v>
      </c>
      <c r="AH2962" s="302">
        <v>0</v>
      </c>
      <c r="AI2962" s="301">
        <v>0</v>
      </c>
      <c r="AJ2962" s="301">
        <v>0</v>
      </c>
      <c r="AK2962" s="301">
        <v>0</v>
      </c>
      <c r="AL2962" s="301">
        <v>0</v>
      </c>
      <c r="AM2962" s="302">
        <v>0</v>
      </c>
      <c r="AN2962" s="293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452">
        <v>0</v>
      </c>
      <c r="AU2962" s="452">
        <v>0</v>
      </c>
      <c r="AV2962" s="452">
        <v>0</v>
      </c>
      <c r="AW2962" s="452">
        <v>0</v>
      </c>
      <c r="AX2962" s="453">
        <v>0</v>
      </c>
      <c r="AY2962" s="454">
        <v>0</v>
      </c>
      <c r="AZ2962" s="455">
        <v>0</v>
      </c>
      <c r="BA2962" s="455">
        <v>0</v>
      </c>
      <c r="BB2962" s="455">
        <v>0</v>
      </c>
      <c r="BC2962" s="456">
        <v>0</v>
      </c>
      <c r="BD2962" s="454">
        <v>0</v>
      </c>
      <c r="BE2962" s="455">
        <v>0</v>
      </c>
      <c r="BF2962" s="455">
        <v>0</v>
      </c>
      <c r="BG2962" s="455">
        <v>0</v>
      </c>
      <c r="BH2962" s="456">
        <v>0</v>
      </c>
      <c r="BI2962" s="454">
        <v>0</v>
      </c>
      <c r="BJ2962" s="455">
        <v>0</v>
      </c>
      <c r="BK2962" s="455">
        <v>0</v>
      </c>
      <c r="BL2962" s="455">
        <v>0</v>
      </c>
      <c r="BM2962" s="456">
        <v>0</v>
      </c>
      <c r="BN2962" s="454">
        <v>0</v>
      </c>
      <c r="BO2962" s="455">
        <v>0</v>
      </c>
      <c r="BP2962" s="455">
        <v>0</v>
      </c>
      <c r="BQ2962" s="455">
        <v>0</v>
      </c>
      <c r="BR2962" s="456">
        <v>0</v>
      </c>
      <c r="BS2962" s="454">
        <v>0</v>
      </c>
      <c r="BT2962" s="455">
        <v>0</v>
      </c>
      <c r="BU2962" s="455">
        <v>0</v>
      </c>
      <c r="BV2962" s="455">
        <v>0</v>
      </c>
      <c r="BW2962" s="456">
        <v>0</v>
      </c>
      <c r="BX2962" s="454">
        <f t="shared" si="703"/>
        <v>0</v>
      </c>
      <c r="BY2962" s="455">
        <f t="shared" si="691"/>
        <v>0</v>
      </c>
      <c r="BZ2962" s="455">
        <f t="shared" si="692"/>
        <v>0</v>
      </c>
      <c r="CA2962" s="455">
        <f t="shared" si="693"/>
        <v>0</v>
      </c>
      <c r="CB2962" s="456">
        <f t="shared" si="694"/>
        <v>0</v>
      </c>
      <c r="CC2962" s="454">
        <f t="shared" si="704"/>
        <v>0</v>
      </c>
      <c r="CD2962" s="455">
        <f t="shared" si="695"/>
        <v>0</v>
      </c>
      <c r="CE2962" s="455">
        <f t="shared" si="696"/>
        <v>0</v>
      </c>
      <c r="CF2962" s="455">
        <f t="shared" si="697"/>
        <v>0</v>
      </c>
      <c r="CG2962" s="456">
        <f t="shared" si="698"/>
        <v>0</v>
      </c>
      <c r="CH2962" s="454">
        <f t="shared" si="705"/>
        <v>0</v>
      </c>
      <c r="CI2962" s="455">
        <f t="shared" si="699"/>
        <v>0</v>
      </c>
      <c r="CJ2962" s="455">
        <f t="shared" si="700"/>
        <v>0</v>
      </c>
      <c r="CK2962" s="455">
        <f t="shared" si="701"/>
        <v>0</v>
      </c>
      <c r="CL2962" s="456">
        <f t="shared" si="702"/>
        <v>0</v>
      </c>
      <c r="CM2962" s="454">
        <v>0</v>
      </c>
      <c r="CN2962" s="455">
        <v>0</v>
      </c>
      <c r="CO2962" s="455">
        <v>0</v>
      </c>
      <c r="CP2962" s="455">
        <v>0</v>
      </c>
      <c r="CQ2962" s="456">
        <v>0</v>
      </c>
    </row>
    <row r="2963" spans="1:95">
      <c r="A2963" s="293">
        <v>13</v>
      </c>
      <c r="B2963" s="293" t="s">
        <v>7489</v>
      </c>
      <c r="C2963" s="293" t="e">
        <v>#N/A</v>
      </c>
      <c r="F2963" s="293" t="s">
        <v>7106</v>
      </c>
      <c r="G2963" s="293" t="s">
        <v>4580</v>
      </c>
      <c r="H2963" s="293" t="s">
        <v>7685</v>
      </c>
      <c r="I2963" s="293">
        <v>202310</v>
      </c>
      <c r="J2963" s="293" t="s">
        <v>7006</v>
      </c>
      <c r="K2963" s="293" t="s">
        <v>654</v>
      </c>
      <c r="L2963" s="293" t="s">
        <v>7490</v>
      </c>
      <c r="M2963" s="293" t="s">
        <v>7491</v>
      </c>
      <c r="N2963" s="293" t="s">
        <v>1111</v>
      </c>
      <c r="O2963" s="295">
        <v>0</v>
      </c>
      <c r="P2963" s="294">
        <v>0</v>
      </c>
      <c r="Q2963" s="294">
        <v>0</v>
      </c>
      <c r="R2963" s="294">
        <v>0</v>
      </c>
      <c r="S2963" s="296">
        <v>0</v>
      </c>
      <c r="T2963" s="303">
        <v>0</v>
      </c>
      <c r="U2963" s="301">
        <v>0</v>
      </c>
      <c r="V2963" s="301">
        <v>0</v>
      </c>
      <c r="W2963" s="301">
        <v>0</v>
      </c>
      <c r="X2963" s="302">
        <v>0</v>
      </c>
      <c r="Y2963" s="303">
        <v>0</v>
      </c>
      <c r="Z2963" s="301">
        <v>0</v>
      </c>
      <c r="AA2963" s="301">
        <v>0</v>
      </c>
      <c r="AB2963" s="301">
        <v>0</v>
      </c>
      <c r="AC2963" s="302">
        <v>0</v>
      </c>
      <c r="AD2963" s="301">
        <v>0</v>
      </c>
      <c r="AE2963" s="301">
        <v>0</v>
      </c>
      <c r="AF2963" s="301">
        <v>0</v>
      </c>
      <c r="AG2963" s="301">
        <v>0</v>
      </c>
      <c r="AH2963" s="302">
        <v>0</v>
      </c>
      <c r="AI2963" s="301">
        <v>0</v>
      </c>
      <c r="AJ2963" s="301">
        <v>0</v>
      </c>
      <c r="AK2963" s="301">
        <v>0</v>
      </c>
      <c r="AL2963" s="301">
        <v>0</v>
      </c>
      <c r="AM2963" s="302">
        <v>0</v>
      </c>
      <c r="AN2963" s="293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452">
        <v>0</v>
      </c>
      <c r="AU2963" s="452">
        <v>0</v>
      </c>
      <c r="AV2963" s="452">
        <v>0</v>
      </c>
      <c r="AW2963" s="452">
        <v>0</v>
      </c>
      <c r="AX2963" s="453">
        <v>0</v>
      </c>
      <c r="AY2963" s="454">
        <v>0</v>
      </c>
      <c r="AZ2963" s="455">
        <v>0</v>
      </c>
      <c r="BA2963" s="455">
        <v>0</v>
      </c>
      <c r="BB2963" s="455">
        <v>0</v>
      </c>
      <c r="BC2963" s="456">
        <v>0</v>
      </c>
      <c r="BD2963" s="454">
        <v>0</v>
      </c>
      <c r="BE2963" s="455">
        <v>0</v>
      </c>
      <c r="BF2963" s="455">
        <v>0</v>
      </c>
      <c r="BG2963" s="455">
        <v>0</v>
      </c>
      <c r="BH2963" s="456">
        <v>0</v>
      </c>
      <c r="BI2963" s="454">
        <v>0</v>
      </c>
      <c r="BJ2963" s="455">
        <v>0</v>
      </c>
      <c r="BK2963" s="455">
        <v>0</v>
      </c>
      <c r="BL2963" s="455">
        <v>0</v>
      </c>
      <c r="BM2963" s="456">
        <v>0</v>
      </c>
      <c r="BN2963" s="454">
        <v>0</v>
      </c>
      <c r="BO2963" s="455">
        <v>0</v>
      </c>
      <c r="BP2963" s="455">
        <v>0</v>
      </c>
      <c r="BQ2963" s="455">
        <v>0</v>
      </c>
      <c r="BR2963" s="456">
        <v>0</v>
      </c>
      <c r="BS2963" s="454">
        <v>0</v>
      </c>
      <c r="BT2963" s="455">
        <v>0</v>
      </c>
      <c r="BU2963" s="455">
        <v>0</v>
      </c>
      <c r="BV2963" s="455">
        <v>0</v>
      </c>
      <c r="BW2963" s="456">
        <v>0</v>
      </c>
      <c r="BX2963" s="454">
        <f t="shared" si="703"/>
        <v>0</v>
      </c>
      <c r="BY2963" s="455">
        <f t="shared" si="691"/>
        <v>0</v>
      </c>
      <c r="BZ2963" s="455">
        <f t="shared" si="692"/>
        <v>0</v>
      </c>
      <c r="CA2963" s="455">
        <f t="shared" si="693"/>
        <v>0</v>
      </c>
      <c r="CB2963" s="456">
        <f t="shared" si="694"/>
        <v>0</v>
      </c>
      <c r="CC2963" s="454">
        <f t="shared" si="704"/>
        <v>0</v>
      </c>
      <c r="CD2963" s="455">
        <f t="shared" si="695"/>
        <v>0</v>
      </c>
      <c r="CE2963" s="455">
        <f t="shared" si="696"/>
        <v>0</v>
      </c>
      <c r="CF2963" s="455">
        <f t="shared" si="697"/>
        <v>0</v>
      </c>
      <c r="CG2963" s="456">
        <f t="shared" si="698"/>
        <v>0</v>
      </c>
      <c r="CH2963" s="454">
        <f t="shared" si="705"/>
        <v>0</v>
      </c>
      <c r="CI2963" s="455">
        <f t="shared" si="699"/>
        <v>0</v>
      </c>
      <c r="CJ2963" s="455">
        <f t="shared" si="700"/>
        <v>0</v>
      </c>
      <c r="CK2963" s="455">
        <f t="shared" si="701"/>
        <v>0</v>
      </c>
      <c r="CL2963" s="456">
        <f t="shared" si="702"/>
        <v>0</v>
      </c>
      <c r="CM2963" s="454">
        <v>0</v>
      </c>
      <c r="CN2963" s="455">
        <v>0</v>
      </c>
      <c r="CO2963" s="455">
        <v>0</v>
      </c>
      <c r="CP2963" s="455">
        <v>0</v>
      </c>
      <c r="CQ2963" s="456">
        <v>0</v>
      </c>
    </row>
    <row r="2964" spans="1:95">
      <c r="A2964" s="293">
        <v>13</v>
      </c>
      <c r="B2964" s="293" t="s">
        <v>7492</v>
      </c>
      <c r="C2964" s="293" t="e">
        <v>#N/A</v>
      </c>
      <c r="F2964" s="293" t="s">
        <v>7106</v>
      </c>
      <c r="G2964" s="293" t="s">
        <v>4580</v>
      </c>
      <c r="H2964" s="293" t="s">
        <v>7685</v>
      </c>
      <c r="I2964" s="293">
        <v>202310</v>
      </c>
      <c r="J2964" s="293" t="s">
        <v>7006</v>
      </c>
      <c r="K2964" s="293" t="s">
        <v>654</v>
      </c>
      <c r="L2964" s="293" t="s">
        <v>7493</v>
      </c>
      <c r="M2964" s="293" t="s">
        <v>7494</v>
      </c>
      <c r="N2964" s="293" t="s">
        <v>1111</v>
      </c>
      <c r="O2964" s="295">
        <v>0</v>
      </c>
      <c r="P2964" s="294">
        <v>0</v>
      </c>
      <c r="Q2964" s="294">
        <v>0</v>
      </c>
      <c r="R2964" s="294">
        <v>0</v>
      </c>
      <c r="S2964" s="296">
        <v>0</v>
      </c>
      <c r="T2964" s="303">
        <v>0</v>
      </c>
      <c r="U2964" s="301">
        <v>0</v>
      </c>
      <c r="V2964" s="301">
        <v>0</v>
      </c>
      <c r="W2964" s="301">
        <v>0</v>
      </c>
      <c r="X2964" s="302">
        <v>0</v>
      </c>
      <c r="Y2964" s="303">
        <v>0</v>
      </c>
      <c r="Z2964" s="301">
        <v>0</v>
      </c>
      <c r="AA2964" s="301">
        <v>0</v>
      </c>
      <c r="AB2964" s="301">
        <v>0</v>
      </c>
      <c r="AC2964" s="302">
        <v>0</v>
      </c>
      <c r="AD2964" s="301">
        <v>0</v>
      </c>
      <c r="AE2964" s="301">
        <v>0</v>
      </c>
      <c r="AF2964" s="301">
        <v>0</v>
      </c>
      <c r="AG2964" s="301">
        <v>0</v>
      </c>
      <c r="AH2964" s="302">
        <v>0</v>
      </c>
      <c r="AI2964" s="301">
        <v>0</v>
      </c>
      <c r="AJ2964" s="301">
        <v>0</v>
      </c>
      <c r="AK2964" s="301">
        <v>0</v>
      </c>
      <c r="AL2964" s="301">
        <v>0</v>
      </c>
      <c r="AM2964" s="302">
        <v>0</v>
      </c>
      <c r="AN2964" s="293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452">
        <v>0</v>
      </c>
      <c r="AU2964" s="452">
        <v>0</v>
      </c>
      <c r="AV2964" s="452">
        <v>0</v>
      </c>
      <c r="AW2964" s="452">
        <v>0</v>
      </c>
      <c r="AX2964" s="453">
        <v>0</v>
      </c>
      <c r="AY2964" s="454">
        <v>0</v>
      </c>
      <c r="AZ2964" s="455">
        <v>0</v>
      </c>
      <c r="BA2964" s="455">
        <v>0</v>
      </c>
      <c r="BB2964" s="455">
        <v>0</v>
      </c>
      <c r="BC2964" s="456">
        <v>0</v>
      </c>
      <c r="BD2964" s="454">
        <v>0</v>
      </c>
      <c r="BE2964" s="455">
        <v>0</v>
      </c>
      <c r="BF2964" s="455">
        <v>0</v>
      </c>
      <c r="BG2964" s="455">
        <v>0</v>
      </c>
      <c r="BH2964" s="456">
        <v>0</v>
      </c>
      <c r="BI2964" s="454">
        <v>0</v>
      </c>
      <c r="BJ2964" s="455">
        <v>0</v>
      </c>
      <c r="BK2964" s="455">
        <v>0</v>
      </c>
      <c r="BL2964" s="455">
        <v>0</v>
      </c>
      <c r="BM2964" s="456">
        <v>0</v>
      </c>
      <c r="BN2964" s="454">
        <v>0</v>
      </c>
      <c r="BO2964" s="455">
        <v>0</v>
      </c>
      <c r="BP2964" s="455">
        <v>0</v>
      </c>
      <c r="BQ2964" s="455">
        <v>0</v>
      </c>
      <c r="BR2964" s="456">
        <v>0</v>
      </c>
      <c r="BS2964" s="454">
        <v>0</v>
      </c>
      <c r="BT2964" s="455">
        <v>0</v>
      </c>
      <c r="BU2964" s="455">
        <v>0</v>
      </c>
      <c r="BV2964" s="455">
        <v>0</v>
      </c>
      <c r="BW2964" s="456">
        <v>0</v>
      </c>
      <c r="BX2964" s="454">
        <f t="shared" si="703"/>
        <v>0</v>
      </c>
      <c r="BY2964" s="455">
        <f t="shared" si="691"/>
        <v>0</v>
      </c>
      <c r="BZ2964" s="455">
        <f t="shared" si="692"/>
        <v>0</v>
      </c>
      <c r="CA2964" s="455">
        <f t="shared" si="693"/>
        <v>0</v>
      </c>
      <c r="CB2964" s="456">
        <f t="shared" si="694"/>
        <v>0</v>
      </c>
      <c r="CC2964" s="454">
        <f t="shared" si="704"/>
        <v>0</v>
      </c>
      <c r="CD2964" s="455">
        <f t="shared" si="695"/>
        <v>0</v>
      </c>
      <c r="CE2964" s="455">
        <f t="shared" si="696"/>
        <v>0</v>
      </c>
      <c r="CF2964" s="455">
        <f t="shared" si="697"/>
        <v>0</v>
      </c>
      <c r="CG2964" s="456">
        <f t="shared" si="698"/>
        <v>0</v>
      </c>
      <c r="CH2964" s="454">
        <f t="shared" si="705"/>
        <v>0</v>
      </c>
      <c r="CI2964" s="455">
        <f t="shared" si="699"/>
        <v>0</v>
      </c>
      <c r="CJ2964" s="455">
        <f t="shared" si="700"/>
        <v>0</v>
      </c>
      <c r="CK2964" s="455">
        <f t="shared" si="701"/>
        <v>0</v>
      </c>
      <c r="CL2964" s="456">
        <f t="shared" si="702"/>
        <v>0</v>
      </c>
      <c r="CM2964" s="454">
        <v>0</v>
      </c>
      <c r="CN2964" s="455">
        <v>0</v>
      </c>
      <c r="CO2964" s="455">
        <v>0</v>
      </c>
      <c r="CP2964" s="455">
        <v>0</v>
      </c>
      <c r="CQ2964" s="456">
        <v>0</v>
      </c>
    </row>
    <row r="2965" spans="1:95">
      <c r="A2965" s="293">
        <v>13</v>
      </c>
      <c r="B2965" s="293" t="s">
        <v>7495</v>
      </c>
      <c r="C2965" s="293" t="e">
        <v>#N/A</v>
      </c>
      <c r="F2965" s="293" t="s">
        <v>7093</v>
      </c>
      <c r="G2965" s="293" t="s">
        <v>4580</v>
      </c>
      <c r="H2965" s="293" t="s">
        <v>7685</v>
      </c>
      <c r="I2965" s="293">
        <v>202310</v>
      </c>
      <c r="J2965" s="293" t="s">
        <v>7006</v>
      </c>
      <c r="K2965" s="293" t="s">
        <v>654</v>
      </c>
      <c r="L2965" s="293" t="s">
        <v>5412</v>
      </c>
      <c r="M2965" s="293" t="s">
        <v>7094</v>
      </c>
      <c r="N2965" s="293" t="s">
        <v>1111</v>
      </c>
      <c r="O2965" s="295">
        <v>0</v>
      </c>
      <c r="P2965" s="294">
        <v>0</v>
      </c>
      <c r="Q2965" s="294">
        <v>0</v>
      </c>
      <c r="R2965" s="294">
        <v>0</v>
      </c>
      <c r="S2965" s="296">
        <v>0</v>
      </c>
      <c r="T2965" s="303">
        <v>0</v>
      </c>
      <c r="U2965" s="301">
        <v>0</v>
      </c>
      <c r="V2965" s="301">
        <v>0</v>
      </c>
      <c r="W2965" s="301">
        <v>0</v>
      </c>
      <c r="X2965" s="302">
        <v>0</v>
      </c>
      <c r="Y2965" s="303">
        <v>0</v>
      </c>
      <c r="Z2965" s="301">
        <v>0</v>
      </c>
      <c r="AA2965" s="301">
        <v>0</v>
      </c>
      <c r="AB2965" s="301">
        <v>0</v>
      </c>
      <c r="AC2965" s="302">
        <v>0</v>
      </c>
      <c r="AD2965" s="301">
        <v>0</v>
      </c>
      <c r="AE2965" s="301">
        <v>0</v>
      </c>
      <c r="AF2965" s="301">
        <v>0</v>
      </c>
      <c r="AG2965" s="301">
        <v>0</v>
      </c>
      <c r="AH2965" s="302">
        <v>0</v>
      </c>
      <c r="AI2965" s="301">
        <v>0</v>
      </c>
      <c r="AJ2965" s="301">
        <v>0</v>
      </c>
      <c r="AK2965" s="301">
        <v>0</v>
      </c>
      <c r="AL2965" s="301">
        <v>0</v>
      </c>
      <c r="AM2965" s="302">
        <v>0</v>
      </c>
      <c r="AN2965" s="293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452">
        <v>0</v>
      </c>
      <c r="AU2965" s="452">
        <v>0</v>
      </c>
      <c r="AV2965" s="452">
        <v>0</v>
      </c>
      <c r="AW2965" s="452">
        <v>0</v>
      </c>
      <c r="AX2965" s="453">
        <v>0</v>
      </c>
      <c r="AY2965" s="454">
        <v>0</v>
      </c>
      <c r="AZ2965" s="455">
        <v>0</v>
      </c>
      <c r="BA2965" s="455">
        <v>0</v>
      </c>
      <c r="BB2965" s="455">
        <v>0</v>
      </c>
      <c r="BC2965" s="456">
        <v>0</v>
      </c>
      <c r="BD2965" s="454">
        <v>0</v>
      </c>
      <c r="BE2965" s="455">
        <v>0</v>
      </c>
      <c r="BF2965" s="455">
        <v>0</v>
      </c>
      <c r="BG2965" s="455">
        <v>0</v>
      </c>
      <c r="BH2965" s="456">
        <v>0</v>
      </c>
      <c r="BI2965" s="454">
        <v>0</v>
      </c>
      <c r="BJ2965" s="455">
        <v>0</v>
      </c>
      <c r="BK2965" s="455">
        <v>0</v>
      </c>
      <c r="BL2965" s="455">
        <v>0</v>
      </c>
      <c r="BM2965" s="456">
        <v>0</v>
      </c>
      <c r="BN2965" s="454">
        <v>0</v>
      </c>
      <c r="BO2965" s="455">
        <v>0</v>
      </c>
      <c r="BP2965" s="455">
        <v>0</v>
      </c>
      <c r="BQ2965" s="455">
        <v>0</v>
      </c>
      <c r="BR2965" s="456">
        <v>0</v>
      </c>
      <c r="BS2965" s="454">
        <v>0</v>
      </c>
      <c r="BT2965" s="455">
        <v>0</v>
      </c>
      <c r="BU2965" s="455">
        <v>0</v>
      </c>
      <c r="BV2965" s="455">
        <v>0</v>
      </c>
      <c r="BW2965" s="456">
        <v>0</v>
      </c>
      <c r="BX2965" s="454">
        <f t="shared" si="703"/>
        <v>0</v>
      </c>
      <c r="BY2965" s="455">
        <f t="shared" si="691"/>
        <v>0</v>
      </c>
      <c r="BZ2965" s="455">
        <f t="shared" si="692"/>
        <v>0</v>
      </c>
      <c r="CA2965" s="455">
        <f t="shared" si="693"/>
        <v>0</v>
      </c>
      <c r="CB2965" s="456">
        <f t="shared" si="694"/>
        <v>0</v>
      </c>
      <c r="CC2965" s="454">
        <f t="shared" si="704"/>
        <v>0</v>
      </c>
      <c r="CD2965" s="455">
        <f t="shared" si="695"/>
        <v>0</v>
      </c>
      <c r="CE2965" s="455">
        <f t="shared" si="696"/>
        <v>0</v>
      </c>
      <c r="CF2965" s="455">
        <f t="shared" si="697"/>
        <v>0</v>
      </c>
      <c r="CG2965" s="456">
        <f t="shared" si="698"/>
        <v>0</v>
      </c>
      <c r="CH2965" s="454">
        <f t="shared" si="705"/>
        <v>0</v>
      </c>
      <c r="CI2965" s="455">
        <f t="shared" si="699"/>
        <v>0</v>
      </c>
      <c r="CJ2965" s="455">
        <f t="shared" si="700"/>
        <v>0</v>
      </c>
      <c r="CK2965" s="455">
        <f t="shared" si="701"/>
        <v>0</v>
      </c>
      <c r="CL2965" s="456">
        <f t="shared" si="702"/>
        <v>0</v>
      </c>
      <c r="CM2965" s="454">
        <v>0</v>
      </c>
      <c r="CN2965" s="455">
        <v>0</v>
      </c>
      <c r="CO2965" s="455">
        <v>0</v>
      </c>
      <c r="CP2965" s="455">
        <v>0</v>
      </c>
      <c r="CQ2965" s="456">
        <v>0</v>
      </c>
    </row>
    <row r="2966" spans="1:95">
      <c r="A2966" s="293">
        <v>13</v>
      </c>
      <c r="B2966" s="293" t="s">
        <v>7496</v>
      </c>
      <c r="C2966" s="293" t="e">
        <v>#N/A</v>
      </c>
      <c r="F2966" s="293" t="s">
        <v>7074</v>
      </c>
      <c r="G2966" s="293" t="s">
        <v>4580</v>
      </c>
      <c r="H2966" s="293" t="s">
        <v>7685</v>
      </c>
      <c r="I2966" s="293">
        <v>202310</v>
      </c>
      <c r="J2966" s="293" t="s">
        <v>7006</v>
      </c>
      <c r="K2966" s="293" t="s">
        <v>654</v>
      </c>
      <c r="L2966" s="293" t="s">
        <v>7497</v>
      </c>
      <c r="M2966" s="293" t="s">
        <v>7498</v>
      </c>
      <c r="N2966" s="293" t="s">
        <v>1111</v>
      </c>
      <c r="O2966" s="295">
        <v>0</v>
      </c>
      <c r="P2966" s="294">
        <v>0</v>
      </c>
      <c r="Q2966" s="294">
        <v>0</v>
      </c>
      <c r="R2966" s="294">
        <v>0</v>
      </c>
      <c r="S2966" s="296">
        <v>0</v>
      </c>
      <c r="T2966" s="303">
        <v>0</v>
      </c>
      <c r="U2966" s="301">
        <v>0</v>
      </c>
      <c r="V2966" s="301">
        <v>0</v>
      </c>
      <c r="W2966" s="301">
        <v>0</v>
      </c>
      <c r="X2966" s="302">
        <v>0</v>
      </c>
      <c r="Y2966" s="303">
        <v>0</v>
      </c>
      <c r="Z2966" s="301">
        <v>0</v>
      </c>
      <c r="AA2966" s="301">
        <v>0</v>
      </c>
      <c r="AB2966" s="301">
        <v>0</v>
      </c>
      <c r="AC2966" s="302">
        <v>0</v>
      </c>
      <c r="AD2966" s="301">
        <v>0</v>
      </c>
      <c r="AE2966" s="301">
        <v>0</v>
      </c>
      <c r="AF2966" s="301">
        <v>0</v>
      </c>
      <c r="AG2966" s="301">
        <v>0</v>
      </c>
      <c r="AH2966" s="302">
        <v>0</v>
      </c>
      <c r="AI2966" s="301">
        <v>0</v>
      </c>
      <c r="AJ2966" s="301">
        <v>0</v>
      </c>
      <c r="AK2966" s="301">
        <v>0</v>
      </c>
      <c r="AL2966" s="301">
        <v>0</v>
      </c>
      <c r="AM2966" s="302">
        <v>0</v>
      </c>
      <c r="AN2966" s="293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452">
        <v>0</v>
      </c>
      <c r="AU2966" s="452">
        <v>0</v>
      </c>
      <c r="AV2966" s="452">
        <v>0</v>
      </c>
      <c r="AW2966" s="452">
        <v>0</v>
      </c>
      <c r="AX2966" s="453">
        <v>0</v>
      </c>
      <c r="AY2966" s="454">
        <v>0</v>
      </c>
      <c r="AZ2966" s="455">
        <v>0</v>
      </c>
      <c r="BA2966" s="455">
        <v>0</v>
      </c>
      <c r="BB2966" s="455">
        <v>0</v>
      </c>
      <c r="BC2966" s="456">
        <v>0</v>
      </c>
      <c r="BD2966" s="454">
        <v>0</v>
      </c>
      <c r="BE2966" s="455">
        <v>0</v>
      </c>
      <c r="BF2966" s="455">
        <v>0</v>
      </c>
      <c r="BG2966" s="455">
        <v>0</v>
      </c>
      <c r="BH2966" s="456">
        <v>0</v>
      </c>
      <c r="BI2966" s="454">
        <v>0</v>
      </c>
      <c r="BJ2966" s="455">
        <v>0</v>
      </c>
      <c r="BK2966" s="455">
        <v>0</v>
      </c>
      <c r="BL2966" s="455">
        <v>0</v>
      </c>
      <c r="BM2966" s="456">
        <v>0</v>
      </c>
      <c r="BN2966" s="454">
        <v>0</v>
      </c>
      <c r="BO2966" s="455">
        <v>0</v>
      </c>
      <c r="BP2966" s="455">
        <v>0</v>
      </c>
      <c r="BQ2966" s="455">
        <v>0</v>
      </c>
      <c r="BR2966" s="456">
        <v>0</v>
      </c>
      <c r="BS2966" s="454">
        <v>0</v>
      </c>
      <c r="BT2966" s="455">
        <v>0</v>
      </c>
      <c r="BU2966" s="455">
        <v>0</v>
      </c>
      <c r="BV2966" s="455">
        <v>0</v>
      </c>
      <c r="BW2966" s="456">
        <v>0</v>
      </c>
      <c r="BX2966" s="454">
        <f t="shared" si="703"/>
        <v>0</v>
      </c>
      <c r="BY2966" s="455">
        <f t="shared" si="691"/>
        <v>0</v>
      </c>
      <c r="BZ2966" s="455">
        <f t="shared" si="692"/>
        <v>0</v>
      </c>
      <c r="CA2966" s="455">
        <f t="shared" si="693"/>
        <v>0</v>
      </c>
      <c r="CB2966" s="456">
        <f t="shared" si="694"/>
        <v>0</v>
      </c>
      <c r="CC2966" s="454">
        <f t="shared" si="704"/>
        <v>0</v>
      </c>
      <c r="CD2966" s="455">
        <f t="shared" si="695"/>
        <v>0</v>
      </c>
      <c r="CE2966" s="455">
        <f t="shared" si="696"/>
        <v>0</v>
      </c>
      <c r="CF2966" s="455">
        <f t="shared" si="697"/>
        <v>0</v>
      </c>
      <c r="CG2966" s="456">
        <f t="shared" si="698"/>
        <v>0</v>
      </c>
      <c r="CH2966" s="454">
        <f t="shared" si="705"/>
        <v>0</v>
      </c>
      <c r="CI2966" s="455">
        <f t="shared" si="699"/>
        <v>0</v>
      </c>
      <c r="CJ2966" s="455">
        <f t="shared" si="700"/>
        <v>0</v>
      </c>
      <c r="CK2966" s="455">
        <f t="shared" si="701"/>
        <v>0</v>
      </c>
      <c r="CL2966" s="456">
        <f t="shared" si="702"/>
        <v>0</v>
      </c>
      <c r="CM2966" s="454">
        <v>0</v>
      </c>
      <c r="CN2966" s="455">
        <v>0</v>
      </c>
      <c r="CO2966" s="455">
        <v>0</v>
      </c>
      <c r="CP2966" s="455">
        <v>0</v>
      </c>
      <c r="CQ2966" s="456">
        <v>0</v>
      </c>
    </row>
    <row r="2967" spans="1:95">
      <c r="A2967" s="293">
        <v>13</v>
      </c>
      <c r="B2967" s="293" t="s">
        <v>7499</v>
      </c>
      <c r="C2967" s="293" t="e">
        <v>#N/A</v>
      </c>
      <c r="F2967" s="293" t="s">
        <v>7106</v>
      </c>
      <c r="G2967" s="293" t="s">
        <v>4580</v>
      </c>
      <c r="H2967" s="293" t="s">
        <v>7685</v>
      </c>
      <c r="I2967" s="293">
        <v>202310</v>
      </c>
      <c r="J2967" s="293" t="s">
        <v>7006</v>
      </c>
      <c r="K2967" s="293" t="s">
        <v>654</v>
      </c>
      <c r="L2967" s="293" t="s">
        <v>7487</v>
      </c>
      <c r="M2967" s="293" t="s">
        <v>7488</v>
      </c>
      <c r="N2967" s="293" t="s">
        <v>1111</v>
      </c>
      <c r="O2967" s="295">
        <v>0</v>
      </c>
      <c r="P2967" s="294">
        <v>0</v>
      </c>
      <c r="Q2967" s="294">
        <v>0</v>
      </c>
      <c r="R2967" s="294">
        <v>0</v>
      </c>
      <c r="S2967" s="296">
        <v>0</v>
      </c>
      <c r="T2967" s="303">
        <v>0</v>
      </c>
      <c r="U2967" s="301">
        <v>0</v>
      </c>
      <c r="V2967" s="301">
        <v>0</v>
      </c>
      <c r="W2967" s="301">
        <v>0</v>
      </c>
      <c r="X2967" s="302">
        <v>0</v>
      </c>
      <c r="Y2967" s="303">
        <v>0</v>
      </c>
      <c r="Z2967" s="301">
        <v>0</v>
      </c>
      <c r="AA2967" s="301">
        <v>0</v>
      </c>
      <c r="AB2967" s="301">
        <v>0</v>
      </c>
      <c r="AC2967" s="302">
        <v>0</v>
      </c>
      <c r="AD2967" s="301">
        <v>0</v>
      </c>
      <c r="AE2967" s="301">
        <v>0</v>
      </c>
      <c r="AF2967" s="301">
        <v>0</v>
      </c>
      <c r="AG2967" s="301">
        <v>0</v>
      </c>
      <c r="AH2967" s="302">
        <v>0</v>
      </c>
      <c r="AI2967" s="301">
        <v>0</v>
      </c>
      <c r="AJ2967" s="301">
        <v>0</v>
      </c>
      <c r="AK2967" s="301">
        <v>0</v>
      </c>
      <c r="AL2967" s="301">
        <v>0</v>
      </c>
      <c r="AM2967" s="302">
        <v>0</v>
      </c>
      <c r="AN2967" s="293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452">
        <v>0</v>
      </c>
      <c r="AU2967" s="452">
        <v>0</v>
      </c>
      <c r="AV2967" s="452">
        <v>0</v>
      </c>
      <c r="AW2967" s="452">
        <v>0</v>
      </c>
      <c r="AX2967" s="453">
        <v>0</v>
      </c>
      <c r="AY2967" s="454">
        <v>0</v>
      </c>
      <c r="AZ2967" s="455">
        <v>0</v>
      </c>
      <c r="BA2967" s="455">
        <v>0</v>
      </c>
      <c r="BB2967" s="455">
        <v>0</v>
      </c>
      <c r="BC2967" s="456">
        <v>0</v>
      </c>
      <c r="BD2967" s="454">
        <v>0</v>
      </c>
      <c r="BE2967" s="455">
        <v>0</v>
      </c>
      <c r="BF2967" s="455">
        <v>0</v>
      </c>
      <c r="BG2967" s="455">
        <v>0</v>
      </c>
      <c r="BH2967" s="456">
        <v>0</v>
      </c>
      <c r="BI2967" s="454">
        <v>0</v>
      </c>
      <c r="BJ2967" s="455">
        <v>0</v>
      </c>
      <c r="BK2967" s="455">
        <v>0</v>
      </c>
      <c r="BL2967" s="455">
        <v>0</v>
      </c>
      <c r="BM2967" s="456">
        <v>0</v>
      </c>
      <c r="BN2967" s="454">
        <v>0</v>
      </c>
      <c r="BO2967" s="455">
        <v>0</v>
      </c>
      <c r="BP2967" s="455">
        <v>0</v>
      </c>
      <c r="BQ2967" s="455">
        <v>0</v>
      </c>
      <c r="BR2967" s="456">
        <v>0</v>
      </c>
      <c r="BS2967" s="454">
        <v>0</v>
      </c>
      <c r="BT2967" s="455">
        <v>0</v>
      </c>
      <c r="BU2967" s="455">
        <v>0</v>
      </c>
      <c r="BV2967" s="455">
        <v>0</v>
      </c>
      <c r="BW2967" s="456">
        <v>0</v>
      </c>
      <c r="BX2967" s="454">
        <f t="shared" si="703"/>
        <v>0</v>
      </c>
      <c r="BY2967" s="455">
        <f t="shared" si="691"/>
        <v>0</v>
      </c>
      <c r="BZ2967" s="455">
        <f t="shared" si="692"/>
        <v>0</v>
      </c>
      <c r="CA2967" s="455">
        <f t="shared" si="693"/>
        <v>0</v>
      </c>
      <c r="CB2967" s="456">
        <f t="shared" si="694"/>
        <v>0</v>
      </c>
      <c r="CC2967" s="454">
        <f t="shared" si="704"/>
        <v>0</v>
      </c>
      <c r="CD2967" s="455">
        <f t="shared" si="695"/>
        <v>0</v>
      </c>
      <c r="CE2967" s="455">
        <f t="shared" si="696"/>
        <v>0</v>
      </c>
      <c r="CF2967" s="455">
        <f t="shared" si="697"/>
        <v>0</v>
      </c>
      <c r="CG2967" s="456">
        <f t="shared" si="698"/>
        <v>0</v>
      </c>
      <c r="CH2967" s="454">
        <f t="shared" si="705"/>
        <v>0</v>
      </c>
      <c r="CI2967" s="455">
        <f t="shared" si="699"/>
        <v>0</v>
      </c>
      <c r="CJ2967" s="455">
        <f t="shared" si="700"/>
        <v>0</v>
      </c>
      <c r="CK2967" s="455">
        <f t="shared" si="701"/>
        <v>0</v>
      </c>
      <c r="CL2967" s="456">
        <f t="shared" si="702"/>
        <v>0</v>
      </c>
      <c r="CM2967" s="454">
        <v>0</v>
      </c>
      <c r="CN2967" s="455">
        <v>0</v>
      </c>
      <c r="CO2967" s="455">
        <v>0</v>
      </c>
      <c r="CP2967" s="455">
        <v>0</v>
      </c>
      <c r="CQ2967" s="456">
        <v>0</v>
      </c>
    </row>
    <row r="2968" spans="1:95">
      <c r="A2968" s="293">
        <v>13</v>
      </c>
      <c r="B2968" s="293" t="s">
        <v>7500</v>
      </c>
      <c r="C2968" s="293" t="e">
        <v>#N/A</v>
      </c>
      <c r="F2968" s="293" t="s">
        <v>7106</v>
      </c>
      <c r="G2968" s="293" t="s">
        <v>4580</v>
      </c>
      <c r="H2968" s="293" t="s">
        <v>7685</v>
      </c>
      <c r="I2968" s="293">
        <v>202310</v>
      </c>
      <c r="J2968" s="293" t="s">
        <v>7006</v>
      </c>
      <c r="K2968" s="293" t="s">
        <v>654</v>
      </c>
      <c r="L2968" s="293" t="s">
        <v>7490</v>
      </c>
      <c r="M2968" s="293" t="s">
        <v>7491</v>
      </c>
      <c r="N2968" s="293" t="s">
        <v>1111</v>
      </c>
      <c r="O2968" s="295">
        <v>0</v>
      </c>
      <c r="P2968" s="294">
        <v>0</v>
      </c>
      <c r="Q2968" s="294">
        <v>0</v>
      </c>
      <c r="R2968" s="294">
        <v>0</v>
      </c>
      <c r="S2968" s="296">
        <v>0</v>
      </c>
      <c r="T2968" s="303">
        <v>0</v>
      </c>
      <c r="U2968" s="301">
        <v>0</v>
      </c>
      <c r="V2968" s="301">
        <v>0</v>
      </c>
      <c r="W2968" s="301">
        <v>0</v>
      </c>
      <c r="X2968" s="302">
        <v>0</v>
      </c>
      <c r="Y2968" s="303">
        <v>0</v>
      </c>
      <c r="Z2968" s="301">
        <v>0</v>
      </c>
      <c r="AA2968" s="301">
        <v>0</v>
      </c>
      <c r="AB2968" s="301">
        <v>0</v>
      </c>
      <c r="AC2968" s="302">
        <v>0</v>
      </c>
      <c r="AD2968" s="301">
        <v>0</v>
      </c>
      <c r="AE2968" s="301">
        <v>0</v>
      </c>
      <c r="AF2968" s="301">
        <v>0</v>
      </c>
      <c r="AG2968" s="301">
        <v>0</v>
      </c>
      <c r="AH2968" s="302">
        <v>0</v>
      </c>
      <c r="AI2968" s="301">
        <v>0</v>
      </c>
      <c r="AJ2968" s="301">
        <v>0</v>
      </c>
      <c r="AK2968" s="301">
        <v>0</v>
      </c>
      <c r="AL2968" s="301">
        <v>0</v>
      </c>
      <c r="AM2968" s="302">
        <v>0</v>
      </c>
      <c r="AN2968" s="293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452">
        <v>0</v>
      </c>
      <c r="AU2968" s="452">
        <v>0</v>
      </c>
      <c r="AV2968" s="452">
        <v>0</v>
      </c>
      <c r="AW2968" s="452">
        <v>0</v>
      </c>
      <c r="AX2968" s="453">
        <v>0</v>
      </c>
      <c r="AY2968" s="454">
        <v>0</v>
      </c>
      <c r="AZ2968" s="455">
        <v>0</v>
      </c>
      <c r="BA2968" s="455">
        <v>0</v>
      </c>
      <c r="BB2968" s="455">
        <v>0</v>
      </c>
      <c r="BC2968" s="456">
        <v>0</v>
      </c>
      <c r="BD2968" s="454">
        <v>0</v>
      </c>
      <c r="BE2968" s="455">
        <v>0</v>
      </c>
      <c r="BF2968" s="455">
        <v>0</v>
      </c>
      <c r="BG2968" s="455">
        <v>0</v>
      </c>
      <c r="BH2968" s="456">
        <v>0</v>
      </c>
      <c r="BI2968" s="454">
        <v>0</v>
      </c>
      <c r="BJ2968" s="455">
        <v>0</v>
      </c>
      <c r="BK2968" s="455">
        <v>0</v>
      </c>
      <c r="BL2968" s="455">
        <v>0</v>
      </c>
      <c r="BM2968" s="456">
        <v>0</v>
      </c>
      <c r="BN2968" s="454">
        <v>0</v>
      </c>
      <c r="BO2968" s="455">
        <v>0</v>
      </c>
      <c r="BP2968" s="455">
        <v>0</v>
      </c>
      <c r="BQ2968" s="455">
        <v>0</v>
      </c>
      <c r="BR2968" s="456">
        <v>0</v>
      </c>
      <c r="BS2968" s="454">
        <v>0</v>
      </c>
      <c r="BT2968" s="455">
        <v>0</v>
      </c>
      <c r="BU2968" s="455">
        <v>0</v>
      </c>
      <c r="BV2968" s="455">
        <v>0</v>
      </c>
      <c r="BW2968" s="456">
        <v>0</v>
      </c>
      <c r="BX2968" s="454">
        <f t="shared" si="703"/>
        <v>0</v>
      </c>
      <c r="BY2968" s="455">
        <f t="shared" si="691"/>
        <v>0</v>
      </c>
      <c r="BZ2968" s="455">
        <f t="shared" si="692"/>
        <v>0</v>
      </c>
      <c r="CA2968" s="455">
        <f t="shared" si="693"/>
        <v>0</v>
      </c>
      <c r="CB2968" s="456">
        <f t="shared" si="694"/>
        <v>0</v>
      </c>
      <c r="CC2968" s="454">
        <f t="shared" si="704"/>
        <v>0</v>
      </c>
      <c r="CD2968" s="455">
        <f t="shared" si="695"/>
        <v>0</v>
      </c>
      <c r="CE2968" s="455">
        <f t="shared" si="696"/>
        <v>0</v>
      </c>
      <c r="CF2968" s="455">
        <f t="shared" si="697"/>
        <v>0</v>
      </c>
      <c r="CG2968" s="456">
        <f t="shared" si="698"/>
        <v>0</v>
      </c>
      <c r="CH2968" s="454">
        <f t="shared" si="705"/>
        <v>0</v>
      </c>
      <c r="CI2968" s="455">
        <f t="shared" si="699"/>
        <v>0</v>
      </c>
      <c r="CJ2968" s="455">
        <f t="shared" si="700"/>
        <v>0</v>
      </c>
      <c r="CK2968" s="455">
        <f t="shared" si="701"/>
        <v>0</v>
      </c>
      <c r="CL2968" s="456">
        <f t="shared" si="702"/>
        <v>0</v>
      </c>
      <c r="CM2968" s="454">
        <v>0</v>
      </c>
      <c r="CN2968" s="455">
        <v>0</v>
      </c>
      <c r="CO2968" s="455">
        <v>0</v>
      </c>
      <c r="CP2968" s="455">
        <v>0</v>
      </c>
      <c r="CQ2968" s="456">
        <v>0</v>
      </c>
    </row>
    <row r="2969" spans="1:95">
      <c r="A2969" s="293">
        <v>13</v>
      </c>
      <c r="B2969" s="293" t="s">
        <v>7501</v>
      </c>
      <c r="C2969" s="293" t="e">
        <v>#N/A</v>
      </c>
      <c r="F2969" s="293" t="s">
        <v>7106</v>
      </c>
      <c r="G2969" s="293" t="s">
        <v>4580</v>
      </c>
      <c r="H2969" s="293" t="s">
        <v>7685</v>
      </c>
      <c r="I2969" s="293">
        <v>202310</v>
      </c>
      <c r="J2969" s="293" t="s">
        <v>7006</v>
      </c>
      <c r="K2969" s="293" t="s">
        <v>654</v>
      </c>
      <c r="L2969" s="293" t="s">
        <v>7493</v>
      </c>
      <c r="M2969" s="293" t="s">
        <v>7494</v>
      </c>
      <c r="N2969" s="293" t="s">
        <v>1111</v>
      </c>
      <c r="O2969" s="295">
        <v>0</v>
      </c>
      <c r="P2969" s="294">
        <v>0</v>
      </c>
      <c r="Q2969" s="294">
        <v>0</v>
      </c>
      <c r="R2969" s="294">
        <v>0</v>
      </c>
      <c r="S2969" s="296">
        <v>0</v>
      </c>
      <c r="T2969" s="303">
        <v>0</v>
      </c>
      <c r="U2969" s="301">
        <v>0</v>
      </c>
      <c r="V2969" s="301">
        <v>0</v>
      </c>
      <c r="W2969" s="301">
        <v>0</v>
      </c>
      <c r="X2969" s="302">
        <v>0</v>
      </c>
      <c r="Y2969" s="303">
        <v>0</v>
      </c>
      <c r="Z2969" s="301">
        <v>0</v>
      </c>
      <c r="AA2969" s="301">
        <v>0</v>
      </c>
      <c r="AB2969" s="301">
        <v>0</v>
      </c>
      <c r="AC2969" s="302">
        <v>0</v>
      </c>
      <c r="AD2969" s="301">
        <v>0</v>
      </c>
      <c r="AE2969" s="301">
        <v>0</v>
      </c>
      <c r="AF2969" s="301">
        <v>0</v>
      </c>
      <c r="AG2969" s="301">
        <v>0</v>
      </c>
      <c r="AH2969" s="302">
        <v>0</v>
      </c>
      <c r="AI2969" s="301">
        <v>0</v>
      </c>
      <c r="AJ2969" s="301">
        <v>0</v>
      </c>
      <c r="AK2969" s="301">
        <v>0</v>
      </c>
      <c r="AL2969" s="301">
        <v>0</v>
      </c>
      <c r="AM2969" s="302">
        <v>0</v>
      </c>
      <c r="AN2969" s="293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452">
        <v>0</v>
      </c>
      <c r="AU2969" s="452">
        <v>0</v>
      </c>
      <c r="AV2969" s="452">
        <v>0</v>
      </c>
      <c r="AW2969" s="452">
        <v>0</v>
      </c>
      <c r="AX2969" s="453">
        <v>0</v>
      </c>
      <c r="AY2969" s="454">
        <v>0</v>
      </c>
      <c r="AZ2969" s="455">
        <v>0</v>
      </c>
      <c r="BA2969" s="455">
        <v>0</v>
      </c>
      <c r="BB2969" s="455">
        <v>0</v>
      </c>
      <c r="BC2969" s="456">
        <v>0</v>
      </c>
      <c r="BD2969" s="454">
        <v>0</v>
      </c>
      <c r="BE2969" s="455">
        <v>0</v>
      </c>
      <c r="BF2969" s="455">
        <v>0</v>
      </c>
      <c r="BG2969" s="455">
        <v>0</v>
      </c>
      <c r="BH2969" s="456">
        <v>0</v>
      </c>
      <c r="BI2969" s="454">
        <v>0</v>
      </c>
      <c r="BJ2969" s="455">
        <v>0</v>
      </c>
      <c r="BK2969" s="455">
        <v>0</v>
      </c>
      <c r="BL2969" s="455">
        <v>0</v>
      </c>
      <c r="BM2969" s="456">
        <v>0</v>
      </c>
      <c r="BN2969" s="454">
        <v>0</v>
      </c>
      <c r="BO2969" s="455">
        <v>0</v>
      </c>
      <c r="BP2969" s="455">
        <v>0</v>
      </c>
      <c r="BQ2969" s="455">
        <v>0</v>
      </c>
      <c r="BR2969" s="456">
        <v>0</v>
      </c>
      <c r="BS2969" s="454">
        <v>0</v>
      </c>
      <c r="BT2969" s="455">
        <v>0</v>
      </c>
      <c r="BU2969" s="455">
        <v>0</v>
      </c>
      <c r="BV2969" s="455">
        <v>0</v>
      </c>
      <c r="BW2969" s="456">
        <v>0</v>
      </c>
      <c r="BX2969" s="454">
        <f t="shared" si="703"/>
        <v>0</v>
      </c>
      <c r="BY2969" s="455">
        <f t="shared" si="691"/>
        <v>0</v>
      </c>
      <c r="BZ2969" s="455">
        <f t="shared" si="692"/>
        <v>0</v>
      </c>
      <c r="CA2969" s="455">
        <f t="shared" si="693"/>
        <v>0</v>
      </c>
      <c r="CB2969" s="456">
        <f t="shared" si="694"/>
        <v>0</v>
      </c>
      <c r="CC2969" s="454">
        <f t="shared" si="704"/>
        <v>0</v>
      </c>
      <c r="CD2969" s="455">
        <f t="shared" si="695"/>
        <v>0</v>
      </c>
      <c r="CE2969" s="455">
        <f t="shared" si="696"/>
        <v>0</v>
      </c>
      <c r="CF2969" s="455">
        <f t="shared" si="697"/>
        <v>0</v>
      </c>
      <c r="CG2969" s="456">
        <f t="shared" si="698"/>
        <v>0</v>
      </c>
      <c r="CH2969" s="454">
        <f t="shared" si="705"/>
        <v>0</v>
      </c>
      <c r="CI2969" s="455">
        <f t="shared" si="699"/>
        <v>0</v>
      </c>
      <c r="CJ2969" s="455">
        <f t="shared" si="700"/>
        <v>0</v>
      </c>
      <c r="CK2969" s="455">
        <f t="shared" si="701"/>
        <v>0</v>
      </c>
      <c r="CL2969" s="456">
        <f t="shared" si="702"/>
        <v>0</v>
      </c>
      <c r="CM2969" s="454">
        <v>0</v>
      </c>
      <c r="CN2969" s="455">
        <v>0</v>
      </c>
      <c r="CO2969" s="455">
        <v>0</v>
      </c>
      <c r="CP2969" s="455">
        <v>0</v>
      </c>
      <c r="CQ2969" s="456">
        <v>0</v>
      </c>
    </row>
    <row r="2970" spans="1:95">
      <c r="A2970" s="293">
        <v>13</v>
      </c>
      <c r="B2970" s="293" t="s">
        <v>7502</v>
      </c>
      <c r="C2970" s="293" t="e">
        <v>#N/A</v>
      </c>
      <c r="F2970" s="293" t="s">
        <v>7196</v>
      </c>
      <c r="G2970" s="293" t="s">
        <v>4580</v>
      </c>
      <c r="H2970" s="293" t="s">
        <v>7685</v>
      </c>
      <c r="I2970" s="293">
        <v>202310</v>
      </c>
      <c r="J2970" s="293" t="s">
        <v>7006</v>
      </c>
      <c r="K2970" s="293" t="s">
        <v>654</v>
      </c>
      <c r="L2970" s="293" t="s">
        <v>7503</v>
      </c>
      <c r="M2970" s="293" t="s">
        <v>7504</v>
      </c>
      <c r="N2970" s="293" t="s">
        <v>1111</v>
      </c>
      <c r="O2970" s="295">
        <v>0</v>
      </c>
      <c r="P2970" s="294">
        <v>0</v>
      </c>
      <c r="Q2970" s="294">
        <v>0</v>
      </c>
      <c r="R2970" s="294">
        <v>0</v>
      </c>
      <c r="S2970" s="296">
        <v>0</v>
      </c>
      <c r="T2970" s="303">
        <v>0</v>
      </c>
      <c r="U2970" s="301">
        <v>0</v>
      </c>
      <c r="V2970" s="301">
        <v>0</v>
      </c>
      <c r="W2970" s="301">
        <v>0</v>
      </c>
      <c r="X2970" s="302">
        <v>0</v>
      </c>
      <c r="Y2970" s="303">
        <v>0</v>
      </c>
      <c r="Z2970" s="301">
        <v>0</v>
      </c>
      <c r="AA2970" s="301">
        <v>0</v>
      </c>
      <c r="AB2970" s="301">
        <v>0</v>
      </c>
      <c r="AC2970" s="302">
        <v>0</v>
      </c>
      <c r="AD2970" s="301">
        <v>0</v>
      </c>
      <c r="AE2970" s="301">
        <v>0</v>
      </c>
      <c r="AF2970" s="301">
        <v>0</v>
      </c>
      <c r="AG2970" s="301">
        <v>0</v>
      </c>
      <c r="AH2970" s="302">
        <v>0</v>
      </c>
      <c r="AI2970" s="301">
        <v>0</v>
      </c>
      <c r="AJ2970" s="301">
        <v>0</v>
      </c>
      <c r="AK2970" s="301">
        <v>0</v>
      </c>
      <c r="AL2970" s="301">
        <v>0</v>
      </c>
      <c r="AM2970" s="302">
        <v>0</v>
      </c>
      <c r="AN2970" s="293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452">
        <v>0</v>
      </c>
      <c r="AU2970" s="452">
        <v>0</v>
      </c>
      <c r="AV2970" s="452">
        <v>0</v>
      </c>
      <c r="AW2970" s="452">
        <v>0</v>
      </c>
      <c r="AX2970" s="453">
        <v>0</v>
      </c>
      <c r="AY2970" s="454">
        <v>0</v>
      </c>
      <c r="AZ2970" s="455">
        <v>0</v>
      </c>
      <c r="BA2970" s="455">
        <v>0</v>
      </c>
      <c r="BB2970" s="455">
        <v>0</v>
      </c>
      <c r="BC2970" s="456">
        <v>0</v>
      </c>
      <c r="BD2970" s="454">
        <v>0</v>
      </c>
      <c r="BE2970" s="455">
        <v>0</v>
      </c>
      <c r="BF2970" s="455">
        <v>0</v>
      </c>
      <c r="BG2970" s="455">
        <v>0</v>
      </c>
      <c r="BH2970" s="456">
        <v>0</v>
      </c>
      <c r="BI2970" s="454">
        <v>0</v>
      </c>
      <c r="BJ2970" s="455">
        <v>0</v>
      </c>
      <c r="BK2970" s="455">
        <v>0</v>
      </c>
      <c r="BL2970" s="455">
        <v>0</v>
      </c>
      <c r="BM2970" s="456">
        <v>0</v>
      </c>
      <c r="BN2970" s="454">
        <v>0</v>
      </c>
      <c r="BO2970" s="455">
        <v>0</v>
      </c>
      <c r="BP2970" s="455">
        <v>0</v>
      </c>
      <c r="BQ2970" s="455">
        <v>0</v>
      </c>
      <c r="BR2970" s="456">
        <v>0</v>
      </c>
      <c r="BS2970" s="454">
        <v>0</v>
      </c>
      <c r="BT2970" s="455">
        <v>0</v>
      </c>
      <c r="BU2970" s="455">
        <v>0</v>
      </c>
      <c r="BV2970" s="455">
        <v>0</v>
      </c>
      <c r="BW2970" s="456">
        <v>0</v>
      </c>
      <c r="BX2970" s="454">
        <f t="shared" si="703"/>
        <v>0</v>
      </c>
      <c r="BY2970" s="455">
        <f t="shared" si="691"/>
        <v>0</v>
      </c>
      <c r="BZ2970" s="455">
        <f t="shared" si="692"/>
        <v>0</v>
      </c>
      <c r="CA2970" s="455">
        <f t="shared" si="693"/>
        <v>0</v>
      </c>
      <c r="CB2970" s="456">
        <f t="shared" si="694"/>
        <v>0</v>
      </c>
      <c r="CC2970" s="454">
        <f t="shared" si="704"/>
        <v>0</v>
      </c>
      <c r="CD2970" s="455">
        <f t="shared" si="695"/>
        <v>0</v>
      </c>
      <c r="CE2970" s="455">
        <f t="shared" si="696"/>
        <v>0</v>
      </c>
      <c r="CF2970" s="455">
        <f t="shared" si="697"/>
        <v>0</v>
      </c>
      <c r="CG2970" s="456">
        <f t="shared" si="698"/>
        <v>0</v>
      </c>
      <c r="CH2970" s="454">
        <f t="shared" si="705"/>
        <v>0</v>
      </c>
      <c r="CI2970" s="455">
        <f t="shared" si="699"/>
        <v>0</v>
      </c>
      <c r="CJ2970" s="455">
        <f t="shared" si="700"/>
        <v>0</v>
      </c>
      <c r="CK2970" s="455">
        <f t="shared" si="701"/>
        <v>0</v>
      </c>
      <c r="CL2970" s="456">
        <f t="shared" si="702"/>
        <v>0</v>
      </c>
      <c r="CM2970" s="454">
        <v>0</v>
      </c>
      <c r="CN2970" s="455">
        <v>0</v>
      </c>
      <c r="CO2970" s="455">
        <v>0</v>
      </c>
      <c r="CP2970" s="455">
        <v>0</v>
      </c>
      <c r="CQ2970" s="456">
        <v>0</v>
      </c>
    </row>
    <row r="2971" spans="1:95">
      <c r="A2971" s="293">
        <v>13</v>
      </c>
      <c r="B2971" s="293" t="s">
        <v>7505</v>
      </c>
      <c r="C2971" s="293" t="e">
        <v>#N/A</v>
      </c>
      <c r="F2971" s="293" t="s">
        <v>7506</v>
      </c>
      <c r="G2971" s="293" t="s">
        <v>4580</v>
      </c>
      <c r="H2971" s="293" t="s">
        <v>7685</v>
      </c>
      <c r="I2971" s="293">
        <v>202310</v>
      </c>
      <c r="J2971" s="293" t="s">
        <v>7006</v>
      </c>
      <c r="K2971" s="293" t="s">
        <v>654</v>
      </c>
      <c r="M2971" s="293" t="s">
        <v>7506</v>
      </c>
      <c r="N2971" s="293" t="s">
        <v>1111</v>
      </c>
      <c r="O2971" s="295">
        <v>0</v>
      </c>
      <c r="P2971" s="294">
        <v>0</v>
      </c>
      <c r="Q2971" s="294">
        <v>0</v>
      </c>
      <c r="R2971" s="294">
        <v>0</v>
      </c>
      <c r="S2971" s="296">
        <v>0</v>
      </c>
      <c r="T2971" s="303">
        <v>0</v>
      </c>
      <c r="U2971" s="301">
        <v>0</v>
      </c>
      <c r="V2971" s="301">
        <v>0</v>
      </c>
      <c r="W2971" s="301">
        <v>0</v>
      </c>
      <c r="X2971" s="302">
        <v>0</v>
      </c>
      <c r="Y2971" s="303">
        <v>0</v>
      </c>
      <c r="Z2971" s="301">
        <v>0</v>
      </c>
      <c r="AA2971" s="301">
        <v>0</v>
      </c>
      <c r="AB2971" s="301">
        <v>0</v>
      </c>
      <c r="AC2971" s="302">
        <v>0</v>
      </c>
      <c r="AD2971" s="301">
        <v>0</v>
      </c>
      <c r="AE2971" s="301">
        <v>0</v>
      </c>
      <c r="AF2971" s="301">
        <v>0</v>
      </c>
      <c r="AG2971" s="301">
        <v>0</v>
      </c>
      <c r="AH2971" s="302">
        <v>0</v>
      </c>
      <c r="AI2971" s="301">
        <v>0</v>
      </c>
      <c r="AJ2971" s="301">
        <v>0</v>
      </c>
      <c r="AK2971" s="301">
        <v>0</v>
      </c>
      <c r="AL2971" s="301">
        <v>0</v>
      </c>
      <c r="AM2971" s="302">
        <v>0</v>
      </c>
      <c r="AN2971" s="293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452">
        <v>0</v>
      </c>
      <c r="AU2971" s="452">
        <v>0</v>
      </c>
      <c r="AV2971" s="452">
        <v>0</v>
      </c>
      <c r="AW2971" s="452">
        <v>0</v>
      </c>
      <c r="AX2971" s="453">
        <v>0</v>
      </c>
      <c r="AY2971" s="454">
        <v>0</v>
      </c>
      <c r="AZ2971" s="455">
        <v>0</v>
      </c>
      <c r="BA2971" s="455">
        <v>0</v>
      </c>
      <c r="BB2971" s="455">
        <v>0</v>
      </c>
      <c r="BC2971" s="456">
        <v>0</v>
      </c>
      <c r="BD2971" s="454">
        <v>0</v>
      </c>
      <c r="BE2971" s="455">
        <v>0</v>
      </c>
      <c r="BF2971" s="455">
        <v>0</v>
      </c>
      <c r="BG2971" s="455">
        <v>0</v>
      </c>
      <c r="BH2971" s="456">
        <v>0</v>
      </c>
      <c r="BI2971" s="454">
        <v>0</v>
      </c>
      <c r="BJ2971" s="455">
        <v>0</v>
      </c>
      <c r="BK2971" s="455">
        <v>0</v>
      </c>
      <c r="BL2971" s="455">
        <v>0</v>
      </c>
      <c r="BM2971" s="456">
        <v>0</v>
      </c>
      <c r="BN2971" s="454">
        <v>0</v>
      </c>
      <c r="BO2971" s="455">
        <v>0</v>
      </c>
      <c r="BP2971" s="455">
        <v>0</v>
      </c>
      <c r="BQ2971" s="455">
        <v>0</v>
      </c>
      <c r="BR2971" s="456">
        <v>0</v>
      </c>
      <c r="BS2971" s="454">
        <v>0</v>
      </c>
      <c r="BT2971" s="455">
        <v>0</v>
      </c>
      <c r="BU2971" s="455">
        <v>0</v>
      </c>
      <c r="BV2971" s="455">
        <v>0</v>
      </c>
      <c r="BW2971" s="456">
        <v>0</v>
      </c>
      <c r="BX2971" s="454">
        <f t="shared" si="703"/>
        <v>0</v>
      </c>
      <c r="BY2971" s="455">
        <f t="shared" si="691"/>
        <v>0</v>
      </c>
      <c r="BZ2971" s="455">
        <f t="shared" si="692"/>
        <v>0</v>
      </c>
      <c r="CA2971" s="455">
        <f t="shared" si="693"/>
        <v>0</v>
      </c>
      <c r="CB2971" s="456">
        <f t="shared" si="694"/>
        <v>0</v>
      </c>
      <c r="CC2971" s="454">
        <f t="shared" si="704"/>
        <v>0</v>
      </c>
      <c r="CD2971" s="455">
        <f t="shared" si="695"/>
        <v>0</v>
      </c>
      <c r="CE2971" s="455">
        <f t="shared" si="696"/>
        <v>0</v>
      </c>
      <c r="CF2971" s="455">
        <f t="shared" si="697"/>
        <v>0</v>
      </c>
      <c r="CG2971" s="456">
        <f t="shared" si="698"/>
        <v>0</v>
      </c>
      <c r="CH2971" s="454">
        <f t="shared" si="705"/>
        <v>0</v>
      </c>
      <c r="CI2971" s="455">
        <f t="shared" si="699"/>
        <v>0</v>
      </c>
      <c r="CJ2971" s="455">
        <f t="shared" si="700"/>
        <v>0</v>
      </c>
      <c r="CK2971" s="455">
        <f t="shared" si="701"/>
        <v>0</v>
      </c>
      <c r="CL2971" s="456">
        <f t="shared" si="702"/>
        <v>0</v>
      </c>
      <c r="CM2971" s="454">
        <v>0</v>
      </c>
      <c r="CN2971" s="455">
        <v>0</v>
      </c>
      <c r="CO2971" s="455">
        <v>0</v>
      </c>
      <c r="CP2971" s="455">
        <v>0</v>
      </c>
      <c r="CQ2971" s="456">
        <v>0</v>
      </c>
    </row>
    <row r="2972" spans="1:95">
      <c r="A2972" s="293">
        <v>13</v>
      </c>
      <c r="B2972" s="293" t="s">
        <v>7507</v>
      </c>
      <c r="C2972" s="293" t="e">
        <v>#N/A</v>
      </c>
      <c r="F2972" s="293" t="s">
        <v>7506</v>
      </c>
      <c r="G2972" s="293" t="s">
        <v>4580</v>
      </c>
      <c r="H2972" s="293" t="s">
        <v>7685</v>
      </c>
      <c r="I2972" s="293">
        <v>202310</v>
      </c>
      <c r="J2972" s="293" t="s">
        <v>7006</v>
      </c>
      <c r="K2972" s="293" t="s">
        <v>654</v>
      </c>
      <c r="M2972" s="293" t="s">
        <v>7506</v>
      </c>
      <c r="N2972" s="293" t="s">
        <v>1111</v>
      </c>
      <c r="O2972" s="295">
        <v>0</v>
      </c>
      <c r="P2972" s="294">
        <v>0</v>
      </c>
      <c r="Q2972" s="294">
        <v>0</v>
      </c>
      <c r="R2972" s="294">
        <v>0</v>
      </c>
      <c r="S2972" s="296">
        <v>0</v>
      </c>
      <c r="T2972" s="303">
        <v>0</v>
      </c>
      <c r="U2972" s="301">
        <v>0</v>
      </c>
      <c r="V2972" s="301">
        <v>0</v>
      </c>
      <c r="W2972" s="301">
        <v>0</v>
      </c>
      <c r="X2972" s="302">
        <v>0</v>
      </c>
      <c r="Y2972" s="303">
        <v>0</v>
      </c>
      <c r="Z2972" s="301">
        <v>0</v>
      </c>
      <c r="AA2972" s="301">
        <v>0</v>
      </c>
      <c r="AB2972" s="301">
        <v>0</v>
      </c>
      <c r="AC2972" s="302">
        <v>0</v>
      </c>
      <c r="AD2972" s="301">
        <v>0</v>
      </c>
      <c r="AE2972" s="301">
        <v>0</v>
      </c>
      <c r="AF2972" s="301">
        <v>0</v>
      </c>
      <c r="AG2972" s="301">
        <v>0</v>
      </c>
      <c r="AH2972" s="302">
        <v>0</v>
      </c>
      <c r="AI2972" s="301">
        <v>0</v>
      </c>
      <c r="AJ2972" s="301">
        <v>0</v>
      </c>
      <c r="AK2972" s="301">
        <v>0</v>
      </c>
      <c r="AL2972" s="301">
        <v>0</v>
      </c>
      <c r="AM2972" s="302">
        <v>0</v>
      </c>
      <c r="AN2972" s="293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452">
        <v>0</v>
      </c>
      <c r="AU2972" s="452">
        <v>0</v>
      </c>
      <c r="AV2972" s="452">
        <v>0</v>
      </c>
      <c r="AW2972" s="452">
        <v>0</v>
      </c>
      <c r="AX2972" s="453">
        <v>0</v>
      </c>
      <c r="AY2972" s="454">
        <v>0</v>
      </c>
      <c r="AZ2972" s="455">
        <v>0</v>
      </c>
      <c r="BA2972" s="455">
        <v>0</v>
      </c>
      <c r="BB2972" s="455">
        <v>0</v>
      </c>
      <c r="BC2972" s="456">
        <v>0</v>
      </c>
      <c r="BD2972" s="454">
        <v>0</v>
      </c>
      <c r="BE2972" s="455">
        <v>0</v>
      </c>
      <c r="BF2972" s="455">
        <v>0</v>
      </c>
      <c r="BG2972" s="455">
        <v>0</v>
      </c>
      <c r="BH2972" s="456">
        <v>0</v>
      </c>
      <c r="BI2972" s="454">
        <v>0</v>
      </c>
      <c r="BJ2972" s="455">
        <v>0</v>
      </c>
      <c r="BK2972" s="455">
        <v>0</v>
      </c>
      <c r="BL2972" s="455">
        <v>0</v>
      </c>
      <c r="BM2972" s="456">
        <v>0</v>
      </c>
      <c r="BN2972" s="454">
        <v>0</v>
      </c>
      <c r="BO2972" s="455">
        <v>0</v>
      </c>
      <c r="BP2972" s="455">
        <v>0</v>
      </c>
      <c r="BQ2972" s="455">
        <v>0</v>
      </c>
      <c r="BR2972" s="456">
        <v>0</v>
      </c>
      <c r="BS2972" s="454">
        <v>0</v>
      </c>
      <c r="BT2972" s="455">
        <v>0</v>
      </c>
      <c r="BU2972" s="455">
        <v>0</v>
      </c>
      <c r="BV2972" s="455">
        <v>0</v>
      </c>
      <c r="BW2972" s="456">
        <v>0</v>
      </c>
      <c r="BX2972" s="454">
        <f t="shared" si="703"/>
        <v>0</v>
      </c>
      <c r="BY2972" s="455">
        <f t="shared" si="691"/>
        <v>0</v>
      </c>
      <c r="BZ2972" s="455">
        <f t="shared" si="692"/>
        <v>0</v>
      </c>
      <c r="CA2972" s="455">
        <f t="shared" si="693"/>
        <v>0</v>
      </c>
      <c r="CB2972" s="456">
        <f t="shared" si="694"/>
        <v>0</v>
      </c>
      <c r="CC2972" s="454">
        <f t="shared" si="704"/>
        <v>0</v>
      </c>
      <c r="CD2972" s="455">
        <f t="shared" si="695"/>
        <v>0</v>
      </c>
      <c r="CE2972" s="455">
        <f t="shared" si="696"/>
        <v>0</v>
      </c>
      <c r="CF2972" s="455">
        <f t="shared" si="697"/>
        <v>0</v>
      </c>
      <c r="CG2972" s="456">
        <f t="shared" si="698"/>
        <v>0</v>
      </c>
      <c r="CH2972" s="454">
        <f t="shared" si="705"/>
        <v>0</v>
      </c>
      <c r="CI2972" s="455">
        <f t="shared" si="699"/>
        <v>0</v>
      </c>
      <c r="CJ2972" s="455">
        <f t="shared" si="700"/>
        <v>0</v>
      </c>
      <c r="CK2972" s="455">
        <f t="shared" si="701"/>
        <v>0</v>
      </c>
      <c r="CL2972" s="456">
        <f t="shared" si="702"/>
        <v>0</v>
      </c>
      <c r="CM2972" s="454">
        <v>0</v>
      </c>
      <c r="CN2972" s="455">
        <v>0</v>
      </c>
      <c r="CO2972" s="455">
        <v>0</v>
      </c>
      <c r="CP2972" s="455">
        <v>0</v>
      </c>
      <c r="CQ2972" s="456">
        <v>0</v>
      </c>
    </row>
    <row r="2973" spans="1:95">
      <c r="A2973" s="293">
        <v>13</v>
      </c>
      <c r="B2973" s="293" t="s">
        <v>7508</v>
      </c>
      <c r="C2973" s="293" t="e">
        <v>#N/A</v>
      </c>
      <c r="F2973" s="293" t="s">
        <v>7050</v>
      </c>
      <c r="G2973" s="293" t="s">
        <v>4580</v>
      </c>
      <c r="H2973" s="293" t="s">
        <v>7685</v>
      </c>
      <c r="I2973" s="293">
        <v>202310</v>
      </c>
      <c r="J2973" s="293" t="s">
        <v>7006</v>
      </c>
      <c r="K2973" s="293" t="s">
        <v>654</v>
      </c>
      <c r="L2973" s="293" t="s">
        <v>7051</v>
      </c>
      <c r="M2973" s="293" t="s">
        <v>7052</v>
      </c>
      <c r="N2973" s="293" t="s">
        <v>1111</v>
      </c>
      <c r="O2973" s="295">
        <v>0</v>
      </c>
      <c r="P2973" s="294">
        <v>0</v>
      </c>
      <c r="Q2973" s="294">
        <v>0</v>
      </c>
      <c r="R2973" s="294">
        <v>0</v>
      </c>
      <c r="S2973" s="296">
        <v>0</v>
      </c>
      <c r="T2973" s="303">
        <v>0</v>
      </c>
      <c r="U2973" s="301">
        <v>0</v>
      </c>
      <c r="V2973" s="301">
        <v>0</v>
      </c>
      <c r="W2973" s="301">
        <v>0</v>
      </c>
      <c r="X2973" s="302">
        <v>0</v>
      </c>
      <c r="Y2973" s="303">
        <v>0</v>
      </c>
      <c r="Z2973" s="301">
        <v>0</v>
      </c>
      <c r="AA2973" s="301">
        <v>0</v>
      </c>
      <c r="AB2973" s="301">
        <v>0</v>
      </c>
      <c r="AC2973" s="302">
        <v>0</v>
      </c>
      <c r="AD2973" s="301">
        <v>0</v>
      </c>
      <c r="AE2973" s="301">
        <v>0</v>
      </c>
      <c r="AF2973" s="301">
        <v>0</v>
      </c>
      <c r="AG2973" s="301">
        <v>0</v>
      </c>
      <c r="AH2973" s="302">
        <v>0</v>
      </c>
      <c r="AI2973" s="301">
        <v>0</v>
      </c>
      <c r="AJ2973" s="301">
        <v>0</v>
      </c>
      <c r="AK2973" s="301">
        <v>0</v>
      </c>
      <c r="AL2973" s="301">
        <v>0</v>
      </c>
      <c r="AM2973" s="302">
        <v>0</v>
      </c>
      <c r="AN2973" s="293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452">
        <v>0</v>
      </c>
      <c r="AU2973" s="452">
        <v>0</v>
      </c>
      <c r="AV2973" s="452">
        <v>0</v>
      </c>
      <c r="AW2973" s="452">
        <v>0</v>
      </c>
      <c r="AX2973" s="453">
        <v>0</v>
      </c>
      <c r="AY2973" s="454">
        <v>0</v>
      </c>
      <c r="AZ2973" s="455">
        <v>0</v>
      </c>
      <c r="BA2973" s="455">
        <v>0</v>
      </c>
      <c r="BB2973" s="455">
        <v>0</v>
      </c>
      <c r="BC2973" s="456">
        <v>0</v>
      </c>
      <c r="BD2973" s="454">
        <v>0</v>
      </c>
      <c r="BE2973" s="455">
        <v>0</v>
      </c>
      <c r="BF2973" s="455">
        <v>0</v>
      </c>
      <c r="BG2973" s="455">
        <v>0</v>
      </c>
      <c r="BH2973" s="456">
        <v>0</v>
      </c>
      <c r="BI2973" s="454">
        <v>0</v>
      </c>
      <c r="BJ2973" s="455">
        <v>0</v>
      </c>
      <c r="BK2973" s="455">
        <v>0</v>
      </c>
      <c r="BL2973" s="455">
        <v>0</v>
      </c>
      <c r="BM2973" s="456">
        <v>0</v>
      </c>
      <c r="BN2973" s="454">
        <v>0</v>
      </c>
      <c r="BO2973" s="455">
        <v>0</v>
      </c>
      <c r="BP2973" s="455">
        <v>0</v>
      </c>
      <c r="BQ2973" s="455">
        <v>0</v>
      </c>
      <c r="BR2973" s="456">
        <v>0</v>
      </c>
      <c r="BS2973" s="454">
        <v>0</v>
      </c>
      <c r="BT2973" s="455">
        <v>0</v>
      </c>
      <c r="BU2973" s="455">
        <v>0</v>
      </c>
      <c r="BV2973" s="455">
        <v>0</v>
      </c>
      <c r="BW2973" s="456">
        <v>0</v>
      </c>
      <c r="BX2973" s="454">
        <f t="shared" si="703"/>
        <v>0</v>
      </c>
      <c r="BY2973" s="455">
        <f t="shared" si="691"/>
        <v>0</v>
      </c>
      <c r="BZ2973" s="455">
        <f t="shared" si="692"/>
        <v>0</v>
      </c>
      <c r="CA2973" s="455">
        <f t="shared" si="693"/>
        <v>0</v>
      </c>
      <c r="CB2973" s="456">
        <f t="shared" si="694"/>
        <v>0</v>
      </c>
      <c r="CC2973" s="454">
        <f t="shared" si="704"/>
        <v>0</v>
      </c>
      <c r="CD2973" s="455">
        <f t="shared" si="695"/>
        <v>0</v>
      </c>
      <c r="CE2973" s="455">
        <f t="shared" si="696"/>
        <v>0</v>
      </c>
      <c r="CF2973" s="455">
        <f t="shared" si="697"/>
        <v>0</v>
      </c>
      <c r="CG2973" s="456">
        <f t="shared" si="698"/>
        <v>0</v>
      </c>
      <c r="CH2973" s="454">
        <f t="shared" si="705"/>
        <v>0</v>
      </c>
      <c r="CI2973" s="455">
        <f t="shared" si="699"/>
        <v>0</v>
      </c>
      <c r="CJ2973" s="455">
        <f t="shared" si="700"/>
        <v>0</v>
      </c>
      <c r="CK2973" s="455">
        <f t="shared" si="701"/>
        <v>0</v>
      </c>
      <c r="CL2973" s="456">
        <f t="shared" si="702"/>
        <v>0</v>
      </c>
      <c r="CM2973" s="454">
        <v>0</v>
      </c>
      <c r="CN2973" s="455">
        <v>0</v>
      </c>
      <c r="CO2973" s="455">
        <v>0</v>
      </c>
      <c r="CP2973" s="455">
        <v>0</v>
      </c>
      <c r="CQ2973" s="456">
        <v>0</v>
      </c>
    </row>
    <row r="2974" spans="1:95">
      <c r="A2974" s="293">
        <v>13</v>
      </c>
      <c r="B2974" s="293" t="s">
        <v>7509</v>
      </c>
      <c r="C2974" s="293" t="e">
        <v>#N/A</v>
      </c>
      <c r="F2974" s="293" t="s">
        <v>7510</v>
      </c>
      <c r="G2974" s="293" t="s">
        <v>4580</v>
      </c>
      <c r="H2974" s="293" t="s">
        <v>7685</v>
      </c>
      <c r="I2974" s="293">
        <v>202310</v>
      </c>
      <c r="J2974" s="293" t="s">
        <v>7006</v>
      </c>
      <c r="K2974" s="293" t="s">
        <v>654</v>
      </c>
      <c r="L2974" s="293" t="s">
        <v>7511</v>
      </c>
      <c r="M2974" s="293" t="s">
        <v>7512</v>
      </c>
      <c r="N2974" s="293" t="s">
        <v>1111</v>
      </c>
      <c r="O2974" s="295">
        <v>0</v>
      </c>
      <c r="P2974" s="294">
        <v>0</v>
      </c>
      <c r="Q2974" s="294">
        <v>0</v>
      </c>
      <c r="R2974" s="294">
        <v>0</v>
      </c>
      <c r="S2974" s="296">
        <v>0</v>
      </c>
      <c r="T2974" s="303">
        <v>0</v>
      </c>
      <c r="U2974" s="301">
        <v>0</v>
      </c>
      <c r="V2974" s="301">
        <v>0</v>
      </c>
      <c r="W2974" s="301">
        <v>0</v>
      </c>
      <c r="X2974" s="302">
        <v>0</v>
      </c>
      <c r="Y2974" s="303">
        <v>0</v>
      </c>
      <c r="Z2974" s="301">
        <v>0</v>
      </c>
      <c r="AA2974" s="301">
        <v>0</v>
      </c>
      <c r="AB2974" s="301">
        <v>0</v>
      </c>
      <c r="AC2974" s="302">
        <v>0</v>
      </c>
      <c r="AD2974" s="301">
        <v>0</v>
      </c>
      <c r="AE2974" s="301">
        <v>0</v>
      </c>
      <c r="AF2974" s="301">
        <v>0</v>
      </c>
      <c r="AG2974" s="301">
        <v>0</v>
      </c>
      <c r="AH2974" s="302">
        <v>0</v>
      </c>
      <c r="AI2974" s="301">
        <v>0</v>
      </c>
      <c r="AJ2974" s="301">
        <v>0</v>
      </c>
      <c r="AK2974" s="301">
        <v>0</v>
      </c>
      <c r="AL2974" s="301">
        <v>0</v>
      </c>
      <c r="AM2974" s="302">
        <v>0</v>
      </c>
      <c r="AN2974" s="293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452">
        <v>0</v>
      </c>
      <c r="AU2974" s="452">
        <v>0</v>
      </c>
      <c r="AV2974" s="452">
        <v>0</v>
      </c>
      <c r="AW2974" s="452">
        <v>0</v>
      </c>
      <c r="AX2974" s="453">
        <v>0</v>
      </c>
      <c r="AY2974" s="454">
        <v>0</v>
      </c>
      <c r="AZ2974" s="455">
        <v>0</v>
      </c>
      <c r="BA2974" s="455">
        <v>0</v>
      </c>
      <c r="BB2974" s="455">
        <v>0</v>
      </c>
      <c r="BC2974" s="456">
        <v>0</v>
      </c>
      <c r="BD2974" s="454">
        <v>0</v>
      </c>
      <c r="BE2974" s="455">
        <v>0</v>
      </c>
      <c r="BF2974" s="455">
        <v>0</v>
      </c>
      <c r="BG2974" s="455">
        <v>0</v>
      </c>
      <c r="BH2974" s="456">
        <v>0</v>
      </c>
      <c r="BI2974" s="454">
        <v>0</v>
      </c>
      <c r="BJ2974" s="455">
        <v>0</v>
      </c>
      <c r="BK2974" s="455">
        <v>0</v>
      </c>
      <c r="BL2974" s="455">
        <v>0</v>
      </c>
      <c r="BM2974" s="456">
        <v>0</v>
      </c>
      <c r="BN2974" s="454">
        <v>0</v>
      </c>
      <c r="BO2974" s="455">
        <v>0</v>
      </c>
      <c r="BP2974" s="455">
        <v>0</v>
      </c>
      <c r="BQ2974" s="455">
        <v>0</v>
      </c>
      <c r="BR2974" s="456">
        <v>0</v>
      </c>
      <c r="BS2974" s="454">
        <v>0</v>
      </c>
      <c r="BT2974" s="455">
        <v>0</v>
      </c>
      <c r="BU2974" s="455">
        <v>0</v>
      </c>
      <c r="BV2974" s="455">
        <v>0</v>
      </c>
      <c r="BW2974" s="456">
        <v>0</v>
      </c>
      <c r="BX2974" s="454">
        <f t="shared" si="703"/>
        <v>0</v>
      </c>
      <c r="BY2974" s="455">
        <f t="shared" si="691"/>
        <v>0</v>
      </c>
      <c r="BZ2974" s="455">
        <f t="shared" si="692"/>
        <v>0</v>
      </c>
      <c r="CA2974" s="455">
        <f t="shared" si="693"/>
        <v>0</v>
      </c>
      <c r="CB2974" s="456">
        <f t="shared" si="694"/>
        <v>0</v>
      </c>
      <c r="CC2974" s="454">
        <f t="shared" si="704"/>
        <v>0</v>
      </c>
      <c r="CD2974" s="455">
        <f t="shared" si="695"/>
        <v>0</v>
      </c>
      <c r="CE2974" s="455">
        <f t="shared" si="696"/>
        <v>0</v>
      </c>
      <c r="CF2974" s="455">
        <f t="shared" si="697"/>
        <v>0</v>
      </c>
      <c r="CG2974" s="456">
        <f t="shared" si="698"/>
        <v>0</v>
      </c>
      <c r="CH2974" s="454">
        <f t="shared" si="705"/>
        <v>0</v>
      </c>
      <c r="CI2974" s="455">
        <f t="shared" si="699"/>
        <v>0</v>
      </c>
      <c r="CJ2974" s="455">
        <f t="shared" si="700"/>
        <v>0</v>
      </c>
      <c r="CK2974" s="455">
        <f t="shared" si="701"/>
        <v>0</v>
      </c>
      <c r="CL2974" s="456">
        <f t="shared" si="702"/>
        <v>0</v>
      </c>
      <c r="CM2974" s="454">
        <v>0</v>
      </c>
      <c r="CN2974" s="455">
        <v>0</v>
      </c>
      <c r="CO2974" s="455">
        <v>0</v>
      </c>
      <c r="CP2974" s="455">
        <v>0</v>
      </c>
      <c r="CQ2974" s="456">
        <v>0</v>
      </c>
    </row>
    <row r="2975" spans="1:95">
      <c r="A2975" s="293">
        <v>13</v>
      </c>
      <c r="B2975" s="293" t="s">
        <v>7513</v>
      </c>
      <c r="C2975" s="293" t="e">
        <v>#N/A</v>
      </c>
      <c r="F2975" s="293" t="s">
        <v>7514</v>
      </c>
      <c r="G2975" s="293" t="s">
        <v>4580</v>
      </c>
      <c r="H2975" s="293" t="s">
        <v>7685</v>
      </c>
      <c r="I2975" s="293">
        <v>202310</v>
      </c>
      <c r="J2975" s="293" t="s">
        <v>7006</v>
      </c>
      <c r="K2975" s="293" t="s">
        <v>654</v>
      </c>
      <c r="L2975" s="293" t="s">
        <v>7515</v>
      </c>
      <c r="M2975" s="293" t="s">
        <v>7516</v>
      </c>
      <c r="N2975" s="293" t="s">
        <v>1111</v>
      </c>
      <c r="O2975" s="295">
        <v>0</v>
      </c>
      <c r="P2975" s="294">
        <v>0</v>
      </c>
      <c r="Q2975" s="294">
        <v>0</v>
      </c>
      <c r="R2975" s="294">
        <v>0</v>
      </c>
      <c r="S2975" s="296">
        <v>0</v>
      </c>
      <c r="T2975" s="303">
        <v>0</v>
      </c>
      <c r="U2975" s="301">
        <v>0</v>
      </c>
      <c r="V2975" s="301">
        <v>0</v>
      </c>
      <c r="W2975" s="301">
        <v>0</v>
      </c>
      <c r="X2975" s="302">
        <v>0</v>
      </c>
      <c r="Y2975" s="303">
        <v>0</v>
      </c>
      <c r="Z2975" s="301">
        <v>0</v>
      </c>
      <c r="AA2975" s="301">
        <v>0</v>
      </c>
      <c r="AB2975" s="301">
        <v>0</v>
      </c>
      <c r="AC2975" s="302">
        <v>0</v>
      </c>
      <c r="AD2975" s="301">
        <v>0</v>
      </c>
      <c r="AE2975" s="301">
        <v>0</v>
      </c>
      <c r="AF2975" s="301">
        <v>0</v>
      </c>
      <c r="AG2975" s="301">
        <v>0</v>
      </c>
      <c r="AH2975" s="302">
        <v>0</v>
      </c>
      <c r="AI2975" s="301">
        <v>0</v>
      </c>
      <c r="AJ2975" s="301">
        <v>0</v>
      </c>
      <c r="AK2975" s="301">
        <v>0</v>
      </c>
      <c r="AL2975" s="301">
        <v>0</v>
      </c>
      <c r="AM2975" s="302">
        <v>0</v>
      </c>
      <c r="AN2975" s="293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452">
        <v>0</v>
      </c>
      <c r="AU2975" s="452">
        <v>0</v>
      </c>
      <c r="AV2975" s="452">
        <v>0</v>
      </c>
      <c r="AW2975" s="452">
        <v>0</v>
      </c>
      <c r="AX2975" s="453">
        <v>0</v>
      </c>
      <c r="AY2975" s="454">
        <v>0</v>
      </c>
      <c r="AZ2975" s="455">
        <v>0</v>
      </c>
      <c r="BA2975" s="455">
        <v>0</v>
      </c>
      <c r="BB2975" s="455">
        <v>0</v>
      </c>
      <c r="BC2975" s="456">
        <v>0</v>
      </c>
      <c r="BD2975" s="454">
        <v>0</v>
      </c>
      <c r="BE2975" s="455">
        <v>0</v>
      </c>
      <c r="BF2975" s="455">
        <v>0</v>
      </c>
      <c r="BG2975" s="455">
        <v>0</v>
      </c>
      <c r="BH2975" s="456">
        <v>0</v>
      </c>
      <c r="BI2975" s="454">
        <v>0</v>
      </c>
      <c r="BJ2975" s="455">
        <v>0</v>
      </c>
      <c r="BK2975" s="455">
        <v>0</v>
      </c>
      <c r="BL2975" s="455">
        <v>0</v>
      </c>
      <c r="BM2975" s="456">
        <v>0</v>
      </c>
      <c r="BN2975" s="454">
        <v>0</v>
      </c>
      <c r="BO2975" s="455">
        <v>0</v>
      </c>
      <c r="BP2975" s="455">
        <v>0</v>
      </c>
      <c r="BQ2975" s="455">
        <v>0</v>
      </c>
      <c r="BR2975" s="456">
        <v>0</v>
      </c>
      <c r="BS2975" s="454">
        <v>0</v>
      </c>
      <c r="BT2975" s="455">
        <v>0</v>
      </c>
      <c r="BU2975" s="455">
        <v>0</v>
      </c>
      <c r="BV2975" s="455">
        <v>0</v>
      </c>
      <c r="BW2975" s="456">
        <v>0</v>
      </c>
      <c r="BX2975" s="454">
        <f t="shared" si="703"/>
        <v>0</v>
      </c>
      <c r="BY2975" s="455">
        <f t="shared" si="691"/>
        <v>0</v>
      </c>
      <c r="BZ2975" s="455">
        <f t="shared" si="692"/>
        <v>0</v>
      </c>
      <c r="CA2975" s="455">
        <f t="shared" si="693"/>
        <v>0</v>
      </c>
      <c r="CB2975" s="456">
        <f t="shared" si="694"/>
        <v>0</v>
      </c>
      <c r="CC2975" s="454">
        <f t="shared" si="704"/>
        <v>0</v>
      </c>
      <c r="CD2975" s="455">
        <f t="shared" si="695"/>
        <v>0</v>
      </c>
      <c r="CE2975" s="455">
        <f t="shared" si="696"/>
        <v>0</v>
      </c>
      <c r="CF2975" s="455">
        <f t="shared" si="697"/>
        <v>0</v>
      </c>
      <c r="CG2975" s="456">
        <f t="shared" si="698"/>
        <v>0</v>
      </c>
      <c r="CH2975" s="454">
        <f t="shared" si="705"/>
        <v>0</v>
      </c>
      <c r="CI2975" s="455">
        <f t="shared" si="699"/>
        <v>0</v>
      </c>
      <c r="CJ2975" s="455">
        <f t="shared" si="700"/>
        <v>0</v>
      </c>
      <c r="CK2975" s="455">
        <f t="shared" si="701"/>
        <v>0</v>
      </c>
      <c r="CL2975" s="456">
        <f t="shared" si="702"/>
        <v>0</v>
      </c>
      <c r="CM2975" s="454">
        <v>0</v>
      </c>
      <c r="CN2975" s="455">
        <v>0</v>
      </c>
      <c r="CO2975" s="455">
        <v>0</v>
      </c>
      <c r="CP2975" s="455">
        <v>0</v>
      </c>
      <c r="CQ2975" s="456">
        <v>0</v>
      </c>
    </row>
    <row r="2976" spans="1:95">
      <c r="A2976" s="293">
        <v>13</v>
      </c>
      <c r="B2976" s="293" t="s">
        <v>7517</v>
      </c>
      <c r="C2976" s="293" t="e">
        <v>#N/A</v>
      </c>
      <c r="F2976" s="293" t="s">
        <v>7518</v>
      </c>
      <c r="G2976" s="293" t="s">
        <v>4580</v>
      </c>
      <c r="H2976" s="293" t="s">
        <v>7685</v>
      </c>
      <c r="I2976" s="293">
        <v>202310</v>
      </c>
      <c r="J2976" s="293" t="s">
        <v>7006</v>
      </c>
      <c r="K2976" s="293" t="s">
        <v>654</v>
      </c>
      <c r="L2976" s="293" t="s">
        <v>7519</v>
      </c>
      <c r="M2976" s="293" t="s">
        <v>7520</v>
      </c>
      <c r="N2976" s="293" t="s">
        <v>1111</v>
      </c>
      <c r="O2976" s="295">
        <v>0</v>
      </c>
      <c r="P2976" s="294">
        <v>0</v>
      </c>
      <c r="Q2976" s="294">
        <v>0</v>
      </c>
      <c r="R2976" s="294">
        <v>0</v>
      </c>
      <c r="S2976" s="296">
        <v>0</v>
      </c>
      <c r="T2976" s="303">
        <v>0</v>
      </c>
      <c r="U2976" s="301">
        <v>0</v>
      </c>
      <c r="V2976" s="301">
        <v>0</v>
      </c>
      <c r="W2976" s="301">
        <v>0</v>
      </c>
      <c r="X2976" s="302">
        <v>0</v>
      </c>
      <c r="Y2976" s="303">
        <v>0</v>
      </c>
      <c r="Z2976" s="301">
        <v>0</v>
      </c>
      <c r="AA2976" s="301">
        <v>0</v>
      </c>
      <c r="AB2976" s="301">
        <v>0</v>
      </c>
      <c r="AC2976" s="302">
        <v>0</v>
      </c>
      <c r="AD2976" s="301">
        <v>0</v>
      </c>
      <c r="AE2976" s="301">
        <v>0</v>
      </c>
      <c r="AF2976" s="301">
        <v>0</v>
      </c>
      <c r="AG2976" s="301">
        <v>0</v>
      </c>
      <c r="AH2976" s="302">
        <v>0</v>
      </c>
      <c r="AI2976" s="301">
        <v>0</v>
      </c>
      <c r="AJ2976" s="301">
        <v>0</v>
      </c>
      <c r="AK2976" s="301">
        <v>0</v>
      </c>
      <c r="AL2976" s="301">
        <v>0</v>
      </c>
      <c r="AM2976" s="302">
        <v>0</v>
      </c>
      <c r="AN2976" s="293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452">
        <v>0</v>
      </c>
      <c r="AU2976" s="452">
        <v>0</v>
      </c>
      <c r="AV2976" s="452">
        <v>0</v>
      </c>
      <c r="AW2976" s="452">
        <v>0</v>
      </c>
      <c r="AX2976" s="453">
        <v>0</v>
      </c>
      <c r="AY2976" s="454">
        <v>0</v>
      </c>
      <c r="AZ2976" s="455">
        <v>0</v>
      </c>
      <c r="BA2976" s="455">
        <v>0</v>
      </c>
      <c r="BB2976" s="455">
        <v>0</v>
      </c>
      <c r="BC2976" s="456">
        <v>0</v>
      </c>
      <c r="BD2976" s="454">
        <v>0</v>
      </c>
      <c r="BE2976" s="455">
        <v>0</v>
      </c>
      <c r="BF2976" s="455">
        <v>0</v>
      </c>
      <c r="BG2976" s="455">
        <v>0</v>
      </c>
      <c r="BH2976" s="456">
        <v>0</v>
      </c>
      <c r="BI2976" s="454">
        <v>0</v>
      </c>
      <c r="BJ2976" s="455">
        <v>0</v>
      </c>
      <c r="BK2976" s="455">
        <v>0</v>
      </c>
      <c r="BL2976" s="455">
        <v>0</v>
      </c>
      <c r="BM2976" s="456">
        <v>0</v>
      </c>
      <c r="BN2976" s="454">
        <v>0</v>
      </c>
      <c r="BO2976" s="455">
        <v>0</v>
      </c>
      <c r="BP2976" s="455">
        <v>0</v>
      </c>
      <c r="BQ2976" s="455">
        <v>0</v>
      </c>
      <c r="BR2976" s="456">
        <v>0</v>
      </c>
      <c r="BS2976" s="454">
        <v>0</v>
      </c>
      <c r="BT2976" s="455">
        <v>0</v>
      </c>
      <c r="BU2976" s="455">
        <v>0</v>
      </c>
      <c r="BV2976" s="455">
        <v>0</v>
      </c>
      <c r="BW2976" s="456">
        <v>0</v>
      </c>
      <c r="BX2976" s="454">
        <f t="shared" si="703"/>
        <v>0</v>
      </c>
      <c r="BY2976" s="455">
        <f t="shared" si="691"/>
        <v>0</v>
      </c>
      <c r="BZ2976" s="455">
        <f t="shared" si="692"/>
        <v>0</v>
      </c>
      <c r="CA2976" s="455">
        <f t="shared" si="693"/>
        <v>0</v>
      </c>
      <c r="CB2976" s="456">
        <f t="shared" si="694"/>
        <v>0</v>
      </c>
      <c r="CC2976" s="454">
        <f t="shared" si="704"/>
        <v>0</v>
      </c>
      <c r="CD2976" s="455">
        <f t="shared" si="695"/>
        <v>0</v>
      </c>
      <c r="CE2976" s="455">
        <f t="shared" si="696"/>
        <v>0</v>
      </c>
      <c r="CF2976" s="455">
        <f t="shared" si="697"/>
        <v>0</v>
      </c>
      <c r="CG2976" s="456">
        <f t="shared" si="698"/>
        <v>0</v>
      </c>
      <c r="CH2976" s="454">
        <f t="shared" si="705"/>
        <v>0</v>
      </c>
      <c r="CI2976" s="455">
        <f t="shared" si="699"/>
        <v>0</v>
      </c>
      <c r="CJ2976" s="455">
        <f t="shared" si="700"/>
        <v>0</v>
      </c>
      <c r="CK2976" s="455">
        <f t="shared" si="701"/>
        <v>0</v>
      </c>
      <c r="CL2976" s="456">
        <f t="shared" si="702"/>
        <v>0</v>
      </c>
      <c r="CM2976" s="454">
        <v>0</v>
      </c>
      <c r="CN2976" s="455">
        <v>0</v>
      </c>
      <c r="CO2976" s="455">
        <v>0</v>
      </c>
      <c r="CP2976" s="455">
        <v>0</v>
      </c>
      <c r="CQ2976" s="456">
        <v>0</v>
      </c>
    </row>
    <row r="2977" spans="1:95">
      <c r="A2977" s="293">
        <v>13</v>
      </c>
      <c r="B2977" s="293" t="s">
        <v>7521</v>
      </c>
      <c r="C2977" s="293" t="e">
        <v>#N/A</v>
      </c>
      <c r="F2977" s="293" t="s">
        <v>7518</v>
      </c>
      <c r="G2977" s="293" t="s">
        <v>4580</v>
      </c>
      <c r="H2977" s="293" t="s">
        <v>7685</v>
      </c>
      <c r="I2977" s="293">
        <v>202310</v>
      </c>
      <c r="J2977" s="293" t="s">
        <v>7006</v>
      </c>
      <c r="K2977" s="293" t="s">
        <v>654</v>
      </c>
      <c r="L2977" s="293" t="s">
        <v>7522</v>
      </c>
      <c r="M2977" s="293" t="s">
        <v>7523</v>
      </c>
      <c r="N2977" s="293" t="s">
        <v>1111</v>
      </c>
      <c r="O2977" s="295">
        <v>0</v>
      </c>
      <c r="P2977" s="294">
        <v>0</v>
      </c>
      <c r="Q2977" s="294">
        <v>0</v>
      </c>
      <c r="R2977" s="294">
        <v>0</v>
      </c>
      <c r="S2977" s="296">
        <v>0</v>
      </c>
      <c r="T2977" s="303">
        <v>0</v>
      </c>
      <c r="U2977" s="301">
        <v>0</v>
      </c>
      <c r="V2977" s="301">
        <v>0</v>
      </c>
      <c r="W2977" s="301">
        <v>0</v>
      </c>
      <c r="X2977" s="302">
        <v>0</v>
      </c>
      <c r="Y2977" s="303">
        <v>0</v>
      </c>
      <c r="Z2977" s="301">
        <v>0</v>
      </c>
      <c r="AA2977" s="301">
        <v>0</v>
      </c>
      <c r="AB2977" s="301">
        <v>0</v>
      </c>
      <c r="AC2977" s="302">
        <v>0</v>
      </c>
      <c r="AD2977" s="301">
        <v>0</v>
      </c>
      <c r="AE2977" s="301">
        <v>0</v>
      </c>
      <c r="AF2977" s="301">
        <v>0</v>
      </c>
      <c r="AG2977" s="301">
        <v>0</v>
      </c>
      <c r="AH2977" s="302">
        <v>0</v>
      </c>
      <c r="AI2977" s="301">
        <v>0</v>
      </c>
      <c r="AJ2977" s="301">
        <v>0</v>
      </c>
      <c r="AK2977" s="301">
        <v>0</v>
      </c>
      <c r="AL2977" s="301">
        <v>0</v>
      </c>
      <c r="AM2977" s="302">
        <v>0</v>
      </c>
      <c r="AN2977" s="293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452">
        <v>0</v>
      </c>
      <c r="AU2977" s="452">
        <v>0</v>
      </c>
      <c r="AV2977" s="452">
        <v>0</v>
      </c>
      <c r="AW2977" s="452">
        <v>0</v>
      </c>
      <c r="AX2977" s="453">
        <v>0</v>
      </c>
      <c r="AY2977" s="454">
        <v>0</v>
      </c>
      <c r="AZ2977" s="455">
        <v>0</v>
      </c>
      <c r="BA2977" s="455">
        <v>0</v>
      </c>
      <c r="BB2977" s="455">
        <v>0</v>
      </c>
      <c r="BC2977" s="456">
        <v>0</v>
      </c>
      <c r="BD2977" s="454">
        <v>0</v>
      </c>
      <c r="BE2977" s="455">
        <v>0</v>
      </c>
      <c r="BF2977" s="455">
        <v>0</v>
      </c>
      <c r="BG2977" s="455">
        <v>0</v>
      </c>
      <c r="BH2977" s="456">
        <v>0</v>
      </c>
      <c r="BI2977" s="454">
        <v>0</v>
      </c>
      <c r="BJ2977" s="455">
        <v>0</v>
      </c>
      <c r="BK2977" s="455">
        <v>0</v>
      </c>
      <c r="BL2977" s="455">
        <v>0</v>
      </c>
      <c r="BM2977" s="456">
        <v>0</v>
      </c>
      <c r="BN2977" s="454">
        <v>0</v>
      </c>
      <c r="BO2977" s="455">
        <v>0</v>
      </c>
      <c r="BP2977" s="455">
        <v>0</v>
      </c>
      <c r="BQ2977" s="455">
        <v>0</v>
      </c>
      <c r="BR2977" s="456">
        <v>0</v>
      </c>
      <c r="BS2977" s="454">
        <v>0</v>
      </c>
      <c r="BT2977" s="455">
        <v>0</v>
      </c>
      <c r="BU2977" s="455">
        <v>0</v>
      </c>
      <c r="BV2977" s="455">
        <v>0</v>
      </c>
      <c r="BW2977" s="456">
        <v>0</v>
      </c>
      <c r="BX2977" s="454">
        <f t="shared" si="703"/>
        <v>0</v>
      </c>
      <c r="BY2977" s="455">
        <f t="shared" si="691"/>
        <v>0</v>
      </c>
      <c r="BZ2977" s="455">
        <f t="shared" si="692"/>
        <v>0</v>
      </c>
      <c r="CA2977" s="455">
        <f t="shared" si="693"/>
        <v>0</v>
      </c>
      <c r="CB2977" s="456">
        <f t="shared" si="694"/>
        <v>0</v>
      </c>
      <c r="CC2977" s="454">
        <f t="shared" si="704"/>
        <v>0</v>
      </c>
      <c r="CD2977" s="455">
        <f t="shared" si="695"/>
        <v>0</v>
      </c>
      <c r="CE2977" s="455">
        <f t="shared" si="696"/>
        <v>0</v>
      </c>
      <c r="CF2977" s="455">
        <f t="shared" si="697"/>
        <v>0</v>
      </c>
      <c r="CG2977" s="456">
        <f t="shared" si="698"/>
        <v>0</v>
      </c>
      <c r="CH2977" s="454">
        <f t="shared" si="705"/>
        <v>0</v>
      </c>
      <c r="CI2977" s="455">
        <f t="shared" si="699"/>
        <v>0</v>
      </c>
      <c r="CJ2977" s="455">
        <f t="shared" si="700"/>
        <v>0</v>
      </c>
      <c r="CK2977" s="455">
        <f t="shared" si="701"/>
        <v>0</v>
      </c>
      <c r="CL2977" s="456">
        <f t="shared" si="702"/>
        <v>0</v>
      </c>
      <c r="CM2977" s="454">
        <v>0</v>
      </c>
      <c r="CN2977" s="455">
        <v>0</v>
      </c>
      <c r="CO2977" s="455">
        <v>0</v>
      </c>
      <c r="CP2977" s="455">
        <v>0</v>
      </c>
      <c r="CQ2977" s="456">
        <v>0</v>
      </c>
    </row>
    <row r="2978" spans="1:95">
      <c r="A2978" s="293">
        <v>13</v>
      </c>
      <c r="B2978" s="293" t="s">
        <v>7524</v>
      </c>
      <c r="C2978" s="293" t="e">
        <v>#N/A</v>
      </c>
      <c r="F2978" s="293" t="s">
        <v>7525</v>
      </c>
      <c r="G2978" s="293" t="s">
        <v>4580</v>
      </c>
      <c r="H2978" s="293" t="s">
        <v>7685</v>
      </c>
      <c r="I2978" s="293">
        <v>202310</v>
      </c>
      <c r="J2978" s="293" t="s">
        <v>7006</v>
      </c>
      <c r="K2978" s="293" t="s">
        <v>654</v>
      </c>
      <c r="L2978" s="293" t="s">
        <v>7526</v>
      </c>
      <c r="M2978" s="293" t="s">
        <v>7527</v>
      </c>
      <c r="N2978" s="293" t="s">
        <v>1111</v>
      </c>
      <c r="O2978" s="295">
        <v>0</v>
      </c>
      <c r="P2978" s="294">
        <v>0</v>
      </c>
      <c r="Q2978" s="294">
        <v>0</v>
      </c>
      <c r="R2978" s="294">
        <v>0</v>
      </c>
      <c r="S2978" s="296">
        <v>0</v>
      </c>
      <c r="T2978" s="303">
        <v>0</v>
      </c>
      <c r="U2978" s="301">
        <v>0</v>
      </c>
      <c r="V2978" s="301">
        <v>0</v>
      </c>
      <c r="W2978" s="301">
        <v>0</v>
      </c>
      <c r="X2978" s="302">
        <v>0</v>
      </c>
      <c r="Y2978" s="303">
        <v>0</v>
      </c>
      <c r="Z2978" s="301">
        <v>0</v>
      </c>
      <c r="AA2978" s="301">
        <v>0</v>
      </c>
      <c r="AB2978" s="301">
        <v>0</v>
      </c>
      <c r="AC2978" s="302">
        <v>0</v>
      </c>
      <c r="AD2978" s="301">
        <v>0</v>
      </c>
      <c r="AE2978" s="301">
        <v>0</v>
      </c>
      <c r="AF2978" s="301">
        <v>0</v>
      </c>
      <c r="AG2978" s="301">
        <v>0</v>
      </c>
      <c r="AH2978" s="302">
        <v>0</v>
      </c>
      <c r="AI2978" s="301">
        <v>0</v>
      </c>
      <c r="AJ2978" s="301">
        <v>0</v>
      </c>
      <c r="AK2978" s="301">
        <v>0</v>
      </c>
      <c r="AL2978" s="301">
        <v>0</v>
      </c>
      <c r="AM2978" s="302">
        <v>0</v>
      </c>
      <c r="AN2978" s="293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452">
        <v>0</v>
      </c>
      <c r="AU2978" s="452">
        <v>0</v>
      </c>
      <c r="AV2978" s="452">
        <v>0</v>
      </c>
      <c r="AW2978" s="452">
        <v>0</v>
      </c>
      <c r="AX2978" s="453">
        <v>0</v>
      </c>
      <c r="AY2978" s="454">
        <v>0</v>
      </c>
      <c r="AZ2978" s="455">
        <v>0</v>
      </c>
      <c r="BA2978" s="455">
        <v>0</v>
      </c>
      <c r="BB2978" s="455">
        <v>0</v>
      </c>
      <c r="BC2978" s="456">
        <v>0</v>
      </c>
      <c r="BD2978" s="454">
        <v>0</v>
      </c>
      <c r="BE2978" s="455">
        <v>0</v>
      </c>
      <c r="BF2978" s="455">
        <v>0</v>
      </c>
      <c r="BG2978" s="455">
        <v>0</v>
      </c>
      <c r="BH2978" s="456">
        <v>0</v>
      </c>
      <c r="BI2978" s="454">
        <v>0</v>
      </c>
      <c r="BJ2978" s="455">
        <v>0</v>
      </c>
      <c r="BK2978" s="455">
        <v>0</v>
      </c>
      <c r="BL2978" s="455">
        <v>0</v>
      </c>
      <c r="BM2978" s="456">
        <v>0</v>
      </c>
      <c r="BN2978" s="454">
        <v>0</v>
      </c>
      <c r="BO2978" s="455">
        <v>0</v>
      </c>
      <c r="BP2978" s="455">
        <v>0</v>
      </c>
      <c r="BQ2978" s="455">
        <v>0</v>
      </c>
      <c r="BR2978" s="456">
        <v>0</v>
      </c>
      <c r="BS2978" s="454">
        <v>0</v>
      </c>
      <c r="BT2978" s="455">
        <v>0</v>
      </c>
      <c r="BU2978" s="455">
        <v>0</v>
      </c>
      <c r="BV2978" s="455">
        <v>0</v>
      </c>
      <c r="BW2978" s="456">
        <v>0</v>
      </c>
      <c r="BX2978" s="454">
        <f t="shared" si="703"/>
        <v>0</v>
      </c>
      <c r="BY2978" s="455">
        <f t="shared" si="691"/>
        <v>0</v>
      </c>
      <c r="BZ2978" s="455">
        <f t="shared" si="692"/>
        <v>0</v>
      </c>
      <c r="CA2978" s="455">
        <f t="shared" si="693"/>
        <v>0</v>
      </c>
      <c r="CB2978" s="456">
        <f t="shared" si="694"/>
        <v>0</v>
      </c>
      <c r="CC2978" s="454">
        <f t="shared" si="704"/>
        <v>0</v>
      </c>
      <c r="CD2978" s="455">
        <f t="shared" si="695"/>
        <v>0</v>
      </c>
      <c r="CE2978" s="455">
        <f t="shared" si="696"/>
        <v>0</v>
      </c>
      <c r="CF2978" s="455">
        <f t="shared" si="697"/>
        <v>0</v>
      </c>
      <c r="CG2978" s="456">
        <f t="shared" si="698"/>
        <v>0</v>
      </c>
      <c r="CH2978" s="454">
        <f t="shared" si="705"/>
        <v>0</v>
      </c>
      <c r="CI2978" s="455">
        <f t="shared" si="699"/>
        <v>0</v>
      </c>
      <c r="CJ2978" s="455">
        <f t="shared" si="700"/>
        <v>0</v>
      </c>
      <c r="CK2978" s="455">
        <f t="shared" si="701"/>
        <v>0</v>
      </c>
      <c r="CL2978" s="456">
        <f t="shared" si="702"/>
        <v>0</v>
      </c>
      <c r="CM2978" s="454">
        <v>0</v>
      </c>
      <c r="CN2978" s="455">
        <v>0</v>
      </c>
      <c r="CO2978" s="455">
        <v>0</v>
      </c>
      <c r="CP2978" s="455">
        <v>0</v>
      </c>
      <c r="CQ2978" s="456">
        <v>0</v>
      </c>
    </row>
    <row r="2979" spans="1:95">
      <c r="A2979" s="293">
        <v>13</v>
      </c>
      <c r="B2979" s="293" t="s">
        <v>7528</v>
      </c>
      <c r="C2979" s="293" t="e">
        <v>#N/A</v>
      </c>
      <c r="F2979" s="293" t="s">
        <v>7529</v>
      </c>
      <c r="G2979" s="293" t="s">
        <v>4580</v>
      </c>
      <c r="H2979" s="293" t="s">
        <v>7685</v>
      </c>
      <c r="I2979" s="293">
        <v>202310</v>
      </c>
      <c r="J2979" s="293" t="s">
        <v>7006</v>
      </c>
      <c r="K2979" s="293" t="s">
        <v>654</v>
      </c>
      <c r="L2979" s="293" t="s">
        <v>7530</v>
      </c>
      <c r="M2979" s="293" t="s">
        <v>7531</v>
      </c>
      <c r="N2979" s="293" t="s">
        <v>1111</v>
      </c>
      <c r="O2979" s="295">
        <v>0</v>
      </c>
      <c r="P2979" s="294">
        <v>0</v>
      </c>
      <c r="Q2979" s="294">
        <v>0</v>
      </c>
      <c r="R2979" s="294">
        <v>0</v>
      </c>
      <c r="S2979" s="296">
        <v>0</v>
      </c>
      <c r="T2979" s="303">
        <v>0</v>
      </c>
      <c r="U2979" s="301">
        <v>0</v>
      </c>
      <c r="V2979" s="301">
        <v>0</v>
      </c>
      <c r="W2979" s="301">
        <v>0</v>
      </c>
      <c r="X2979" s="302">
        <v>0</v>
      </c>
      <c r="Y2979" s="303">
        <v>0</v>
      </c>
      <c r="Z2979" s="301">
        <v>0</v>
      </c>
      <c r="AA2979" s="301">
        <v>0</v>
      </c>
      <c r="AB2979" s="301">
        <v>0</v>
      </c>
      <c r="AC2979" s="302">
        <v>0</v>
      </c>
      <c r="AD2979" s="301">
        <v>0</v>
      </c>
      <c r="AE2979" s="301">
        <v>0</v>
      </c>
      <c r="AF2979" s="301">
        <v>0</v>
      </c>
      <c r="AG2979" s="301">
        <v>0</v>
      </c>
      <c r="AH2979" s="302">
        <v>0</v>
      </c>
      <c r="AI2979" s="301">
        <v>0</v>
      </c>
      <c r="AJ2979" s="301">
        <v>0</v>
      </c>
      <c r="AK2979" s="301">
        <v>0</v>
      </c>
      <c r="AL2979" s="301">
        <v>0</v>
      </c>
      <c r="AM2979" s="302">
        <v>0</v>
      </c>
      <c r="AN2979" s="293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452">
        <v>0</v>
      </c>
      <c r="AU2979" s="452">
        <v>0</v>
      </c>
      <c r="AV2979" s="452">
        <v>0</v>
      </c>
      <c r="AW2979" s="452">
        <v>0</v>
      </c>
      <c r="AX2979" s="453">
        <v>0</v>
      </c>
      <c r="AY2979" s="454">
        <v>0</v>
      </c>
      <c r="AZ2979" s="455">
        <v>0</v>
      </c>
      <c r="BA2979" s="455">
        <v>0</v>
      </c>
      <c r="BB2979" s="455">
        <v>0</v>
      </c>
      <c r="BC2979" s="456">
        <v>0</v>
      </c>
      <c r="BD2979" s="454">
        <v>0</v>
      </c>
      <c r="BE2979" s="455">
        <v>0</v>
      </c>
      <c r="BF2979" s="455">
        <v>0</v>
      </c>
      <c r="BG2979" s="455">
        <v>0</v>
      </c>
      <c r="BH2979" s="456">
        <v>0</v>
      </c>
      <c r="BI2979" s="454">
        <v>0</v>
      </c>
      <c r="BJ2979" s="455">
        <v>0</v>
      </c>
      <c r="BK2979" s="455">
        <v>0</v>
      </c>
      <c r="BL2979" s="455">
        <v>0</v>
      </c>
      <c r="BM2979" s="456">
        <v>0</v>
      </c>
      <c r="BN2979" s="454">
        <v>0</v>
      </c>
      <c r="BO2979" s="455">
        <v>0</v>
      </c>
      <c r="BP2979" s="455">
        <v>0</v>
      </c>
      <c r="BQ2979" s="455">
        <v>0</v>
      </c>
      <c r="BR2979" s="456">
        <v>0</v>
      </c>
      <c r="BS2979" s="454">
        <v>0</v>
      </c>
      <c r="BT2979" s="455">
        <v>0</v>
      </c>
      <c r="BU2979" s="455">
        <v>0</v>
      </c>
      <c r="BV2979" s="455">
        <v>0</v>
      </c>
      <c r="BW2979" s="456">
        <v>0</v>
      </c>
      <c r="BX2979" s="454">
        <f t="shared" si="703"/>
        <v>0</v>
      </c>
      <c r="BY2979" s="455">
        <f t="shared" si="691"/>
        <v>0</v>
      </c>
      <c r="BZ2979" s="455">
        <f t="shared" si="692"/>
        <v>0</v>
      </c>
      <c r="CA2979" s="455">
        <f t="shared" si="693"/>
        <v>0</v>
      </c>
      <c r="CB2979" s="456">
        <f t="shared" si="694"/>
        <v>0</v>
      </c>
      <c r="CC2979" s="454">
        <f t="shared" si="704"/>
        <v>0</v>
      </c>
      <c r="CD2979" s="455">
        <f t="shared" si="695"/>
        <v>0</v>
      </c>
      <c r="CE2979" s="455">
        <f t="shared" si="696"/>
        <v>0</v>
      </c>
      <c r="CF2979" s="455">
        <f t="shared" si="697"/>
        <v>0</v>
      </c>
      <c r="CG2979" s="456">
        <f t="shared" si="698"/>
        <v>0</v>
      </c>
      <c r="CH2979" s="454">
        <f t="shared" si="705"/>
        <v>0</v>
      </c>
      <c r="CI2979" s="455">
        <f t="shared" si="699"/>
        <v>0</v>
      </c>
      <c r="CJ2979" s="455">
        <f t="shared" si="700"/>
        <v>0</v>
      </c>
      <c r="CK2979" s="455">
        <f t="shared" si="701"/>
        <v>0</v>
      </c>
      <c r="CL2979" s="456">
        <f t="shared" si="702"/>
        <v>0</v>
      </c>
      <c r="CM2979" s="454">
        <v>0</v>
      </c>
      <c r="CN2979" s="455">
        <v>0</v>
      </c>
      <c r="CO2979" s="455">
        <v>0</v>
      </c>
      <c r="CP2979" s="455">
        <v>0</v>
      </c>
      <c r="CQ2979" s="456">
        <v>0</v>
      </c>
    </row>
    <row r="2980" spans="1:95">
      <c r="A2980" s="293">
        <v>13</v>
      </c>
      <c r="B2980" s="293" t="s">
        <v>7532</v>
      </c>
      <c r="C2980" s="293" t="e">
        <v>#N/A</v>
      </c>
      <c r="F2980" s="293" t="s">
        <v>7533</v>
      </c>
      <c r="G2980" s="293" t="s">
        <v>4580</v>
      </c>
      <c r="H2980" s="293" t="s">
        <v>7685</v>
      </c>
      <c r="I2980" s="293">
        <v>202310</v>
      </c>
      <c r="J2980" s="293" t="s">
        <v>7006</v>
      </c>
      <c r="K2980" s="293" t="s">
        <v>654</v>
      </c>
      <c r="L2980" s="293" t="s">
        <v>7534</v>
      </c>
      <c r="M2980" s="293" t="s">
        <v>7535</v>
      </c>
      <c r="N2980" s="293" t="s">
        <v>1111</v>
      </c>
      <c r="O2980" s="295">
        <v>0</v>
      </c>
      <c r="P2980" s="294">
        <v>0</v>
      </c>
      <c r="Q2980" s="294">
        <v>0</v>
      </c>
      <c r="R2980" s="294">
        <v>0</v>
      </c>
      <c r="S2980" s="296">
        <v>0</v>
      </c>
      <c r="T2980" s="303">
        <v>0</v>
      </c>
      <c r="U2980" s="301">
        <v>0</v>
      </c>
      <c r="V2980" s="301">
        <v>0</v>
      </c>
      <c r="W2980" s="301">
        <v>0</v>
      </c>
      <c r="X2980" s="302">
        <v>0</v>
      </c>
      <c r="Y2980" s="303">
        <v>0</v>
      </c>
      <c r="Z2980" s="301">
        <v>0</v>
      </c>
      <c r="AA2980" s="301">
        <v>0</v>
      </c>
      <c r="AB2980" s="301">
        <v>0</v>
      </c>
      <c r="AC2980" s="302">
        <v>0</v>
      </c>
      <c r="AD2980" s="301">
        <v>0</v>
      </c>
      <c r="AE2980" s="301">
        <v>0</v>
      </c>
      <c r="AF2980" s="301">
        <v>0</v>
      </c>
      <c r="AG2980" s="301">
        <v>0</v>
      </c>
      <c r="AH2980" s="302">
        <v>0</v>
      </c>
      <c r="AI2980" s="301">
        <v>0</v>
      </c>
      <c r="AJ2980" s="301">
        <v>0</v>
      </c>
      <c r="AK2980" s="301">
        <v>0</v>
      </c>
      <c r="AL2980" s="301">
        <v>0</v>
      </c>
      <c r="AM2980" s="302">
        <v>0</v>
      </c>
      <c r="AN2980" s="293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452">
        <v>0</v>
      </c>
      <c r="AU2980" s="452">
        <v>0</v>
      </c>
      <c r="AV2980" s="452">
        <v>0</v>
      </c>
      <c r="AW2980" s="452">
        <v>0</v>
      </c>
      <c r="AX2980" s="453">
        <v>0</v>
      </c>
      <c r="AY2980" s="454">
        <v>0</v>
      </c>
      <c r="AZ2980" s="455">
        <v>0</v>
      </c>
      <c r="BA2980" s="455">
        <v>0</v>
      </c>
      <c r="BB2980" s="455">
        <v>0</v>
      </c>
      <c r="BC2980" s="456">
        <v>0</v>
      </c>
      <c r="BD2980" s="454">
        <v>0</v>
      </c>
      <c r="BE2980" s="455">
        <v>0</v>
      </c>
      <c r="BF2980" s="455">
        <v>0</v>
      </c>
      <c r="BG2980" s="455">
        <v>0</v>
      </c>
      <c r="BH2980" s="456">
        <v>0</v>
      </c>
      <c r="BI2980" s="454">
        <v>0</v>
      </c>
      <c r="BJ2980" s="455">
        <v>0</v>
      </c>
      <c r="BK2980" s="455">
        <v>0</v>
      </c>
      <c r="BL2980" s="455">
        <v>0</v>
      </c>
      <c r="BM2980" s="456">
        <v>0</v>
      </c>
      <c r="BN2980" s="454">
        <v>0</v>
      </c>
      <c r="BO2980" s="455">
        <v>0</v>
      </c>
      <c r="BP2980" s="455">
        <v>0</v>
      </c>
      <c r="BQ2980" s="455">
        <v>0</v>
      </c>
      <c r="BR2980" s="456">
        <v>0</v>
      </c>
      <c r="BS2980" s="454">
        <v>0</v>
      </c>
      <c r="BT2980" s="455">
        <v>0</v>
      </c>
      <c r="BU2980" s="455">
        <v>0</v>
      </c>
      <c r="BV2980" s="455">
        <v>0</v>
      </c>
      <c r="BW2980" s="456">
        <v>0</v>
      </c>
      <c r="BX2980" s="454">
        <f t="shared" si="703"/>
        <v>0</v>
      </c>
      <c r="BY2980" s="455">
        <f t="shared" si="691"/>
        <v>0</v>
      </c>
      <c r="BZ2980" s="455">
        <f t="shared" si="692"/>
        <v>0</v>
      </c>
      <c r="CA2980" s="455">
        <f t="shared" si="693"/>
        <v>0</v>
      </c>
      <c r="CB2980" s="456">
        <f t="shared" si="694"/>
        <v>0</v>
      </c>
      <c r="CC2980" s="454">
        <f t="shared" si="704"/>
        <v>0</v>
      </c>
      <c r="CD2980" s="455">
        <f t="shared" si="695"/>
        <v>0</v>
      </c>
      <c r="CE2980" s="455">
        <f t="shared" si="696"/>
        <v>0</v>
      </c>
      <c r="CF2980" s="455">
        <f t="shared" si="697"/>
        <v>0</v>
      </c>
      <c r="CG2980" s="456">
        <f t="shared" si="698"/>
        <v>0</v>
      </c>
      <c r="CH2980" s="454">
        <f t="shared" si="705"/>
        <v>0</v>
      </c>
      <c r="CI2980" s="455">
        <f t="shared" si="699"/>
        <v>0</v>
      </c>
      <c r="CJ2980" s="455">
        <f t="shared" si="700"/>
        <v>0</v>
      </c>
      <c r="CK2980" s="455">
        <f t="shared" si="701"/>
        <v>0</v>
      </c>
      <c r="CL2980" s="456">
        <f t="shared" si="702"/>
        <v>0</v>
      </c>
      <c r="CM2980" s="454">
        <v>0</v>
      </c>
      <c r="CN2980" s="455">
        <v>0</v>
      </c>
      <c r="CO2980" s="455">
        <v>0</v>
      </c>
      <c r="CP2980" s="455">
        <v>0</v>
      </c>
      <c r="CQ2980" s="456">
        <v>0</v>
      </c>
    </row>
    <row r="2981" spans="1:95">
      <c r="A2981" s="293">
        <v>13</v>
      </c>
      <c r="B2981" s="293" t="s">
        <v>7536</v>
      </c>
      <c r="C2981" s="293" t="e">
        <v>#N/A</v>
      </c>
      <c r="F2981" s="293" t="s">
        <v>7537</v>
      </c>
      <c r="G2981" s="293" t="s">
        <v>4580</v>
      </c>
      <c r="H2981" s="293" t="s">
        <v>7685</v>
      </c>
      <c r="I2981" s="293">
        <v>202310</v>
      </c>
      <c r="J2981" s="293" t="s">
        <v>7006</v>
      </c>
      <c r="K2981" s="293" t="s">
        <v>654</v>
      </c>
      <c r="L2981" s="293" t="s">
        <v>7538</v>
      </c>
      <c r="M2981" s="293" t="s">
        <v>7539</v>
      </c>
      <c r="N2981" s="293" t="s">
        <v>1111</v>
      </c>
      <c r="O2981" s="295">
        <v>0</v>
      </c>
      <c r="P2981" s="294">
        <v>0</v>
      </c>
      <c r="Q2981" s="294">
        <v>0</v>
      </c>
      <c r="R2981" s="294">
        <v>0</v>
      </c>
      <c r="S2981" s="296">
        <v>0</v>
      </c>
      <c r="T2981" s="303">
        <v>0</v>
      </c>
      <c r="U2981" s="301">
        <v>0</v>
      </c>
      <c r="V2981" s="301">
        <v>0</v>
      </c>
      <c r="W2981" s="301">
        <v>0</v>
      </c>
      <c r="X2981" s="302">
        <v>0</v>
      </c>
      <c r="Y2981" s="303">
        <v>0</v>
      </c>
      <c r="Z2981" s="301">
        <v>0</v>
      </c>
      <c r="AA2981" s="301">
        <v>0</v>
      </c>
      <c r="AB2981" s="301">
        <v>0</v>
      </c>
      <c r="AC2981" s="302">
        <v>0</v>
      </c>
      <c r="AD2981" s="301">
        <v>0</v>
      </c>
      <c r="AE2981" s="301">
        <v>0</v>
      </c>
      <c r="AF2981" s="301">
        <v>0</v>
      </c>
      <c r="AG2981" s="301">
        <v>0</v>
      </c>
      <c r="AH2981" s="302">
        <v>0</v>
      </c>
      <c r="AI2981" s="301">
        <v>0</v>
      </c>
      <c r="AJ2981" s="301">
        <v>0</v>
      </c>
      <c r="AK2981" s="301">
        <v>0</v>
      </c>
      <c r="AL2981" s="301">
        <v>0</v>
      </c>
      <c r="AM2981" s="302">
        <v>0</v>
      </c>
      <c r="AN2981" s="293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452">
        <v>0</v>
      </c>
      <c r="AU2981" s="452">
        <v>0</v>
      </c>
      <c r="AV2981" s="452">
        <v>0</v>
      </c>
      <c r="AW2981" s="452">
        <v>0</v>
      </c>
      <c r="AX2981" s="453">
        <v>0</v>
      </c>
      <c r="AY2981" s="454">
        <v>0</v>
      </c>
      <c r="AZ2981" s="455">
        <v>0</v>
      </c>
      <c r="BA2981" s="455">
        <v>0</v>
      </c>
      <c r="BB2981" s="455">
        <v>0</v>
      </c>
      <c r="BC2981" s="456">
        <v>0</v>
      </c>
      <c r="BD2981" s="454">
        <v>0</v>
      </c>
      <c r="BE2981" s="455">
        <v>0</v>
      </c>
      <c r="BF2981" s="455">
        <v>0</v>
      </c>
      <c r="BG2981" s="455">
        <v>0</v>
      </c>
      <c r="BH2981" s="456">
        <v>0</v>
      </c>
      <c r="BI2981" s="454">
        <v>0</v>
      </c>
      <c r="BJ2981" s="455">
        <v>0</v>
      </c>
      <c r="BK2981" s="455">
        <v>0</v>
      </c>
      <c r="BL2981" s="455">
        <v>0</v>
      </c>
      <c r="BM2981" s="456">
        <v>0</v>
      </c>
      <c r="BN2981" s="454">
        <v>0</v>
      </c>
      <c r="BO2981" s="455">
        <v>0</v>
      </c>
      <c r="BP2981" s="455">
        <v>0</v>
      </c>
      <c r="BQ2981" s="455">
        <v>0</v>
      </c>
      <c r="BR2981" s="456">
        <v>0</v>
      </c>
      <c r="BS2981" s="454">
        <v>0</v>
      </c>
      <c r="BT2981" s="455">
        <v>0</v>
      </c>
      <c r="BU2981" s="455">
        <v>0</v>
      </c>
      <c r="BV2981" s="455">
        <v>0</v>
      </c>
      <c r="BW2981" s="456">
        <v>0</v>
      </c>
      <c r="BX2981" s="454">
        <f t="shared" si="703"/>
        <v>0</v>
      </c>
      <c r="BY2981" s="455">
        <f t="shared" si="691"/>
        <v>0</v>
      </c>
      <c r="BZ2981" s="455">
        <f t="shared" si="692"/>
        <v>0</v>
      </c>
      <c r="CA2981" s="455">
        <f t="shared" si="693"/>
        <v>0</v>
      </c>
      <c r="CB2981" s="456">
        <f t="shared" si="694"/>
        <v>0</v>
      </c>
      <c r="CC2981" s="454">
        <f t="shared" si="704"/>
        <v>0</v>
      </c>
      <c r="CD2981" s="455">
        <f t="shared" si="695"/>
        <v>0</v>
      </c>
      <c r="CE2981" s="455">
        <f t="shared" si="696"/>
        <v>0</v>
      </c>
      <c r="CF2981" s="455">
        <f t="shared" si="697"/>
        <v>0</v>
      </c>
      <c r="CG2981" s="456">
        <f t="shared" si="698"/>
        <v>0</v>
      </c>
      <c r="CH2981" s="454">
        <f t="shared" si="705"/>
        <v>0</v>
      </c>
      <c r="CI2981" s="455">
        <f t="shared" si="699"/>
        <v>0</v>
      </c>
      <c r="CJ2981" s="455">
        <f t="shared" si="700"/>
        <v>0</v>
      </c>
      <c r="CK2981" s="455">
        <f t="shared" si="701"/>
        <v>0</v>
      </c>
      <c r="CL2981" s="456">
        <f t="shared" si="702"/>
        <v>0</v>
      </c>
      <c r="CM2981" s="454">
        <v>0</v>
      </c>
      <c r="CN2981" s="455">
        <v>0</v>
      </c>
      <c r="CO2981" s="455">
        <v>0</v>
      </c>
      <c r="CP2981" s="455">
        <v>0</v>
      </c>
      <c r="CQ2981" s="456">
        <v>0</v>
      </c>
    </row>
    <row r="2982" spans="1:95">
      <c r="A2982" s="293">
        <v>13</v>
      </c>
      <c r="B2982" s="293" t="s">
        <v>7540</v>
      </c>
      <c r="C2982" s="293" t="e">
        <v>#N/A</v>
      </c>
      <c r="F2982" s="293" t="s">
        <v>7541</v>
      </c>
      <c r="G2982" s="293" t="s">
        <v>4580</v>
      </c>
      <c r="H2982" s="293" t="s">
        <v>7685</v>
      </c>
      <c r="I2982" s="293">
        <v>202310</v>
      </c>
      <c r="J2982" s="293" t="s">
        <v>7006</v>
      </c>
      <c r="K2982" s="293" t="s">
        <v>654</v>
      </c>
      <c r="L2982" s="293" t="s">
        <v>7542</v>
      </c>
      <c r="M2982" s="293" t="s">
        <v>7543</v>
      </c>
      <c r="N2982" s="293" t="s">
        <v>1111</v>
      </c>
      <c r="O2982" s="295">
        <v>0</v>
      </c>
      <c r="P2982" s="294">
        <v>0</v>
      </c>
      <c r="Q2982" s="294">
        <v>0</v>
      </c>
      <c r="R2982" s="294">
        <v>0</v>
      </c>
      <c r="S2982" s="296">
        <v>0</v>
      </c>
      <c r="T2982" s="303">
        <v>0</v>
      </c>
      <c r="U2982" s="301">
        <v>0</v>
      </c>
      <c r="V2982" s="301">
        <v>0</v>
      </c>
      <c r="W2982" s="301">
        <v>0</v>
      </c>
      <c r="X2982" s="302">
        <v>0</v>
      </c>
      <c r="Y2982" s="303">
        <v>0</v>
      </c>
      <c r="Z2982" s="301">
        <v>0</v>
      </c>
      <c r="AA2982" s="301">
        <v>0</v>
      </c>
      <c r="AB2982" s="301">
        <v>0</v>
      </c>
      <c r="AC2982" s="302">
        <v>0</v>
      </c>
      <c r="AD2982" s="301">
        <v>0</v>
      </c>
      <c r="AE2982" s="301">
        <v>0</v>
      </c>
      <c r="AF2982" s="301">
        <v>0</v>
      </c>
      <c r="AG2982" s="301">
        <v>0</v>
      </c>
      <c r="AH2982" s="302">
        <v>0</v>
      </c>
      <c r="AI2982" s="301">
        <v>0</v>
      </c>
      <c r="AJ2982" s="301">
        <v>0</v>
      </c>
      <c r="AK2982" s="301">
        <v>0</v>
      </c>
      <c r="AL2982" s="301">
        <v>0</v>
      </c>
      <c r="AM2982" s="302">
        <v>0</v>
      </c>
      <c r="AN2982" s="293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452">
        <v>0</v>
      </c>
      <c r="AU2982" s="452">
        <v>0</v>
      </c>
      <c r="AV2982" s="452">
        <v>0</v>
      </c>
      <c r="AW2982" s="452">
        <v>0</v>
      </c>
      <c r="AX2982" s="453">
        <v>0</v>
      </c>
      <c r="AY2982" s="454">
        <v>0</v>
      </c>
      <c r="AZ2982" s="455">
        <v>0</v>
      </c>
      <c r="BA2982" s="455">
        <v>0</v>
      </c>
      <c r="BB2982" s="455">
        <v>0</v>
      </c>
      <c r="BC2982" s="456">
        <v>0</v>
      </c>
      <c r="BD2982" s="454">
        <v>0</v>
      </c>
      <c r="BE2982" s="455">
        <v>0</v>
      </c>
      <c r="BF2982" s="455">
        <v>0</v>
      </c>
      <c r="BG2982" s="455">
        <v>0</v>
      </c>
      <c r="BH2982" s="456">
        <v>0</v>
      </c>
      <c r="BI2982" s="454">
        <v>0</v>
      </c>
      <c r="BJ2982" s="455">
        <v>0</v>
      </c>
      <c r="BK2982" s="455">
        <v>0</v>
      </c>
      <c r="BL2982" s="455">
        <v>0</v>
      </c>
      <c r="BM2982" s="456">
        <v>0</v>
      </c>
      <c r="BN2982" s="454">
        <v>0</v>
      </c>
      <c r="BO2982" s="455">
        <v>0</v>
      </c>
      <c r="BP2982" s="455">
        <v>0</v>
      </c>
      <c r="BQ2982" s="455">
        <v>0</v>
      </c>
      <c r="BR2982" s="456">
        <v>0</v>
      </c>
      <c r="BS2982" s="454">
        <v>0</v>
      </c>
      <c r="BT2982" s="455">
        <v>0</v>
      </c>
      <c r="BU2982" s="455">
        <v>0</v>
      </c>
      <c r="BV2982" s="455">
        <v>0</v>
      </c>
      <c r="BW2982" s="456">
        <v>0</v>
      </c>
      <c r="BX2982" s="454">
        <f t="shared" si="703"/>
        <v>0</v>
      </c>
      <c r="BY2982" s="455">
        <f t="shared" si="691"/>
        <v>0</v>
      </c>
      <c r="BZ2982" s="455">
        <f t="shared" si="692"/>
        <v>0</v>
      </c>
      <c r="CA2982" s="455">
        <f t="shared" si="693"/>
        <v>0</v>
      </c>
      <c r="CB2982" s="456">
        <f t="shared" si="694"/>
        <v>0</v>
      </c>
      <c r="CC2982" s="454">
        <f t="shared" si="704"/>
        <v>0</v>
      </c>
      <c r="CD2982" s="455">
        <f t="shared" si="695"/>
        <v>0</v>
      </c>
      <c r="CE2982" s="455">
        <f t="shared" si="696"/>
        <v>0</v>
      </c>
      <c r="CF2982" s="455">
        <f t="shared" si="697"/>
        <v>0</v>
      </c>
      <c r="CG2982" s="456">
        <f t="shared" si="698"/>
        <v>0</v>
      </c>
      <c r="CH2982" s="454">
        <f t="shared" si="705"/>
        <v>0</v>
      </c>
      <c r="CI2982" s="455">
        <f t="shared" si="699"/>
        <v>0</v>
      </c>
      <c r="CJ2982" s="455">
        <f t="shared" si="700"/>
        <v>0</v>
      </c>
      <c r="CK2982" s="455">
        <f t="shared" si="701"/>
        <v>0</v>
      </c>
      <c r="CL2982" s="456">
        <f t="shared" si="702"/>
        <v>0</v>
      </c>
      <c r="CM2982" s="454">
        <v>0</v>
      </c>
      <c r="CN2982" s="455">
        <v>0</v>
      </c>
      <c r="CO2982" s="455">
        <v>0</v>
      </c>
      <c r="CP2982" s="455">
        <v>0</v>
      </c>
      <c r="CQ2982" s="456">
        <v>0</v>
      </c>
    </row>
    <row r="2983" spans="1:95">
      <c r="A2983" s="293">
        <v>13</v>
      </c>
      <c r="B2983" s="293" t="s">
        <v>7544</v>
      </c>
      <c r="C2983" s="293" t="e">
        <v>#N/A</v>
      </c>
      <c r="F2983" s="293" t="s">
        <v>7545</v>
      </c>
      <c r="G2983" s="293" t="s">
        <v>4580</v>
      </c>
      <c r="H2983" s="293" t="s">
        <v>7685</v>
      </c>
      <c r="I2983" s="293">
        <v>202310</v>
      </c>
      <c r="J2983" s="293" t="s">
        <v>7006</v>
      </c>
      <c r="K2983" s="293" t="s">
        <v>654</v>
      </c>
      <c r="L2983" s="293" t="s">
        <v>7546</v>
      </c>
      <c r="M2983" s="293" t="s">
        <v>7547</v>
      </c>
      <c r="N2983" s="293" t="s">
        <v>1111</v>
      </c>
      <c r="O2983" s="295">
        <v>0</v>
      </c>
      <c r="P2983" s="294">
        <v>0</v>
      </c>
      <c r="Q2983" s="294">
        <v>0</v>
      </c>
      <c r="R2983" s="294">
        <v>0</v>
      </c>
      <c r="S2983" s="296">
        <v>0</v>
      </c>
      <c r="T2983" s="303">
        <v>0</v>
      </c>
      <c r="U2983" s="301">
        <v>0</v>
      </c>
      <c r="V2983" s="301">
        <v>0</v>
      </c>
      <c r="W2983" s="301">
        <v>0</v>
      </c>
      <c r="X2983" s="302">
        <v>0</v>
      </c>
      <c r="Y2983" s="303">
        <v>0</v>
      </c>
      <c r="Z2983" s="301">
        <v>0</v>
      </c>
      <c r="AA2983" s="301">
        <v>0</v>
      </c>
      <c r="AB2983" s="301">
        <v>0</v>
      </c>
      <c r="AC2983" s="302">
        <v>0</v>
      </c>
      <c r="AD2983" s="301">
        <v>0</v>
      </c>
      <c r="AE2983" s="301">
        <v>0</v>
      </c>
      <c r="AF2983" s="301">
        <v>0</v>
      </c>
      <c r="AG2983" s="301">
        <v>0</v>
      </c>
      <c r="AH2983" s="302">
        <v>0</v>
      </c>
      <c r="AI2983" s="301">
        <v>0</v>
      </c>
      <c r="AJ2983" s="301">
        <v>0</v>
      </c>
      <c r="AK2983" s="301">
        <v>0</v>
      </c>
      <c r="AL2983" s="301">
        <v>0</v>
      </c>
      <c r="AM2983" s="302">
        <v>0</v>
      </c>
      <c r="AN2983" s="293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452">
        <v>0</v>
      </c>
      <c r="AU2983" s="452">
        <v>0</v>
      </c>
      <c r="AV2983" s="452">
        <v>0</v>
      </c>
      <c r="AW2983" s="452">
        <v>0</v>
      </c>
      <c r="AX2983" s="453">
        <v>0</v>
      </c>
      <c r="AY2983" s="454">
        <v>0</v>
      </c>
      <c r="AZ2983" s="455">
        <v>0</v>
      </c>
      <c r="BA2983" s="455">
        <v>0</v>
      </c>
      <c r="BB2983" s="455">
        <v>0</v>
      </c>
      <c r="BC2983" s="456">
        <v>0</v>
      </c>
      <c r="BD2983" s="454">
        <v>0</v>
      </c>
      <c r="BE2983" s="455">
        <v>0</v>
      </c>
      <c r="BF2983" s="455">
        <v>0</v>
      </c>
      <c r="BG2983" s="455">
        <v>0</v>
      </c>
      <c r="BH2983" s="456">
        <v>0</v>
      </c>
      <c r="BI2983" s="454">
        <v>0</v>
      </c>
      <c r="BJ2983" s="455">
        <v>0</v>
      </c>
      <c r="BK2983" s="455">
        <v>0</v>
      </c>
      <c r="BL2983" s="455">
        <v>0</v>
      </c>
      <c r="BM2983" s="456">
        <v>0</v>
      </c>
      <c r="BN2983" s="454">
        <v>0</v>
      </c>
      <c r="BO2983" s="455">
        <v>0</v>
      </c>
      <c r="BP2983" s="455">
        <v>0</v>
      </c>
      <c r="BQ2983" s="455">
        <v>0</v>
      </c>
      <c r="BR2983" s="456">
        <v>0</v>
      </c>
      <c r="BS2983" s="454">
        <v>0</v>
      </c>
      <c r="BT2983" s="455">
        <v>0</v>
      </c>
      <c r="BU2983" s="455">
        <v>0</v>
      </c>
      <c r="BV2983" s="455">
        <v>0</v>
      </c>
      <c r="BW2983" s="456">
        <v>0</v>
      </c>
      <c r="BX2983" s="454">
        <f t="shared" si="703"/>
        <v>0</v>
      </c>
      <c r="BY2983" s="455">
        <f t="shared" si="691"/>
        <v>0</v>
      </c>
      <c r="BZ2983" s="455">
        <f t="shared" si="692"/>
        <v>0</v>
      </c>
      <c r="CA2983" s="455">
        <f t="shared" si="693"/>
        <v>0</v>
      </c>
      <c r="CB2983" s="456">
        <f t="shared" si="694"/>
        <v>0</v>
      </c>
      <c r="CC2983" s="454">
        <f t="shared" si="704"/>
        <v>0</v>
      </c>
      <c r="CD2983" s="455">
        <f t="shared" si="695"/>
        <v>0</v>
      </c>
      <c r="CE2983" s="455">
        <f t="shared" si="696"/>
        <v>0</v>
      </c>
      <c r="CF2983" s="455">
        <f t="shared" si="697"/>
        <v>0</v>
      </c>
      <c r="CG2983" s="456">
        <f t="shared" si="698"/>
        <v>0</v>
      </c>
      <c r="CH2983" s="454">
        <f t="shared" si="705"/>
        <v>0</v>
      </c>
      <c r="CI2983" s="455">
        <f t="shared" si="699"/>
        <v>0</v>
      </c>
      <c r="CJ2983" s="455">
        <f t="shared" si="700"/>
        <v>0</v>
      </c>
      <c r="CK2983" s="455">
        <f t="shared" si="701"/>
        <v>0</v>
      </c>
      <c r="CL2983" s="456">
        <f t="shared" si="702"/>
        <v>0</v>
      </c>
      <c r="CM2983" s="454">
        <v>0</v>
      </c>
      <c r="CN2983" s="455">
        <v>0</v>
      </c>
      <c r="CO2983" s="455">
        <v>0</v>
      </c>
      <c r="CP2983" s="455">
        <v>0</v>
      </c>
      <c r="CQ2983" s="456">
        <v>0</v>
      </c>
    </row>
    <row r="2984" spans="1:95">
      <c r="A2984" s="293">
        <v>13</v>
      </c>
      <c r="B2984" s="293" t="s">
        <v>7548</v>
      </c>
      <c r="C2984" s="293" t="e">
        <v>#N/A</v>
      </c>
      <c r="F2984" s="293" t="s">
        <v>7004</v>
      </c>
      <c r="G2984" s="293" t="s">
        <v>4580</v>
      </c>
      <c r="H2984" s="293" t="s">
        <v>7685</v>
      </c>
      <c r="I2984" s="293">
        <v>202310</v>
      </c>
      <c r="J2984" s="293" t="s">
        <v>7006</v>
      </c>
      <c r="K2984" s="293" t="s">
        <v>654</v>
      </c>
      <c r="L2984" s="293" t="s">
        <v>7549</v>
      </c>
      <c r="M2984" s="293" t="s">
        <v>7550</v>
      </c>
      <c r="N2984" s="293" t="s">
        <v>1111</v>
      </c>
      <c r="O2984" s="295">
        <v>0</v>
      </c>
      <c r="P2984" s="294">
        <v>0</v>
      </c>
      <c r="Q2984" s="294">
        <v>0</v>
      </c>
      <c r="R2984" s="294">
        <v>0</v>
      </c>
      <c r="S2984" s="296">
        <v>0</v>
      </c>
      <c r="T2984" s="303">
        <v>0</v>
      </c>
      <c r="U2984" s="301">
        <v>0</v>
      </c>
      <c r="V2984" s="301">
        <v>0</v>
      </c>
      <c r="W2984" s="301">
        <v>0</v>
      </c>
      <c r="X2984" s="302">
        <v>0</v>
      </c>
      <c r="Y2984" s="303">
        <v>0</v>
      </c>
      <c r="Z2984" s="301">
        <v>0</v>
      </c>
      <c r="AA2984" s="301">
        <v>0</v>
      </c>
      <c r="AB2984" s="301">
        <v>0</v>
      </c>
      <c r="AC2984" s="302">
        <v>0</v>
      </c>
      <c r="AD2984" s="301">
        <v>0</v>
      </c>
      <c r="AE2984" s="301">
        <v>0</v>
      </c>
      <c r="AF2984" s="301">
        <v>0</v>
      </c>
      <c r="AG2984" s="301">
        <v>0</v>
      </c>
      <c r="AH2984" s="302">
        <v>0</v>
      </c>
      <c r="AI2984" s="301">
        <v>0</v>
      </c>
      <c r="AJ2984" s="301">
        <v>0</v>
      </c>
      <c r="AK2984" s="301">
        <v>0</v>
      </c>
      <c r="AL2984" s="301">
        <v>0</v>
      </c>
      <c r="AM2984" s="302">
        <v>0</v>
      </c>
      <c r="AN2984" s="293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452">
        <v>0</v>
      </c>
      <c r="AU2984" s="452">
        <v>0</v>
      </c>
      <c r="AV2984" s="452">
        <v>0</v>
      </c>
      <c r="AW2984" s="452">
        <v>0</v>
      </c>
      <c r="AX2984" s="453">
        <v>0</v>
      </c>
      <c r="AY2984" s="454">
        <v>0</v>
      </c>
      <c r="AZ2984" s="455">
        <v>0</v>
      </c>
      <c r="BA2984" s="455">
        <v>0</v>
      </c>
      <c r="BB2984" s="455">
        <v>0</v>
      </c>
      <c r="BC2984" s="456">
        <v>0</v>
      </c>
      <c r="BD2984" s="454">
        <v>0</v>
      </c>
      <c r="BE2984" s="455">
        <v>0</v>
      </c>
      <c r="BF2984" s="455">
        <v>0</v>
      </c>
      <c r="BG2984" s="455">
        <v>0</v>
      </c>
      <c r="BH2984" s="456">
        <v>0</v>
      </c>
      <c r="BI2984" s="454">
        <v>0</v>
      </c>
      <c r="BJ2984" s="455">
        <v>0</v>
      </c>
      <c r="BK2984" s="455">
        <v>0</v>
      </c>
      <c r="BL2984" s="455">
        <v>0</v>
      </c>
      <c r="BM2984" s="456">
        <v>0</v>
      </c>
      <c r="BN2984" s="454">
        <v>0</v>
      </c>
      <c r="BO2984" s="455">
        <v>0</v>
      </c>
      <c r="BP2984" s="455">
        <v>0</v>
      </c>
      <c r="BQ2984" s="455">
        <v>0</v>
      </c>
      <c r="BR2984" s="456">
        <v>0</v>
      </c>
      <c r="BS2984" s="454">
        <v>0</v>
      </c>
      <c r="BT2984" s="455">
        <v>0</v>
      </c>
      <c r="BU2984" s="455">
        <v>0</v>
      </c>
      <c r="BV2984" s="455">
        <v>0</v>
      </c>
      <c r="BW2984" s="456">
        <v>0</v>
      </c>
      <c r="BX2984" s="454">
        <f t="shared" si="703"/>
        <v>0</v>
      </c>
      <c r="BY2984" s="455">
        <f t="shared" si="691"/>
        <v>0</v>
      </c>
      <c r="BZ2984" s="455">
        <f t="shared" si="692"/>
        <v>0</v>
      </c>
      <c r="CA2984" s="455">
        <f t="shared" si="693"/>
        <v>0</v>
      </c>
      <c r="CB2984" s="456">
        <f t="shared" si="694"/>
        <v>0</v>
      </c>
      <c r="CC2984" s="454">
        <f t="shared" si="704"/>
        <v>0</v>
      </c>
      <c r="CD2984" s="455">
        <f t="shared" si="695"/>
        <v>0</v>
      </c>
      <c r="CE2984" s="455">
        <f t="shared" si="696"/>
        <v>0</v>
      </c>
      <c r="CF2984" s="455">
        <f t="shared" si="697"/>
        <v>0</v>
      </c>
      <c r="CG2984" s="456">
        <f t="shared" si="698"/>
        <v>0</v>
      </c>
      <c r="CH2984" s="454">
        <f t="shared" si="705"/>
        <v>0</v>
      </c>
      <c r="CI2984" s="455">
        <f t="shared" si="699"/>
        <v>0</v>
      </c>
      <c r="CJ2984" s="455">
        <f t="shared" si="700"/>
        <v>0</v>
      </c>
      <c r="CK2984" s="455">
        <f t="shared" si="701"/>
        <v>0</v>
      </c>
      <c r="CL2984" s="456">
        <f t="shared" si="702"/>
        <v>0</v>
      </c>
      <c r="CM2984" s="454">
        <v>0</v>
      </c>
      <c r="CN2984" s="455">
        <v>0</v>
      </c>
      <c r="CO2984" s="455">
        <v>0</v>
      </c>
      <c r="CP2984" s="455">
        <v>0</v>
      </c>
      <c r="CQ2984" s="456">
        <v>0</v>
      </c>
    </row>
    <row r="2985" spans="1:95">
      <c r="A2985" s="293">
        <v>13</v>
      </c>
      <c r="B2985" s="293" t="s">
        <v>7551</v>
      </c>
      <c r="C2985" s="293" t="e">
        <v>#N/A</v>
      </c>
      <c r="F2985" s="293" t="s">
        <v>7552</v>
      </c>
      <c r="G2985" s="293" t="s">
        <v>4580</v>
      </c>
      <c r="H2985" s="293" t="s">
        <v>7685</v>
      </c>
      <c r="I2985" s="293">
        <v>202310</v>
      </c>
      <c r="J2985" s="293" t="s">
        <v>7006</v>
      </c>
      <c r="K2985" s="293" t="s">
        <v>654</v>
      </c>
      <c r="L2985" s="293" t="s">
        <v>7553</v>
      </c>
      <c r="M2985" s="293" t="s">
        <v>7554</v>
      </c>
      <c r="N2985" s="293" t="s">
        <v>1111</v>
      </c>
      <c r="O2985" s="295">
        <v>0</v>
      </c>
      <c r="P2985" s="294">
        <v>0</v>
      </c>
      <c r="Q2985" s="294">
        <v>0</v>
      </c>
      <c r="R2985" s="294">
        <v>0</v>
      </c>
      <c r="S2985" s="296">
        <v>0</v>
      </c>
      <c r="T2985" s="303">
        <v>0</v>
      </c>
      <c r="U2985" s="301">
        <v>0</v>
      </c>
      <c r="V2985" s="301">
        <v>0</v>
      </c>
      <c r="W2985" s="301">
        <v>0</v>
      </c>
      <c r="X2985" s="302">
        <v>0</v>
      </c>
      <c r="Y2985" s="303">
        <v>0</v>
      </c>
      <c r="Z2985" s="301">
        <v>0</v>
      </c>
      <c r="AA2985" s="301">
        <v>0</v>
      </c>
      <c r="AB2985" s="301">
        <v>0</v>
      </c>
      <c r="AC2985" s="302">
        <v>0</v>
      </c>
      <c r="AD2985" s="301">
        <v>0</v>
      </c>
      <c r="AE2985" s="301">
        <v>0</v>
      </c>
      <c r="AF2985" s="301">
        <v>0</v>
      </c>
      <c r="AG2985" s="301">
        <v>0</v>
      </c>
      <c r="AH2985" s="302">
        <v>0</v>
      </c>
      <c r="AI2985" s="301">
        <v>0</v>
      </c>
      <c r="AJ2985" s="301">
        <v>0</v>
      </c>
      <c r="AK2985" s="301">
        <v>0</v>
      </c>
      <c r="AL2985" s="301">
        <v>0</v>
      </c>
      <c r="AM2985" s="302">
        <v>0</v>
      </c>
      <c r="AN2985" s="293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452">
        <v>0</v>
      </c>
      <c r="AU2985" s="452">
        <v>0</v>
      </c>
      <c r="AV2985" s="452">
        <v>0</v>
      </c>
      <c r="AW2985" s="452">
        <v>0</v>
      </c>
      <c r="AX2985" s="453">
        <v>0</v>
      </c>
      <c r="AY2985" s="454">
        <v>0</v>
      </c>
      <c r="AZ2985" s="455">
        <v>0</v>
      </c>
      <c r="BA2985" s="455">
        <v>0</v>
      </c>
      <c r="BB2985" s="455">
        <v>0</v>
      </c>
      <c r="BC2985" s="456">
        <v>0</v>
      </c>
      <c r="BD2985" s="454">
        <v>0</v>
      </c>
      <c r="BE2985" s="455">
        <v>0</v>
      </c>
      <c r="BF2985" s="455">
        <v>0</v>
      </c>
      <c r="BG2985" s="455">
        <v>0</v>
      </c>
      <c r="BH2985" s="456">
        <v>0</v>
      </c>
      <c r="BI2985" s="454">
        <v>0</v>
      </c>
      <c r="BJ2985" s="455">
        <v>0</v>
      </c>
      <c r="BK2985" s="455">
        <v>0</v>
      </c>
      <c r="BL2985" s="455">
        <v>0</v>
      </c>
      <c r="BM2985" s="456">
        <v>0</v>
      </c>
      <c r="BN2985" s="454">
        <v>0</v>
      </c>
      <c r="BO2985" s="455">
        <v>0</v>
      </c>
      <c r="BP2985" s="455">
        <v>0</v>
      </c>
      <c r="BQ2985" s="455">
        <v>0</v>
      </c>
      <c r="BR2985" s="456">
        <v>0</v>
      </c>
      <c r="BS2985" s="454">
        <v>0</v>
      </c>
      <c r="BT2985" s="455">
        <v>0</v>
      </c>
      <c r="BU2985" s="455">
        <v>0</v>
      </c>
      <c r="BV2985" s="455">
        <v>0</v>
      </c>
      <c r="BW2985" s="456">
        <v>0</v>
      </c>
      <c r="BX2985" s="454">
        <f t="shared" si="703"/>
        <v>0</v>
      </c>
      <c r="BY2985" s="455">
        <f t="shared" si="691"/>
        <v>0</v>
      </c>
      <c r="BZ2985" s="455">
        <f t="shared" si="692"/>
        <v>0</v>
      </c>
      <c r="CA2985" s="455">
        <f t="shared" si="693"/>
        <v>0</v>
      </c>
      <c r="CB2985" s="456">
        <f t="shared" si="694"/>
        <v>0</v>
      </c>
      <c r="CC2985" s="454">
        <f t="shared" si="704"/>
        <v>0</v>
      </c>
      <c r="CD2985" s="455">
        <f t="shared" si="695"/>
        <v>0</v>
      </c>
      <c r="CE2985" s="455">
        <f t="shared" si="696"/>
        <v>0</v>
      </c>
      <c r="CF2985" s="455">
        <f t="shared" si="697"/>
        <v>0</v>
      </c>
      <c r="CG2985" s="456">
        <f t="shared" si="698"/>
        <v>0</v>
      </c>
      <c r="CH2985" s="454">
        <f t="shared" si="705"/>
        <v>0</v>
      </c>
      <c r="CI2985" s="455">
        <f t="shared" si="699"/>
        <v>0</v>
      </c>
      <c r="CJ2985" s="455">
        <f t="shared" si="700"/>
        <v>0</v>
      </c>
      <c r="CK2985" s="455">
        <f t="shared" si="701"/>
        <v>0</v>
      </c>
      <c r="CL2985" s="456">
        <f t="shared" si="702"/>
        <v>0</v>
      </c>
      <c r="CM2985" s="454">
        <v>0</v>
      </c>
      <c r="CN2985" s="455">
        <v>0</v>
      </c>
      <c r="CO2985" s="455">
        <v>0</v>
      </c>
      <c r="CP2985" s="455">
        <v>0</v>
      </c>
      <c r="CQ2985" s="456">
        <v>0</v>
      </c>
    </row>
    <row r="2986" spans="1:95">
      <c r="A2986" s="293">
        <v>13</v>
      </c>
      <c r="B2986" s="293" t="s">
        <v>7555</v>
      </c>
      <c r="C2986" s="293" t="e">
        <v>#N/A</v>
      </c>
      <c r="F2986" s="293" t="s">
        <v>7552</v>
      </c>
      <c r="G2986" s="293" t="s">
        <v>4580</v>
      </c>
      <c r="H2986" s="293" t="s">
        <v>7685</v>
      </c>
      <c r="I2986" s="293">
        <v>202310</v>
      </c>
      <c r="J2986" s="293" t="s">
        <v>7006</v>
      </c>
      <c r="K2986" s="293" t="s">
        <v>654</v>
      </c>
      <c r="L2986" s="293" t="s">
        <v>7556</v>
      </c>
      <c r="M2986" s="293" t="s">
        <v>7557</v>
      </c>
      <c r="N2986" s="293" t="s">
        <v>1111</v>
      </c>
      <c r="O2986" s="295">
        <v>0</v>
      </c>
      <c r="P2986" s="294">
        <v>0</v>
      </c>
      <c r="Q2986" s="294">
        <v>0</v>
      </c>
      <c r="R2986" s="294">
        <v>0</v>
      </c>
      <c r="S2986" s="296">
        <v>0</v>
      </c>
      <c r="T2986" s="303">
        <v>0</v>
      </c>
      <c r="U2986" s="301">
        <v>0</v>
      </c>
      <c r="V2986" s="301">
        <v>0</v>
      </c>
      <c r="W2986" s="301">
        <v>0</v>
      </c>
      <c r="X2986" s="302">
        <v>0</v>
      </c>
      <c r="Y2986" s="303">
        <v>0</v>
      </c>
      <c r="Z2986" s="301">
        <v>0</v>
      </c>
      <c r="AA2986" s="301">
        <v>0</v>
      </c>
      <c r="AB2986" s="301">
        <v>0</v>
      </c>
      <c r="AC2986" s="302">
        <v>0</v>
      </c>
      <c r="AD2986" s="301">
        <v>0</v>
      </c>
      <c r="AE2986" s="301">
        <v>0</v>
      </c>
      <c r="AF2986" s="301">
        <v>0</v>
      </c>
      <c r="AG2986" s="301">
        <v>0</v>
      </c>
      <c r="AH2986" s="302">
        <v>0</v>
      </c>
      <c r="AI2986" s="301">
        <v>0</v>
      </c>
      <c r="AJ2986" s="301">
        <v>0</v>
      </c>
      <c r="AK2986" s="301">
        <v>0</v>
      </c>
      <c r="AL2986" s="301">
        <v>0</v>
      </c>
      <c r="AM2986" s="302">
        <v>0</v>
      </c>
      <c r="AN2986" s="293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452">
        <v>0</v>
      </c>
      <c r="AU2986" s="452">
        <v>0</v>
      </c>
      <c r="AV2986" s="452">
        <v>0</v>
      </c>
      <c r="AW2986" s="452">
        <v>0</v>
      </c>
      <c r="AX2986" s="453">
        <v>0</v>
      </c>
      <c r="AY2986" s="454">
        <v>0</v>
      </c>
      <c r="AZ2986" s="455">
        <v>0</v>
      </c>
      <c r="BA2986" s="455">
        <v>0</v>
      </c>
      <c r="BB2986" s="455">
        <v>0</v>
      </c>
      <c r="BC2986" s="456">
        <v>0</v>
      </c>
      <c r="BD2986" s="454">
        <v>0</v>
      </c>
      <c r="BE2986" s="455">
        <v>0</v>
      </c>
      <c r="BF2986" s="455">
        <v>0</v>
      </c>
      <c r="BG2986" s="455">
        <v>0</v>
      </c>
      <c r="BH2986" s="456">
        <v>0</v>
      </c>
      <c r="BI2986" s="454">
        <v>0</v>
      </c>
      <c r="BJ2986" s="455">
        <v>0</v>
      </c>
      <c r="BK2986" s="455">
        <v>0</v>
      </c>
      <c r="BL2986" s="455">
        <v>0</v>
      </c>
      <c r="BM2986" s="456">
        <v>0</v>
      </c>
      <c r="BN2986" s="454">
        <v>0</v>
      </c>
      <c r="BO2986" s="455">
        <v>0</v>
      </c>
      <c r="BP2986" s="455">
        <v>0</v>
      </c>
      <c r="BQ2986" s="455">
        <v>0</v>
      </c>
      <c r="BR2986" s="456">
        <v>0</v>
      </c>
      <c r="BS2986" s="454">
        <v>0</v>
      </c>
      <c r="BT2986" s="455">
        <v>0</v>
      </c>
      <c r="BU2986" s="455">
        <v>0</v>
      </c>
      <c r="BV2986" s="455">
        <v>0</v>
      </c>
      <c r="BW2986" s="456">
        <v>0</v>
      </c>
      <c r="BX2986" s="454">
        <f t="shared" si="703"/>
        <v>0</v>
      </c>
      <c r="BY2986" s="455">
        <f t="shared" si="691"/>
        <v>0</v>
      </c>
      <c r="BZ2986" s="455">
        <f t="shared" si="692"/>
        <v>0</v>
      </c>
      <c r="CA2986" s="455">
        <f t="shared" si="693"/>
        <v>0</v>
      </c>
      <c r="CB2986" s="456">
        <f t="shared" si="694"/>
        <v>0</v>
      </c>
      <c r="CC2986" s="454">
        <f t="shared" si="704"/>
        <v>0</v>
      </c>
      <c r="CD2986" s="455">
        <f t="shared" si="695"/>
        <v>0</v>
      </c>
      <c r="CE2986" s="455">
        <f t="shared" si="696"/>
        <v>0</v>
      </c>
      <c r="CF2986" s="455">
        <f t="shared" si="697"/>
        <v>0</v>
      </c>
      <c r="CG2986" s="456">
        <f t="shared" si="698"/>
        <v>0</v>
      </c>
      <c r="CH2986" s="454">
        <f t="shared" si="705"/>
        <v>0</v>
      </c>
      <c r="CI2986" s="455">
        <f t="shared" si="699"/>
        <v>0</v>
      </c>
      <c r="CJ2986" s="455">
        <f t="shared" si="700"/>
        <v>0</v>
      </c>
      <c r="CK2986" s="455">
        <f t="shared" si="701"/>
        <v>0</v>
      </c>
      <c r="CL2986" s="456">
        <f t="shared" si="702"/>
        <v>0</v>
      </c>
      <c r="CM2986" s="454">
        <v>0</v>
      </c>
      <c r="CN2986" s="455">
        <v>0</v>
      </c>
      <c r="CO2986" s="455">
        <v>0</v>
      </c>
      <c r="CP2986" s="455">
        <v>0</v>
      </c>
      <c r="CQ2986" s="456">
        <v>0</v>
      </c>
    </row>
    <row r="2987" spans="1:95">
      <c r="A2987" s="293">
        <v>13</v>
      </c>
      <c r="B2987" s="293" t="s">
        <v>7558</v>
      </c>
      <c r="C2987" s="293" t="e">
        <v>#N/A</v>
      </c>
      <c r="F2987" s="293" t="s">
        <v>7506</v>
      </c>
      <c r="G2987" s="293" t="s">
        <v>4580</v>
      </c>
      <c r="H2987" s="293" t="s">
        <v>7685</v>
      </c>
      <c r="I2987" s="293">
        <v>202310</v>
      </c>
      <c r="J2987" s="293" t="s">
        <v>7006</v>
      </c>
      <c r="K2987" s="293" t="s">
        <v>654</v>
      </c>
      <c r="M2987" s="293" t="s">
        <v>7506</v>
      </c>
      <c r="N2987" s="293" t="s">
        <v>1111</v>
      </c>
      <c r="O2987" s="295">
        <v>0</v>
      </c>
      <c r="P2987" s="294">
        <v>0</v>
      </c>
      <c r="Q2987" s="294">
        <v>0</v>
      </c>
      <c r="R2987" s="294">
        <v>0</v>
      </c>
      <c r="S2987" s="296">
        <v>0</v>
      </c>
      <c r="T2987" s="303">
        <v>0</v>
      </c>
      <c r="U2987" s="301">
        <v>0</v>
      </c>
      <c r="V2987" s="301">
        <v>0</v>
      </c>
      <c r="W2987" s="301">
        <v>0</v>
      </c>
      <c r="X2987" s="302">
        <v>0</v>
      </c>
      <c r="Y2987" s="303">
        <v>0</v>
      </c>
      <c r="Z2987" s="301">
        <v>0</v>
      </c>
      <c r="AA2987" s="301">
        <v>0</v>
      </c>
      <c r="AB2987" s="301">
        <v>0</v>
      </c>
      <c r="AC2987" s="302">
        <v>0</v>
      </c>
      <c r="AD2987" s="301">
        <v>0</v>
      </c>
      <c r="AE2987" s="301">
        <v>0</v>
      </c>
      <c r="AF2987" s="301">
        <v>0</v>
      </c>
      <c r="AG2987" s="301">
        <v>0</v>
      </c>
      <c r="AH2987" s="302">
        <v>0</v>
      </c>
      <c r="AI2987" s="301">
        <v>0</v>
      </c>
      <c r="AJ2987" s="301">
        <v>0</v>
      </c>
      <c r="AK2987" s="301">
        <v>0</v>
      </c>
      <c r="AL2987" s="301">
        <v>0</v>
      </c>
      <c r="AM2987" s="302">
        <v>0</v>
      </c>
      <c r="AN2987" s="293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452">
        <v>0</v>
      </c>
      <c r="AU2987" s="452">
        <v>0</v>
      </c>
      <c r="AV2987" s="452">
        <v>0</v>
      </c>
      <c r="AW2987" s="452">
        <v>0</v>
      </c>
      <c r="AX2987" s="453">
        <v>0</v>
      </c>
      <c r="AY2987" s="454">
        <v>0</v>
      </c>
      <c r="AZ2987" s="455">
        <v>0</v>
      </c>
      <c r="BA2987" s="455">
        <v>0</v>
      </c>
      <c r="BB2987" s="455">
        <v>0</v>
      </c>
      <c r="BC2987" s="456">
        <v>0</v>
      </c>
      <c r="BD2987" s="454">
        <v>0</v>
      </c>
      <c r="BE2987" s="455">
        <v>0</v>
      </c>
      <c r="BF2987" s="455">
        <v>0</v>
      </c>
      <c r="BG2987" s="455">
        <v>0</v>
      </c>
      <c r="BH2987" s="456">
        <v>0</v>
      </c>
      <c r="BI2987" s="454">
        <v>0</v>
      </c>
      <c r="BJ2987" s="455">
        <v>0</v>
      </c>
      <c r="BK2987" s="455">
        <v>0</v>
      </c>
      <c r="BL2987" s="455">
        <v>0</v>
      </c>
      <c r="BM2987" s="456">
        <v>0</v>
      </c>
      <c r="BN2987" s="454">
        <v>0</v>
      </c>
      <c r="BO2987" s="455">
        <v>0</v>
      </c>
      <c r="BP2987" s="455">
        <v>0</v>
      </c>
      <c r="BQ2987" s="455">
        <v>0</v>
      </c>
      <c r="BR2987" s="456">
        <v>0</v>
      </c>
      <c r="BS2987" s="454">
        <v>0</v>
      </c>
      <c r="BT2987" s="455">
        <v>0</v>
      </c>
      <c r="BU2987" s="455">
        <v>0</v>
      </c>
      <c r="BV2987" s="455">
        <v>0</v>
      </c>
      <c r="BW2987" s="456">
        <v>0</v>
      </c>
      <c r="BX2987" s="454">
        <f t="shared" si="703"/>
        <v>0</v>
      </c>
      <c r="BY2987" s="455">
        <f t="shared" si="691"/>
        <v>0</v>
      </c>
      <c r="BZ2987" s="455">
        <f t="shared" si="692"/>
        <v>0</v>
      </c>
      <c r="CA2987" s="455">
        <f t="shared" si="693"/>
        <v>0</v>
      </c>
      <c r="CB2987" s="456">
        <f t="shared" si="694"/>
        <v>0</v>
      </c>
      <c r="CC2987" s="454">
        <f t="shared" si="704"/>
        <v>0</v>
      </c>
      <c r="CD2987" s="455">
        <f t="shared" si="695"/>
        <v>0</v>
      </c>
      <c r="CE2987" s="455">
        <f t="shared" si="696"/>
        <v>0</v>
      </c>
      <c r="CF2987" s="455">
        <f t="shared" si="697"/>
        <v>0</v>
      </c>
      <c r="CG2987" s="456">
        <f t="shared" si="698"/>
        <v>0</v>
      </c>
      <c r="CH2987" s="454">
        <f t="shared" si="705"/>
        <v>0</v>
      </c>
      <c r="CI2987" s="455">
        <f t="shared" si="699"/>
        <v>0</v>
      </c>
      <c r="CJ2987" s="455">
        <f t="shared" si="700"/>
        <v>0</v>
      </c>
      <c r="CK2987" s="455">
        <f t="shared" si="701"/>
        <v>0</v>
      </c>
      <c r="CL2987" s="456">
        <f t="shared" si="702"/>
        <v>0</v>
      </c>
      <c r="CM2987" s="454">
        <v>0</v>
      </c>
      <c r="CN2987" s="455">
        <v>0</v>
      </c>
      <c r="CO2987" s="455">
        <v>0</v>
      </c>
      <c r="CP2987" s="455">
        <v>0</v>
      </c>
      <c r="CQ2987" s="456">
        <v>0</v>
      </c>
    </row>
    <row r="2988" spans="1:95">
      <c r="A2988" s="293">
        <v>13</v>
      </c>
      <c r="B2988" s="293" t="s">
        <v>7559</v>
      </c>
      <c r="C2988" s="293" t="e">
        <v>#N/A</v>
      </c>
      <c r="F2988" s="293" t="s">
        <v>7514</v>
      </c>
      <c r="G2988" s="293" t="s">
        <v>4580</v>
      </c>
      <c r="H2988" s="293" t="s">
        <v>7685</v>
      </c>
      <c r="I2988" s="293">
        <v>202310</v>
      </c>
      <c r="J2988" s="293" t="s">
        <v>7006</v>
      </c>
      <c r="K2988" s="293" t="s">
        <v>654</v>
      </c>
      <c r="L2988" s="293" t="s">
        <v>7560</v>
      </c>
      <c r="M2988" s="293" t="s">
        <v>7561</v>
      </c>
      <c r="N2988" s="293" t="s">
        <v>1111</v>
      </c>
      <c r="O2988" s="295">
        <v>0</v>
      </c>
      <c r="P2988" s="294">
        <v>0</v>
      </c>
      <c r="Q2988" s="294">
        <v>0</v>
      </c>
      <c r="R2988" s="294">
        <v>0</v>
      </c>
      <c r="S2988" s="296">
        <v>0</v>
      </c>
      <c r="T2988" s="303">
        <v>0</v>
      </c>
      <c r="U2988" s="301">
        <v>0</v>
      </c>
      <c r="V2988" s="301">
        <v>0</v>
      </c>
      <c r="W2988" s="301">
        <v>0</v>
      </c>
      <c r="X2988" s="302">
        <v>0</v>
      </c>
      <c r="Y2988" s="303">
        <v>0</v>
      </c>
      <c r="Z2988" s="301">
        <v>0</v>
      </c>
      <c r="AA2988" s="301">
        <v>0</v>
      </c>
      <c r="AB2988" s="301">
        <v>0</v>
      </c>
      <c r="AC2988" s="302">
        <v>0</v>
      </c>
      <c r="AD2988" s="301">
        <v>0</v>
      </c>
      <c r="AE2988" s="301">
        <v>0</v>
      </c>
      <c r="AF2988" s="301">
        <v>0</v>
      </c>
      <c r="AG2988" s="301">
        <v>0</v>
      </c>
      <c r="AH2988" s="302">
        <v>0</v>
      </c>
      <c r="AI2988" s="301">
        <v>0</v>
      </c>
      <c r="AJ2988" s="301">
        <v>0</v>
      </c>
      <c r="AK2988" s="301">
        <v>0</v>
      </c>
      <c r="AL2988" s="301">
        <v>0</v>
      </c>
      <c r="AM2988" s="302">
        <v>0</v>
      </c>
      <c r="AN2988" s="293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452">
        <v>0</v>
      </c>
      <c r="AU2988" s="452">
        <v>0</v>
      </c>
      <c r="AV2988" s="452">
        <v>0</v>
      </c>
      <c r="AW2988" s="452">
        <v>0</v>
      </c>
      <c r="AX2988" s="453">
        <v>0</v>
      </c>
      <c r="AY2988" s="454">
        <v>0</v>
      </c>
      <c r="AZ2988" s="455">
        <v>0</v>
      </c>
      <c r="BA2988" s="455">
        <v>0</v>
      </c>
      <c r="BB2988" s="455">
        <v>0</v>
      </c>
      <c r="BC2988" s="456">
        <v>0</v>
      </c>
      <c r="BD2988" s="454">
        <v>0</v>
      </c>
      <c r="BE2988" s="455">
        <v>0</v>
      </c>
      <c r="BF2988" s="455">
        <v>0</v>
      </c>
      <c r="BG2988" s="455">
        <v>0</v>
      </c>
      <c r="BH2988" s="456">
        <v>0</v>
      </c>
      <c r="BI2988" s="454">
        <v>0</v>
      </c>
      <c r="BJ2988" s="455">
        <v>0</v>
      </c>
      <c r="BK2988" s="455">
        <v>0</v>
      </c>
      <c r="BL2988" s="455">
        <v>0</v>
      </c>
      <c r="BM2988" s="456">
        <v>0</v>
      </c>
      <c r="BN2988" s="454">
        <v>0</v>
      </c>
      <c r="BO2988" s="455">
        <v>0</v>
      </c>
      <c r="BP2988" s="455">
        <v>0</v>
      </c>
      <c r="BQ2988" s="455">
        <v>0</v>
      </c>
      <c r="BR2988" s="456">
        <v>0</v>
      </c>
      <c r="BS2988" s="454">
        <v>0</v>
      </c>
      <c r="BT2988" s="455">
        <v>0</v>
      </c>
      <c r="BU2988" s="455">
        <v>0</v>
      </c>
      <c r="BV2988" s="455">
        <v>0</v>
      </c>
      <c r="BW2988" s="456">
        <v>0</v>
      </c>
      <c r="BX2988" s="454">
        <f t="shared" si="703"/>
        <v>0</v>
      </c>
      <c r="BY2988" s="455">
        <f t="shared" si="691"/>
        <v>0</v>
      </c>
      <c r="BZ2988" s="455">
        <f t="shared" si="692"/>
        <v>0</v>
      </c>
      <c r="CA2988" s="455">
        <f t="shared" si="693"/>
        <v>0</v>
      </c>
      <c r="CB2988" s="456">
        <f t="shared" si="694"/>
        <v>0</v>
      </c>
      <c r="CC2988" s="454">
        <f t="shared" si="704"/>
        <v>0</v>
      </c>
      <c r="CD2988" s="455">
        <f t="shared" si="695"/>
        <v>0</v>
      </c>
      <c r="CE2988" s="455">
        <f t="shared" si="696"/>
        <v>0</v>
      </c>
      <c r="CF2988" s="455">
        <f t="shared" si="697"/>
        <v>0</v>
      </c>
      <c r="CG2988" s="456">
        <f t="shared" si="698"/>
        <v>0</v>
      </c>
      <c r="CH2988" s="454">
        <f t="shared" si="705"/>
        <v>0</v>
      </c>
      <c r="CI2988" s="455">
        <f t="shared" si="699"/>
        <v>0</v>
      </c>
      <c r="CJ2988" s="455">
        <f t="shared" si="700"/>
        <v>0</v>
      </c>
      <c r="CK2988" s="455">
        <f t="shared" si="701"/>
        <v>0</v>
      </c>
      <c r="CL2988" s="456">
        <f t="shared" si="702"/>
        <v>0</v>
      </c>
      <c r="CM2988" s="454">
        <v>0</v>
      </c>
      <c r="CN2988" s="455">
        <v>0</v>
      </c>
      <c r="CO2988" s="455">
        <v>0</v>
      </c>
      <c r="CP2988" s="455">
        <v>0</v>
      </c>
      <c r="CQ2988" s="456">
        <v>0</v>
      </c>
    </row>
    <row r="2989" spans="1:95">
      <c r="A2989" s="293">
        <v>13</v>
      </c>
      <c r="B2989" s="293" t="s">
        <v>7562</v>
      </c>
      <c r="C2989" s="293" t="e">
        <v>#N/A</v>
      </c>
      <c r="F2989" s="293" t="s">
        <v>7563</v>
      </c>
      <c r="G2989" s="293" t="s">
        <v>4580</v>
      </c>
      <c r="H2989" s="293" t="s">
        <v>7685</v>
      </c>
      <c r="I2989" s="293">
        <v>202310</v>
      </c>
      <c r="J2989" s="293" t="s">
        <v>7006</v>
      </c>
      <c r="K2989" s="293" t="s">
        <v>654</v>
      </c>
      <c r="L2989" s="293" t="s">
        <v>7564</v>
      </c>
      <c r="M2989" s="293" t="s">
        <v>7565</v>
      </c>
      <c r="N2989" s="293" t="s">
        <v>1111</v>
      </c>
      <c r="O2989" s="295">
        <v>0</v>
      </c>
      <c r="P2989" s="294">
        <v>0</v>
      </c>
      <c r="Q2989" s="294">
        <v>0</v>
      </c>
      <c r="R2989" s="294">
        <v>0</v>
      </c>
      <c r="S2989" s="296">
        <v>0</v>
      </c>
      <c r="T2989" s="303">
        <v>0</v>
      </c>
      <c r="U2989" s="301">
        <v>0</v>
      </c>
      <c r="V2989" s="301">
        <v>0</v>
      </c>
      <c r="W2989" s="301">
        <v>0</v>
      </c>
      <c r="X2989" s="302">
        <v>0</v>
      </c>
      <c r="Y2989" s="303">
        <v>0</v>
      </c>
      <c r="Z2989" s="301">
        <v>0</v>
      </c>
      <c r="AA2989" s="301">
        <v>0</v>
      </c>
      <c r="AB2989" s="301">
        <v>0</v>
      </c>
      <c r="AC2989" s="302">
        <v>0</v>
      </c>
      <c r="AD2989" s="301">
        <v>0</v>
      </c>
      <c r="AE2989" s="301">
        <v>0</v>
      </c>
      <c r="AF2989" s="301">
        <v>0</v>
      </c>
      <c r="AG2989" s="301">
        <v>0</v>
      </c>
      <c r="AH2989" s="302">
        <v>0</v>
      </c>
      <c r="AI2989" s="301">
        <v>0</v>
      </c>
      <c r="AJ2989" s="301">
        <v>0</v>
      </c>
      <c r="AK2989" s="301">
        <v>0</v>
      </c>
      <c r="AL2989" s="301">
        <v>0</v>
      </c>
      <c r="AM2989" s="302">
        <v>0</v>
      </c>
      <c r="AN2989" s="293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452">
        <v>0</v>
      </c>
      <c r="AU2989" s="452">
        <v>0</v>
      </c>
      <c r="AV2989" s="452">
        <v>0</v>
      </c>
      <c r="AW2989" s="452">
        <v>0</v>
      </c>
      <c r="AX2989" s="453">
        <v>0</v>
      </c>
      <c r="AY2989" s="454">
        <v>0</v>
      </c>
      <c r="AZ2989" s="455">
        <v>0</v>
      </c>
      <c r="BA2989" s="455">
        <v>0</v>
      </c>
      <c r="BB2989" s="455">
        <v>0</v>
      </c>
      <c r="BC2989" s="456">
        <v>0</v>
      </c>
      <c r="BD2989" s="454">
        <v>0</v>
      </c>
      <c r="BE2989" s="455">
        <v>0</v>
      </c>
      <c r="BF2989" s="455">
        <v>0</v>
      </c>
      <c r="BG2989" s="455">
        <v>0</v>
      </c>
      <c r="BH2989" s="456">
        <v>0</v>
      </c>
      <c r="BI2989" s="454">
        <v>0</v>
      </c>
      <c r="BJ2989" s="455">
        <v>0</v>
      </c>
      <c r="BK2989" s="455">
        <v>0</v>
      </c>
      <c r="BL2989" s="455">
        <v>0</v>
      </c>
      <c r="BM2989" s="456">
        <v>0</v>
      </c>
      <c r="BN2989" s="454">
        <v>0</v>
      </c>
      <c r="BO2989" s="455">
        <v>0</v>
      </c>
      <c r="BP2989" s="455">
        <v>0</v>
      </c>
      <c r="BQ2989" s="455">
        <v>0</v>
      </c>
      <c r="BR2989" s="456">
        <v>0</v>
      </c>
      <c r="BS2989" s="454">
        <v>0</v>
      </c>
      <c r="BT2989" s="455">
        <v>0</v>
      </c>
      <c r="BU2989" s="455">
        <v>0</v>
      </c>
      <c r="BV2989" s="455">
        <v>0</v>
      </c>
      <c r="BW2989" s="456">
        <v>0</v>
      </c>
      <c r="BX2989" s="454">
        <f t="shared" si="703"/>
        <v>0</v>
      </c>
      <c r="BY2989" s="455">
        <f t="shared" si="691"/>
        <v>0</v>
      </c>
      <c r="BZ2989" s="455">
        <f t="shared" si="692"/>
        <v>0</v>
      </c>
      <c r="CA2989" s="455">
        <f t="shared" si="693"/>
        <v>0</v>
      </c>
      <c r="CB2989" s="456">
        <f t="shared" si="694"/>
        <v>0</v>
      </c>
      <c r="CC2989" s="454">
        <f t="shared" si="704"/>
        <v>0</v>
      </c>
      <c r="CD2989" s="455">
        <f t="shared" si="695"/>
        <v>0</v>
      </c>
      <c r="CE2989" s="455">
        <f t="shared" si="696"/>
        <v>0</v>
      </c>
      <c r="CF2989" s="455">
        <f t="shared" si="697"/>
        <v>0</v>
      </c>
      <c r="CG2989" s="456">
        <f t="shared" si="698"/>
        <v>0</v>
      </c>
      <c r="CH2989" s="454">
        <f t="shared" si="705"/>
        <v>0</v>
      </c>
      <c r="CI2989" s="455">
        <f t="shared" si="699"/>
        <v>0</v>
      </c>
      <c r="CJ2989" s="455">
        <f t="shared" si="700"/>
        <v>0</v>
      </c>
      <c r="CK2989" s="455">
        <f t="shared" si="701"/>
        <v>0</v>
      </c>
      <c r="CL2989" s="456">
        <f t="shared" si="702"/>
        <v>0</v>
      </c>
      <c r="CM2989" s="454">
        <v>0</v>
      </c>
      <c r="CN2989" s="455">
        <v>0</v>
      </c>
      <c r="CO2989" s="455">
        <v>0</v>
      </c>
      <c r="CP2989" s="455">
        <v>0</v>
      </c>
      <c r="CQ2989" s="456">
        <v>0</v>
      </c>
    </row>
    <row r="2990" spans="1:95">
      <c r="A2990" s="293">
        <v>13</v>
      </c>
      <c r="B2990" s="293" t="s">
        <v>7566</v>
      </c>
      <c r="C2990" s="293" t="e">
        <v>#N/A</v>
      </c>
      <c r="F2990" s="293" t="s">
        <v>7567</v>
      </c>
      <c r="G2990" s="293" t="s">
        <v>4580</v>
      </c>
      <c r="H2990" s="293" t="s">
        <v>7685</v>
      </c>
      <c r="I2990" s="293">
        <v>202310</v>
      </c>
      <c r="J2990" s="293" t="s">
        <v>7006</v>
      </c>
      <c r="K2990" s="293" t="s">
        <v>654</v>
      </c>
      <c r="L2990" s="293" t="s">
        <v>7568</v>
      </c>
      <c r="M2990" s="293" t="s">
        <v>7569</v>
      </c>
      <c r="N2990" s="293" t="s">
        <v>1111</v>
      </c>
      <c r="O2990" s="295">
        <v>0</v>
      </c>
      <c r="P2990" s="294">
        <v>0</v>
      </c>
      <c r="Q2990" s="294">
        <v>0</v>
      </c>
      <c r="R2990" s="294">
        <v>0</v>
      </c>
      <c r="S2990" s="296">
        <v>0</v>
      </c>
      <c r="T2990" s="303">
        <v>0</v>
      </c>
      <c r="U2990" s="301">
        <v>0</v>
      </c>
      <c r="V2990" s="301">
        <v>0</v>
      </c>
      <c r="W2990" s="301">
        <v>0</v>
      </c>
      <c r="X2990" s="302">
        <v>0</v>
      </c>
      <c r="Y2990" s="303">
        <v>0</v>
      </c>
      <c r="Z2990" s="301">
        <v>0</v>
      </c>
      <c r="AA2990" s="301">
        <v>0</v>
      </c>
      <c r="AB2990" s="301">
        <v>0</v>
      </c>
      <c r="AC2990" s="302">
        <v>0</v>
      </c>
      <c r="AD2990" s="301">
        <v>0</v>
      </c>
      <c r="AE2990" s="301">
        <v>0</v>
      </c>
      <c r="AF2990" s="301">
        <v>0</v>
      </c>
      <c r="AG2990" s="301">
        <v>0</v>
      </c>
      <c r="AH2990" s="302">
        <v>0</v>
      </c>
      <c r="AI2990" s="301">
        <v>0</v>
      </c>
      <c r="AJ2990" s="301">
        <v>0</v>
      </c>
      <c r="AK2990" s="301">
        <v>0</v>
      </c>
      <c r="AL2990" s="301">
        <v>0</v>
      </c>
      <c r="AM2990" s="302">
        <v>0</v>
      </c>
      <c r="AN2990" s="293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452">
        <v>0</v>
      </c>
      <c r="AU2990" s="452">
        <v>0</v>
      </c>
      <c r="AV2990" s="452">
        <v>0</v>
      </c>
      <c r="AW2990" s="452">
        <v>0</v>
      </c>
      <c r="AX2990" s="453">
        <v>0</v>
      </c>
      <c r="AY2990" s="454">
        <v>0</v>
      </c>
      <c r="AZ2990" s="455">
        <v>0</v>
      </c>
      <c r="BA2990" s="455">
        <v>0</v>
      </c>
      <c r="BB2990" s="455">
        <v>0</v>
      </c>
      <c r="BC2990" s="456">
        <v>0</v>
      </c>
      <c r="BD2990" s="454">
        <v>0</v>
      </c>
      <c r="BE2990" s="455">
        <v>0</v>
      </c>
      <c r="BF2990" s="455">
        <v>0</v>
      </c>
      <c r="BG2990" s="455">
        <v>0</v>
      </c>
      <c r="BH2990" s="456">
        <v>0</v>
      </c>
      <c r="BI2990" s="454">
        <v>0</v>
      </c>
      <c r="BJ2990" s="455">
        <v>0</v>
      </c>
      <c r="BK2990" s="455">
        <v>0</v>
      </c>
      <c r="BL2990" s="455">
        <v>0</v>
      </c>
      <c r="BM2990" s="456">
        <v>0</v>
      </c>
      <c r="BN2990" s="454">
        <v>0</v>
      </c>
      <c r="BO2990" s="455">
        <v>0</v>
      </c>
      <c r="BP2990" s="455">
        <v>0</v>
      </c>
      <c r="BQ2990" s="455">
        <v>0</v>
      </c>
      <c r="BR2990" s="456">
        <v>0</v>
      </c>
      <c r="BS2990" s="454">
        <v>0</v>
      </c>
      <c r="BT2990" s="455">
        <v>0</v>
      </c>
      <c r="BU2990" s="455">
        <v>0</v>
      </c>
      <c r="BV2990" s="455">
        <v>0</v>
      </c>
      <c r="BW2990" s="456">
        <v>0</v>
      </c>
      <c r="BX2990" s="454">
        <f t="shared" si="703"/>
        <v>0</v>
      </c>
      <c r="BY2990" s="455">
        <f t="shared" si="691"/>
        <v>0</v>
      </c>
      <c r="BZ2990" s="455">
        <f t="shared" si="692"/>
        <v>0</v>
      </c>
      <c r="CA2990" s="455">
        <f t="shared" si="693"/>
        <v>0</v>
      </c>
      <c r="CB2990" s="456">
        <f t="shared" si="694"/>
        <v>0</v>
      </c>
      <c r="CC2990" s="454">
        <f t="shared" si="704"/>
        <v>0</v>
      </c>
      <c r="CD2990" s="455">
        <f t="shared" si="695"/>
        <v>0</v>
      </c>
      <c r="CE2990" s="455">
        <f t="shared" si="696"/>
        <v>0</v>
      </c>
      <c r="CF2990" s="455">
        <f t="shared" si="697"/>
        <v>0</v>
      </c>
      <c r="CG2990" s="456">
        <f t="shared" si="698"/>
        <v>0</v>
      </c>
      <c r="CH2990" s="454">
        <f t="shared" si="705"/>
        <v>0</v>
      </c>
      <c r="CI2990" s="455">
        <f t="shared" si="699"/>
        <v>0</v>
      </c>
      <c r="CJ2990" s="455">
        <f t="shared" si="700"/>
        <v>0</v>
      </c>
      <c r="CK2990" s="455">
        <f t="shared" si="701"/>
        <v>0</v>
      </c>
      <c r="CL2990" s="456">
        <f t="shared" si="702"/>
        <v>0</v>
      </c>
      <c r="CM2990" s="454">
        <v>0</v>
      </c>
      <c r="CN2990" s="455">
        <v>0</v>
      </c>
      <c r="CO2990" s="455">
        <v>0</v>
      </c>
      <c r="CP2990" s="455">
        <v>0</v>
      </c>
      <c r="CQ2990" s="456">
        <v>0</v>
      </c>
    </row>
    <row r="2991" spans="1:95">
      <c r="A2991" s="293">
        <v>13</v>
      </c>
      <c r="B2991" s="293" t="s">
        <v>7570</v>
      </c>
      <c r="C2991" s="293" t="e">
        <v>#N/A</v>
      </c>
      <c r="F2991" s="293" t="s">
        <v>7571</v>
      </c>
      <c r="G2991" s="293" t="s">
        <v>4580</v>
      </c>
      <c r="H2991" s="293" t="s">
        <v>7685</v>
      </c>
      <c r="I2991" s="293">
        <v>202310</v>
      </c>
      <c r="J2991" s="293" t="s">
        <v>7006</v>
      </c>
      <c r="K2991" s="293" t="s">
        <v>654</v>
      </c>
      <c r="L2991" s="293" t="s">
        <v>7572</v>
      </c>
      <c r="M2991" s="293" t="s">
        <v>7573</v>
      </c>
      <c r="N2991" s="293" t="s">
        <v>1111</v>
      </c>
      <c r="O2991" s="295">
        <v>0</v>
      </c>
      <c r="P2991" s="294">
        <v>0</v>
      </c>
      <c r="Q2991" s="294">
        <v>0</v>
      </c>
      <c r="R2991" s="294">
        <v>0</v>
      </c>
      <c r="S2991" s="296">
        <v>0</v>
      </c>
      <c r="T2991" s="303">
        <v>0</v>
      </c>
      <c r="U2991" s="301">
        <v>0</v>
      </c>
      <c r="V2991" s="301">
        <v>0</v>
      </c>
      <c r="W2991" s="301">
        <v>0</v>
      </c>
      <c r="X2991" s="302">
        <v>0</v>
      </c>
      <c r="Y2991" s="303">
        <v>0</v>
      </c>
      <c r="Z2991" s="301">
        <v>0</v>
      </c>
      <c r="AA2991" s="301">
        <v>0</v>
      </c>
      <c r="AB2991" s="301">
        <v>0</v>
      </c>
      <c r="AC2991" s="302">
        <v>0</v>
      </c>
      <c r="AD2991" s="301">
        <v>0</v>
      </c>
      <c r="AE2991" s="301">
        <v>0</v>
      </c>
      <c r="AF2991" s="301">
        <v>0</v>
      </c>
      <c r="AG2991" s="301">
        <v>0</v>
      </c>
      <c r="AH2991" s="302">
        <v>0</v>
      </c>
      <c r="AI2991" s="301">
        <v>0</v>
      </c>
      <c r="AJ2991" s="301">
        <v>0</v>
      </c>
      <c r="AK2991" s="301">
        <v>0</v>
      </c>
      <c r="AL2991" s="301">
        <v>0</v>
      </c>
      <c r="AM2991" s="302">
        <v>0</v>
      </c>
      <c r="AN2991" s="293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452">
        <v>0</v>
      </c>
      <c r="AU2991" s="452">
        <v>0</v>
      </c>
      <c r="AV2991" s="452">
        <v>0</v>
      </c>
      <c r="AW2991" s="452">
        <v>0</v>
      </c>
      <c r="AX2991" s="453">
        <v>0</v>
      </c>
      <c r="AY2991" s="454">
        <v>0</v>
      </c>
      <c r="AZ2991" s="455">
        <v>0</v>
      </c>
      <c r="BA2991" s="455">
        <v>0</v>
      </c>
      <c r="BB2991" s="455">
        <v>0</v>
      </c>
      <c r="BC2991" s="456">
        <v>0</v>
      </c>
      <c r="BD2991" s="454">
        <v>0</v>
      </c>
      <c r="BE2991" s="455">
        <v>0</v>
      </c>
      <c r="BF2991" s="455">
        <v>0</v>
      </c>
      <c r="BG2991" s="455">
        <v>0</v>
      </c>
      <c r="BH2991" s="456">
        <v>0</v>
      </c>
      <c r="BI2991" s="454">
        <v>0</v>
      </c>
      <c r="BJ2991" s="455">
        <v>0</v>
      </c>
      <c r="BK2991" s="455">
        <v>0</v>
      </c>
      <c r="BL2991" s="455">
        <v>0</v>
      </c>
      <c r="BM2991" s="456">
        <v>0</v>
      </c>
      <c r="BN2991" s="454">
        <v>0</v>
      </c>
      <c r="BO2991" s="455">
        <v>0</v>
      </c>
      <c r="BP2991" s="455">
        <v>0</v>
      </c>
      <c r="BQ2991" s="455">
        <v>0</v>
      </c>
      <c r="BR2991" s="456">
        <v>0</v>
      </c>
      <c r="BS2991" s="454">
        <v>0</v>
      </c>
      <c r="BT2991" s="455">
        <v>0</v>
      </c>
      <c r="BU2991" s="455">
        <v>0</v>
      </c>
      <c r="BV2991" s="455">
        <v>0</v>
      </c>
      <c r="BW2991" s="456">
        <v>0</v>
      </c>
      <c r="BX2991" s="454">
        <f t="shared" si="703"/>
        <v>0</v>
      </c>
      <c r="BY2991" s="455">
        <f t="shared" si="691"/>
        <v>0</v>
      </c>
      <c r="BZ2991" s="455">
        <f t="shared" si="692"/>
        <v>0</v>
      </c>
      <c r="CA2991" s="455">
        <f t="shared" si="693"/>
        <v>0</v>
      </c>
      <c r="CB2991" s="456">
        <f t="shared" si="694"/>
        <v>0</v>
      </c>
      <c r="CC2991" s="454">
        <f t="shared" si="704"/>
        <v>0</v>
      </c>
      <c r="CD2991" s="455">
        <f t="shared" si="695"/>
        <v>0</v>
      </c>
      <c r="CE2991" s="455">
        <f t="shared" si="696"/>
        <v>0</v>
      </c>
      <c r="CF2991" s="455">
        <f t="shared" si="697"/>
        <v>0</v>
      </c>
      <c r="CG2991" s="456">
        <f t="shared" si="698"/>
        <v>0</v>
      </c>
      <c r="CH2991" s="454">
        <f t="shared" si="705"/>
        <v>0</v>
      </c>
      <c r="CI2991" s="455">
        <f t="shared" si="699"/>
        <v>0</v>
      </c>
      <c r="CJ2991" s="455">
        <f t="shared" si="700"/>
        <v>0</v>
      </c>
      <c r="CK2991" s="455">
        <f t="shared" si="701"/>
        <v>0</v>
      </c>
      <c r="CL2991" s="456">
        <f t="shared" si="702"/>
        <v>0</v>
      </c>
      <c r="CM2991" s="454">
        <v>0</v>
      </c>
      <c r="CN2991" s="455">
        <v>0</v>
      </c>
      <c r="CO2991" s="455">
        <v>0</v>
      </c>
      <c r="CP2991" s="455">
        <v>0</v>
      </c>
      <c r="CQ2991" s="456">
        <v>0</v>
      </c>
    </row>
    <row r="2992" spans="1:95">
      <c r="A2992" s="293">
        <v>13</v>
      </c>
      <c r="B2992" s="293" t="s">
        <v>7574</v>
      </c>
      <c r="C2992" s="293" t="e">
        <v>#N/A</v>
      </c>
      <c r="F2992" s="293" t="s">
        <v>7575</v>
      </c>
      <c r="G2992" s="293" t="s">
        <v>4580</v>
      </c>
      <c r="H2992" s="293" t="s">
        <v>7685</v>
      </c>
      <c r="I2992" s="293">
        <v>202310</v>
      </c>
      <c r="J2992" s="293" t="s">
        <v>7006</v>
      </c>
      <c r="K2992" s="293" t="s">
        <v>654</v>
      </c>
      <c r="L2992" s="293" t="s">
        <v>7576</v>
      </c>
      <c r="M2992" s="293" t="s">
        <v>7577</v>
      </c>
      <c r="N2992" s="293" t="s">
        <v>1111</v>
      </c>
      <c r="O2992" s="295">
        <v>0</v>
      </c>
      <c r="P2992" s="294">
        <v>0</v>
      </c>
      <c r="Q2992" s="294">
        <v>0</v>
      </c>
      <c r="R2992" s="294">
        <v>0</v>
      </c>
      <c r="S2992" s="296">
        <v>0</v>
      </c>
      <c r="T2992" s="303">
        <v>0</v>
      </c>
      <c r="U2992" s="301">
        <v>0</v>
      </c>
      <c r="V2992" s="301">
        <v>0</v>
      </c>
      <c r="W2992" s="301">
        <v>0</v>
      </c>
      <c r="X2992" s="302">
        <v>0</v>
      </c>
      <c r="Y2992" s="303">
        <v>0</v>
      </c>
      <c r="Z2992" s="301">
        <v>0</v>
      </c>
      <c r="AA2992" s="301">
        <v>0</v>
      </c>
      <c r="AB2992" s="301">
        <v>0</v>
      </c>
      <c r="AC2992" s="302">
        <v>0</v>
      </c>
      <c r="AD2992" s="301">
        <v>0</v>
      </c>
      <c r="AE2992" s="301">
        <v>0</v>
      </c>
      <c r="AF2992" s="301">
        <v>0</v>
      </c>
      <c r="AG2992" s="301">
        <v>0</v>
      </c>
      <c r="AH2992" s="302">
        <v>0</v>
      </c>
      <c r="AI2992" s="301">
        <v>0</v>
      </c>
      <c r="AJ2992" s="301">
        <v>0</v>
      </c>
      <c r="AK2992" s="301">
        <v>0</v>
      </c>
      <c r="AL2992" s="301">
        <v>0</v>
      </c>
      <c r="AM2992" s="302">
        <v>0</v>
      </c>
      <c r="AN2992" s="293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452">
        <v>0</v>
      </c>
      <c r="AU2992" s="452">
        <v>0</v>
      </c>
      <c r="AV2992" s="452">
        <v>0</v>
      </c>
      <c r="AW2992" s="452">
        <v>0</v>
      </c>
      <c r="AX2992" s="453">
        <v>0</v>
      </c>
      <c r="AY2992" s="454">
        <v>0</v>
      </c>
      <c r="AZ2992" s="455">
        <v>0</v>
      </c>
      <c r="BA2992" s="455">
        <v>0</v>
      </c>
      <c r="BB2992" s="455">
        <v>0</v>
      </c>
      <c r="BC2992" s="456">
        <v>0</v>
      </c>
      <c r="BD2992" s="454">
        <v>0</v>
      </c>
      <c r="BE2992" s="455">
        <v>0</v>
      </c>
      <c r="BF2992" s="455">
        <v>0</v>
      </c>
      <c r="BG2992" s="455">
        <v>0</v>
      </c>
      <c r="BH2992" s="456">
        <v>0</v>
      </c>
      <c r="BI2992" s="454">
        <v>0</v>
      </c>
      <c r="BJ2992" s="455">
        <v>0</v>
      </c>
      <c r="BK2992" s="455">
        <v>0</v>
      </c>
      <c r="BL2992" s="455">
        <v>0</v>
      </c>
      <c r="BM2992" s="456">
        <v>0</v>
      </c>
      <c r="BN2992" s="454">
        <v>0</v>
      </c>
      <c r="BO2992" s="455">
        <v>0</v>
      </c>
      <c r="BP2992" s="455">
        <v>0</v>
      </c>
      <c r="BQ2992" s="455">
        <v>0</v>
      </c>
      <c r="BR2992" s="456">
        <v>0</v>
      </c>
      <c r="BS2992" s="454">
        <v>0</v>
      </c>
      <c r="BT2992" s="455">
        <v>0</v>
      </c>
      <c r="BU2992" s="455">
        <v>0</v>
      </c>
      <c r="BV2992" s="455">
        <v>0</v>
      </c>
      <c r="BW2992" s="456">
        <v>0</v>
      </c>
      <c r="BX2992" s="454">
        <f t="shared" si="703"/>
        <v>0</v>
      </c>
      <c r="BY2992" s="455">
        <f t="shared" si="691"/>
        <v>0</v>
      </c>
      <c r="BZ2992" s="455">
        <f t="shared" si="692"/>
        <v>0</v>
      </c>
      <c r="CA2992" s="455">
        <f t="shared" si="693"/>
        <v>0</v>
      </c>
      <c r="CB2992" s="456">
        <f t="shared" si="694"/>
        <v>0</v>
      </c>
      <c r="CC2992" s="454">
        <f t="shared" si="704"/>
        <v>0</v>
      </c>
      <c r="CD2992" s="455">
        <f t="shared" si="695"/>
        <v>0</v>
      </c>
      <c r="CE2992" s="455">
        <f t="shared" si="696"/>
        <v>0</v>
      </c>
      <c r="CF2992" s="455">
        <f t="shared" si="697"/>
        <v>0</v>
      </c>
      <c r="CG2992" s="456">
        <f t="shared" si="698"/>
        <v>0</v>
      </c>
      <c r="CH2992" s="454">
        <f t="shared" si="705"/>
        <v>0</v>
      </c>
      <c r="CI2992" s="455">
        <f t="shared" si="699"/>
        <v>0</v>
      </c>
      <c r="CJ2992" s="455">
        <f t="shared" si="700"/>
        <v>0</v>
      </c>
      <c r="CK2992" s="455">
        <f t="shared" si="701"/>
        <v>0</v>
      </c>
      <c r="CL2992" s="456">
        <f t="shared" si="702"/>
        <v>0</v>
      </c>
      <c r="CM2992" s="454">
        <v>0</v>
      </c>
      <c r="CN2992" s="455">
        <v>0</v>
      </c>
      <c r="CO2992" s="455">
        <v>0</v>
      </c>
      <c r="CP2992" s="455">
        <v>0</v>
      </c>
      <c r="CQ2992" s="456">
        <v>0</v>
      </c>
    </row>
    <row r="2993" spans="1:95">
      <c r="A2993" s="293">
        <v>13</v>
      </c>
      <c r="B2993" s="293" t="s">
        <v>7578</v>
      </c>
      <c r="C2993" s="293" t="e">
        <v>#N/A</v>
      </c>
      <c r="F2993" s="293" t="s">
        <v>7579</v>
      </c>
      <c r="G2993" s="293" t="s">
        <v>4580</v>
      </c>
      <c r="H2993" s="293" t="s">
        <v>7685</v>
      </c>
      <c r="I2993" s="293">
        <v>202310</v>
      </c>
      <c r="J2993" s="293" t="s">
        <v>7006</v>
      </c>
      <c r="K2993" s="293" t="s">
        <v>654</v>
      </c>
      <c r="L2993" s="293" t="s">
        <v>7580</v>
      </c>
      <c r="M2993" s="293" t="s">
        <v>7581</v>
      </c>
      <c r="N2993" s="293" t="s">
        <v>1111</v>
      </c>
      <c r="O2993" s="295">
        <v>0</v>
      </c>
      <c r="P2993" s="294">
        <v>0</v>
      </c>
      <c r="Q2993" s="294">
        <v>0</v>
      </c>
      <c r="R2993" s="294">
        <v>0</v>
      </c>
      <c r="S2993" s="296">
        <v>0</v>
      </c>
      <c r="T2993" s="303">
        <v>0</v>
      </c>
      <c r="U2993" s="301">
        <v>0</v>
      </c>
      <c r="V2993" s="301">
        <v>0</v>
      </c>
      <c r="W2993" s="301">
        <v>0</v>
      </c>
      <c r="X2993" s="302">
        <v>0</v>
      </c>
      <c r="Y2993" s="303">
        <v>0</v>
      </c>
      <c r="Z2993" s="301">
        <v>0</v>
      </c>
      <c r="AA2993" s="301">
        <v>0</v>
      </c>
      <c r="AB2993" s="301">
        <v>0</v>
      </c>
      <c r="AC2993" s="302">
        <v>0</v>
      </c>
      <c r="AD2993" s="301">
        <v>0</v>
      </c>
      <c r="AE2993" s="301">
        <v>0</v>
      </c>
      <c r="AF2993" s="301">
        <v>0</v>
      </c>
      <c r="AG2993" s="301">
        <v>0</v>
      </c>
      <c r="AH2993" s="302">
        <v>0</v>
      </c>
      <c r="AI2993" s="301">
        <v>0</v>
      </c>
      <c r="AJ2993" s="301">
        <v>0</v>
      </c>
      <c r="AK2993" s="301">
        <v>0</v>
      </c>
      <c r="AL2993" s="301">
        <v>0</v>
      </c>
      <c r="AM2993" s="302">
        <v>0</v>
      </c>
      <c r="AN2993" s="293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452">
        <v>0</v>
      </c>
      <c r="AU2993" s="452">
        <v>0</v>
      </c>
      <c r="AV2993" s="452">
        <v>0</v>
      </c>
      <c r="AW2993" s="452">
        <v>0</v>
      </c>
      <c r="AX2993" s="453">
        <v>0</v>
      </c>
      <c r="AY2993" s="454">
        <v>0</v>
      </c>
      <c r="AZ2993" s="455">
        <v>0</v>
      </c>
      <c r="BA2993" s="455">
        <v>0</v>
      </c>
      <c r="BB2993" s="455">
        <v>0</v>
      </c>
      <c r="BC2993" s="456">
        <v>0</v>
      </c>
      <c r="BD2993" s="454">
        <v>0</v>
      </c>
      <c r="BE2993" s="455">
        <v>0</v>
      </c>
      <c r="BF2993" s="455">
        <v>0</v>
      </c>
      <c r="BG2993" s="455">
        <v>0</v>
      </c>
      <c r="BH2993" s="456">
        <v>0</v>
      </c>
      <c r="BI2993" s="454">
        <v>0</v>
      </c>
      <c r="BJ2993" s="455">
        <v>0</v>
      </c>
      <c r="BK2993" s="455">
        <v>0</v>
      </c>
      <c r="BL2993" s="455">
        <v>0</v>
      </c>
      <c r="BM2993" s="456">
        <v>0</v>
      </c>
      <c r="BN2993" s="454">
        <v>0</v>
      </c>
      <c r="BO2993" s="455">
        <v>0</v>
      </c>
      <c r="BP2993" s="455">
        <v>0</v>
      </c>
      <c r="BQ2993" s="455">
        <v>0</v>
      </c>
      <c r="BR2993" s="456">
        <v>0</v>
      </c>
      <c r="BS2993" s="454">
        <v>0</v>
      </c>
      <c r="BT2993" s="455">
        <v>0</v>
      </c>
      <c r="BU2993" s="455">
        <v>0</v>
      </c>
      <c r="BV2993" s="455">
        <v>0</v>
      </c>
      <c r="BW2993" s="456">
        <v>0</v>
      </c>
      <c r="BX2993" s="454">
        <f t="shared" si="703"/>
        <v>0</v>
      </c>
      <c r="BY2993" s="455">
        <f t="shared" si="691"/>
        <v>0</v>
      </c>
      <c r="BZ2993" s="455">
        <f t="shared" si="692"/>
        <v>0</v>
      </c>
      <c r="CA2993" s="455">
        <f t="shared" si="693"/>
        <v>0</v>
      </c>
      <c r="CB2993" s="456">
        <f t="shared" si="694"/>
        <v>0</v>
      </c>
      <c r="CC2993" s="454">
        <f t="shared" si="704"/>
        <v>0</v>
      </c>
      <c r="CD2993" s="455">
        <f t="shared" si="695"/>
        <v>0</v>
      </c>
      <c r="CE2993" s="455">
        <f t="shared" si="696"/>
        <v>0</v>
      </c>
      <c r="CF2993" s="455">
        <f t="shared" si="697"/>
        <v>0</v>
      </c>
      <c r="CG2993" s="456">
        <f t="shared" si="698"/>
        <v>0</v>
      </c>
      <c r="CH2993" s="454">
        <f t="shared" si="705"/>
        <v>0</v>
      </c>
      <c r="CI2993" s="455">
        <f t="shared" si="699"/>
        <v>0</v>
      </c>
      <c r="CJ2993" s="455">
        <f t="shared" si="700"/>
        <v>0</v>
      </c>
      <c r="CK2993" s="455">
        <f t="shared" si="701"/>
        <v>0</v>
      </c>
      <c r="CL2993" s="456">
        <f t="shared" si="702"/>
        <v>0</v>
      </c>
      <c r="CM2993" s="454">
        <v>0</v>
      </c>
      <c r="CN2993" s="455">
        <v>0</v>
      </c>
      <c r="CO2993" s="455">
        <v>0</v>
      </c>
      <c r="CP2993" s="455">
        <v>0</v>
      </c>
      <c r="CQ2993" s="456">
        <v>0</v>
      </c>
    </row>
    <row r="2994" spans="1:95">
      <c r="A2994" s="293">
        <v>13</v>
      </c>
      <c r="B2994" s="293" t="s">
        <v>7582</v>
      </c>
      <c r="C2994" s="293" t="e">
        <v>#N/A</v>
      </c>
      <c r="F2994" s="293" t="s">
        <v>7034</v>
      </c>
      <c r="G2994" s="293" t="s">
        <v>4580</v>
      </c>
      <c r="H2994" s="293" t="s">
        <v>7685</v>
      </c>
      <c r="I2994" s="293">
        <v>202310</v>
      </c>
      <c r="J2994" s="293" t="s">
        <v>7006</v>
      </c>
      <c r="K2994" s="293" t="s">
        <v>654</v>
      </c>
      <c r="L2994" s="293" t="s">
        <v>7583</v>
      </c>
      <c r="M2994" s="293" t="s">
        <v>7584</v>
      </c>
      <c r="N2994" s="293" t="s">
        <v>1111</v>
      </c>
      <c r="O2994" s="295">
        <v>0</v>
      </c>
      <c r="P2994" s="294">
        <v>0</v>
      </c>
      <c r="Q2994" s="294">
        <v>0</v>
      </c>
      <c r="R2994" s="294">
        <v>0</v>
      </c>
      <c r="S2994" s="296">
        <v>0</v>
      </c>
      <c r="T2994" s="303">
        <v>0</v>
      </c>
      <c r="U2994" s="301">
        <v>0</v>
      </c>
      <c r="V2994" s="301">
        <v>0</v>
      </c>
      <c r="W2994" s="301">
        <v>0</v>
      </c>
      <c r="X2994" s="302">
        <v>0</v>
      </c>
      <c r="Y2994" s="303">
        <v>0</v>
      </c>
      <c r="Z2994" s="301">
        <v>0</v>
      </c>
      <c r="AA2994" s="301">
        <v>0</v>
      </c>
      <c r="AB2994" s="301">
        <v>0</v>
      </c>
      <c r="AC2994" s="302">
        <v>0</v>
      </c>
      <c r="AD2994" s="301">
        <v>0</v>
      </c>
      <c r="AE2994" s="301">
        <v>0</v>
      </c>
      <c r="AF2994" s="301">
        <v>0</v>
      </c>
      <c r="AG2994" s="301">
        <v>0</v>
      </c>
      <c r="AH2994" s="302">
        <v>0</v>
      </c>
      <c r="AI2994" s="301">
        <v>0</v>
      </c>
      <c r="AJ2994" s="301">
        <v>0</v>
      </c>
      <c r="AK2994" s="301">
        <v>0</v>
      </c>
      <c r="AL2994" s="301">
        <v>0</v>
      </c>
      <c r="AM2994" s="302">
        <v>0</v>
      </c>
      <c r="AN2994" s="293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452">
        <v>0</v>
      </c>
      <c r="AU2994" s="452">
        <v>0</v>
      </c>
      <c r="AV2994" s="452">
        <v>0</v>
      </c>
      <c r="AW2994" s="452">
        <v>0</v>
      </c>
      <c r="AX2994" s="453">
        <v>0</v>
      </c>
      <c r="AY2994" s="454">
        <v>0</v>
      </c>
      <c r="AZ2994" s="455">
        <v>0</v>
      </c>
      <c r="BA2994" s="455">
        <v>0</v>
      </c>
      <c r="BB2994" s="455">
        <v>0</v>
      </c>
      <c r="BC2994" s="456">
        <v>0</v>
      </c>
      <c r="BD2994" s="454">
        <v>0</v>
      </c>
      <c r="BE2994" s="455">
        <v>0</v>
      </c>
      <c r="BF2994" s="455">
        <v>0</v>
      </c>
      <c r="BG2994" s="455">
        <v>0</v>
      </c>
      <c r="BH2994" s="456">
        <v>0</v>
      </c>
      <c r="BI2994" s="454">
        <v>0</v>
      </c>
      <c r="BJ2994" s="455">
        <v>0</v>
      </c>
      <c r="BK2994" s="455">
        <v>0</v>
      </c>
      <c r="BL2994" s="455">
        <v>0</v>
      </c>
      <c r="BM2994" s="456">
        <v>0</v>
      </c>
      <c r="BN2994" s="454">
        <v>0</v>
      </c>
      <c r="BO2994" s="455">
        <v>0</v>
      </c>
      <c r="BP2994" s="455">
        <v>0</v>
      </c>
      <c r="BQ2994" s="455">
        <v>0</v>
      </c>
      <c r="BR2994" s="456">
        <v>0</v>
      </c>
      <c r="BS2994" s="454">
        <v>0</v>
      </c>
      <c r="BT2994" s="455">
        <v>0</v>
      </c>
      <c r="BU2994" s="455">
        <v>0</v>
      </c>
      <c r="BV2994" s="455">
        <v>0</v>
      </c>
      <c r="BW2994" s="456">
        <v>0</v>
      </c>
      <c r="BX2994" s="454">
        <f t="shared" si="703"/>
        <v>0</v>
      </c>
      <c r="BY2994" s="455">
        <f t="shared" si="691"/>
        <v>0</v>
      </c>
      <c r="BZ2994" s="455">
        <f t="shared" si="692"/>
        <v>0</v>
      </c>
      <c r="CA2994" s="455">
        <f t="shared" si="693"/>
        <v>0</v>
      </c>
      <c r="CB2994" s="456">
        <f t="shared" si="694"/>
        <v>0</v>
      </c>
      <c r="CC2994" s="454">
        <f t="shared" si="704"/>
        <v>0</v>
      </c>
      <c r="CD2994" s="455">
        <f t="shared" si="695"/>
        <v>0</v>
      </c>
      <c r="CE2994" s="455">
        <f t="shared" si="696"/>
        <v>0</v>
      </c>
      <c r="CF2994" s="455">
        <f t="shared" si="697"/>
        <v>0</v>
      </c>
      <c r="CG2994" s="456">
        <f t="shared" si="698"/>
        <v>0</v>
      </c>
      <c r="CH2994" s="454">
        <f t="shared" si="705"/>
        <v>0</v>
      </c>
      <c r="CI2994" s="455">
        <f t="shared" si="699"/>
        <v>0</v>
      </c>
      <c r="CJ2994" s="455">
        <f t="shared" si="700"/>
        <v>0</v>
      </c>
      <c r="CK2994" s="455">
        <f t="shared" si="701"/>
        <v>0</v>
      </c>
      <c r="CL2994" s="456">
        <f t="shared" si="702"/>
        <v>0</v>
      </c>
      <c r="CM2994" s="454">
        <v>0</v>
      </c>
      <c r="CN2994" s="455">
        <v>0</v>
      </c>
      <c r="CO2994" s="455">
        <v>0</v>
      </c>
      <c r="CP2994" s="455">
        <v>0</v>
      </c>
      <c r="CQ2994" s="456">
        <v>0</v>
      </c>
    </row>
    <row r="2995" spans="1:95">
      <c r="A2995" s="293">
        <v>13</v>
      </c>
      <c r="B2995" s="293" t="s">
        <v>7585</v>
      </c>
      <c r="C2995" s="293" t="e">
        <v>#N/A</v>
      </c>
      <c r="F2995" s="293" t="s">
        <v>7586</v>
      </c>
      <c r="G2995" s="293" t="s">
        <v>4580</v>
      </c>
      <c r="H2995" s="293" t="s">
        <v>7685</v>
      </c>
      <c r="I2995" s="293">
        <v>202310</v>
      </c>
      <c r="J2995" s="293" t="s">
        <v>7006</v>
      </c>
      <c r="K2995" s="293" t="s">
        <v>654</v>
      </c>
      <c r="L2995" s="293" t="s">
        <v>5310</v>
      </c>
      <c r="M2995" s="293" t="s">
        <v>7587</v>
      </c>
      <c r="N2995" s="293" t="s">
        <v>1111</v>
      </c>
      <c r="O2995" s="295">
        <v>0</v>
      </c>
      <c r="P2995" s="294">
        <v>0</v>
      </c>
      <c r="Q2995" s="294">
        <v>0</v>
      </c>
      <c r="R2995" s="294">
        <v>0</v>
      </c>
      <c r="S2995" s="296">
        <v>0</v>
      </c>
      <c r="T2995" s="303">
        <v>0</v>
      </c>
      <c r="U2995" s="301">
        <v>0</v>
      </c>
      <c r="V2995" s="301">
        <v>0</v>
      </c>
      <c r="W2995" s="301">
        <v>0</v>
      </c>
      <c r="X2995" s="302">
        <v>0</v>
      </c>
      <c r="Y2995" s="303">
        <v>0</v>
      </c>
      <c r="Z2995" s="301">
        <v>0</v>
      </c>
      <c r="AA2995" s="301">
        <v>0</v>
      </c>
      <c r="AB2995" s="301">
        <v>0</v>
      </c>
      <c r="AC2995" s="302">
        <v>0</v>
      </c>
      <c r="AD2995" s="301">
        <v>0</v>
      </c>
      <c r="AE2995" s="301">
        <v>0</v>
      </c>
      <c r="AF2995" s="301">
        <v>0</v>
      </c>
      <c r="AG2995" s="301">
        <v>0</v>
      </c>
      <c r="AH2995" s="302">
        <v>0</v>
      </c>
      <c r="AI2995" s="301">
        <v>0</v>
      </c>
      <c r="AJ2995" s="301">
        <v>0</v>
      </c>
      <c r="AK2995" s="301">
        <v>0</v>
      </c>
      <c r="AL2995" s="301">
        <v>0</v>
      </c>
      <c r="AM2995" s="302">
        <v>0</v>
      </c>
      <c r="AN2995" s="293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452">
        <v>0</v>
      </c>
      <c r="AU2995" s="452">
        <v>0</v>
      </c>
      <c r="AV2995" s="452">
        <v>0</v>
      </c>
      <c r="AW2995" s="452">
        <v>0</v>
      </c>
      <c r="AX2995" s="453">
        <v>0</v>
      </c>
      <c r="AY2995" s="454">
        <v>0</v>
      </c>
      <c r="AZ2995" s="455">
        <v>0</v>
      </c>
      <c r="BA2995" s="455">
        <v>0</v>
      </c>
      <c r="BB2995" s="455">
        <v>0</v>
      </c>
      <c r="BC2995" s="456">
        <v>0</v>
      </c>
      <c r="BD2995" s="454">
        <v>0</v>
      </c>
      <c r="BE2995" s="455">
        <v>0</v>
      </c>
      <c r="BF2995" s="455">
        <v>0</v>
      </c>
      <c r="BG2995" s="455">
        <v>0</v>
      </c>
      <c r="BH2995" s="456">
        <v>0</v>
      </c>
      <c r="BI2995" s="454">
        <v>0</v>
      </c>
      <c r="BJ2995" s="455">
        <v>0</v>
      </c>
      <c r="BK2995" s="455">
        <v>0</v>
      </c>
      <c r="BL2995" s="455">
        <v>0</v>
      </c>
      <c r="BM2995" s="456">
        <v>0</v>
      </c>
      <c r="BN2995" s="454">
        <v>0</v>
      </c>
      <c r="BO2995" s="455">
        <v>0</v>
      </c>
      <c r="BP2995" s="455">
        <v>0</v>
      </c>
      <c r="BQ2995" s="455">
        <v>0</v>
      </c>
      <c r="BR2995" s="456">
        <v>0</v>
      </c>
      <c r="BS2995" s="454">
        <v>0</v>
      </c>
      <c r="BT2995" s="455">
        <v>0</v>
      </c>
      <c r="BU2995" s="455">
        <v>0</v>
      </c>
      <c r="BV2995" s="455">
        <v>0</v>
      </c>
      <c r="BW2995" s="456">
        <v>0</v>
      </c>
      <c r="BX2995" s="454">
        <f t="shared" si="703"/>
        <v>0</v>
      </c>
      <c r="BY2995" s="455">
        <f t="shared" si="691"/>
        <v>0</v>
      </c>
      <c r="BZ2995" s="455">
        <f t="shared" si="692"/>
        <v>0</v>
      </c>
      <c r="CA2995" s="455">
        <f t="shared" si="693"/>
        <v>0</v>
      </c>
      <c r="CB2995" s="456">
        <f t="shared" si="694"/>
        <v>0</v>
      </c>
      <c r="CC2995" s="454">
        <f t="shared" si="704"/>
        <v>0</v>
      </c>
      <c r="CD2995" s="455">
        <f t="shared" si="695"/>
        <v>0</v>
      </c>
      <c r="CE2995" s="455">
        <f t="shared" si="696"/>
        <v>0</v>
      </c>
      <c r="CF2995" s="455">
        <f t="shared" si="697"/>
        <v>0</v>
      </c>
      <c r="CG2995" s="456">
        <f t="shared" si="698"/>
        <v>0</v>
      </c>
      <c r="CH2995" s="454">
        <f t="shared" si="705"/>
        <v>0</v>
      </c>
      <c r="CI2995" s="455">
        <f t="shared" si="699"/>
        <v>0</v>
      </c>
      <c r="CJ2995" s="455">
        <f t="shared" si="700"/>
        <v>0</v>
      </c>
      <c r="CK2995" s="455">
        <f t="shared" si="701"/>
        <v>0</v>
      </c>
      <c r="CL2995" s="456">
        <f t="shared" si="702"/>
        <v>0</v>
      </c>
      <c r="CM2995" s="454">
        <v>0</v>
      </c>
      <c r="CN2995" s="455">
        <v>0</v>
      </c>
      <c r="CO2995" s="455">
        <v>0</v>
      </c>
      <c r="CP2995" s="455">
        <v>0</v>
      </c>
      <c r="CQ2995" s="456">
        <v>0</v>
      </c>
    </row>
    <row r="2996" spans="1:95">
      <c r="A2996" s="293">
        <v>13</v>
      </c>
      <c r="B2996" s="293" t="s">
        <v>7588</v>
      </c>
      <c r="C2996" s="293" t="e">
        <v>#N/A</v>
      </c>
      <c r="F2996" s="293" t="s">
        <v>7589</v>
      </c>
      <c r="G2996" s="293" t="s">
        <v>4580</v>
      </c>
      <c r="H2996" s="293" t="s">
        <v>7685</v>
      </c>
      <c r="I2996" s="293">
        <v>202310</v>
      </c>
      <c r="J2996" s="293" t="s">
        <v>7006</v>
      </c>
      <c r="K2996" s="293" t="s">
        <v>654</v>
      </c>
      <c r="L2996" s="293" t="s">
        <v>7590</v>
      </c>
      <c r="M2996" s="293" t="s">
        <v>7591</v>
      </c>
      <c r="N2996" s="293" t="s">
        <v>1111</v>
      </c>
      <c r="O2996" s="295">
        <v>0</v>
      </c>
      <c r="P2996" s="294">
        <v>0</v>
      </c>
      <c r="Q2996" s="294">
        <v>0</v>
      </c>
      <c r="R2996" s="294">
        <v>0</v>
      </c>
      <c r="S2996" s="296">
        <v>0</v>
      </c>
      <c r="T2996" s="303">
        <v>0</v>
      </c>
      <c r="U2996" s="301">
        <v>0</v>
      </c>
      <c r="V2996" s="301">
        <v>0</v>
      </c>
      <c r="W2996" s="301">
        <v>0</v>
      </c>
      <c r="X2996" s="302">
        <v>0</v>
      </c>
      <c r="Y2996" s="303">
        <v>0</v>
      </c>
      <c r="Z2996" s="301">
        <v>0</v>
      </c>
      <c r="AA2996" s="301">
        <v>0</v>
      </c>
      <c r="AB2996" s="301">
        <v>0</v>
      </c>
      <c r="AC2996" s="302">
        <v>0</v>
      </c>
      <c r="AD2996" s="301">
        <v>0</v>
      </c>
      <c r="AE2996" s="301">
        <v>0</v>
      </c>
      <c r="AF2996" s="301">
        <v>0</v>
      </c>
      <c r="AG2996" s="301">
        <v>0</v>
      </c>
      <c r="AH2996" s="302">
        <v>0</v>
      </c>
      <c r="AI2996" s="301">
        <v>0</v>
      </c>
      <c r="AJ2996" s="301">
        <v>0</v>
      </c>
      <c r="AK2996" s="301">
        <v>0</v>
      </c>
      <c r="AL2996" s="301">
        <v>0</v>
      </c>
      <c r="AM2996" s="302">
        <v>0</v>
      </c>
      <c r="AN2996" s="293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452">
        <v>0</v>
      </c>
      <c r="AU2996" s="452">
        <v>0</v>
      </c>
      <c r="AV2996" s="452">
        <v>0</v>
      </c>
      <c r="AW2996" s="452">
        <v>0</v>
      </c>
      <c r="AX2996" s="453">
        <v>0</v>
      </c>
      <c r="AY2996" s="454">
        <v>0</v>
      </c>
      <c r="AZ2996" s="455">
        <v>0</v>
      </c>
      <c r="BA2996" s="455">
        <v>0</v>
      </c>
      <c r="BB2996" s="455">
        <v>0</v>
      </c>
      <c r="BC2996" s="456">
        <v>0</v>
      </c>
      <c r="BD2996" s="454">
        <v>0</v>
      </c>
      <c r="BE2996" s="455">
        <v>0</v>
      </c>
      <c r="BF2996" s="455">
        <v>0</v>
      </c>
      <c r="BG2996" s="455">
        <v>0</v>
      </c>
      <c r="BH2996" s="456">
        <v>0</v>
      </c>
      <c r="BI2996" s="454">
        <v>0</v>
      </c>
      <c r="BJ2996" s="455">
        <v>0</v>
      </c>
      <c r="BK2996" s="455">
        <v>0</v>
      </c>
      <c r="BL2996" s="455">
        <v>0</v>
      </c>
      <c r="BM2996" s="456">
        <v>0</v>
      </c>
      <c r="BN2996" s="454">
        <v>0</v>
      </c>
      <c r="BO2996" s="455">
        <v>0</v>
      </c>
      <c r="BP2996" s="455">
        <v>0</v>
      </c>
      <c r="BQ2996" s="455">
        <v>0</v>
      </c>
      <c r="BR2996" s="456">
        <v>0</v>
      </c>
      <c r="BS2996" s="454">
        <v>0</v>
      </c>
      <c r="BT2996" s="455">
        <v>0</v>
      </c>
      <c r="BU2996" s="455">
        <v>0</v>
      </c>
      <c r="BV2996" s="455">
        <v>0</v>
      </c>
      <c r="BW2996" s="456">
        <v>0</v>
      </c>
      <c r="BX2996" s="454">
        <f t="shared" si="703"/>
        <v>0</v>
      </c>
      <c r="BY2996" s="455">
        <f t="shared" si="691"/>
        <v>0</v>
      </c>
      <c r="BZ2996" s="455">
        <f t="shared" si="692"/>
        <v>0</v>
      </c>
      <c r="CA2996" s="455">
        <f t="shared" si="693"/>
        <v>0</v>
      </c>
      <c r="CB2996" s="456">
        <f t="shared" si="694"/>
        <v>0</v>
      </c>
      <c r="CC2996" s="454">
        <f t="shared" si="704"/>
        <v>0</v>
      </c>
      <c r="CD2996" s="455">
        <f t="shared" si="695"/>
        <v>0</v>
      </c>
      <c r="CE2996" s="455">
        <f t="shared" si="696"/>
        <v>0</v>
      </c>
      <c r="CF2996" s="455">
        <f t="shared" si="697"/>
        <v>0</v>
      </c>
      <c r="CG2996" s="456">
        <f t="shared" si="698"/>
        <v>0</v>
      </c>
      <c r="CH2996" s="454">
        <f t="shared" si="705"/>
        <v>0</v>
      </c>
      <c r="CI2996" s="455">
        <f t="shared" si="699"/>
        <v>0</v>
      </c>
      <c r="CJ2996" s="455">
        <f t="shared" si="700"/>
        <v>0</v>
      </c>
      <c r="CK2996" s="455">
        <f t="shared" si="701"/>
        <v>0</v>
      </c>
      <c r="CL2996" s="456">
        <f t="shared" si="702"/>
        <v>0</v>
      </c>
      <c r="CM2996" s="454">
        <v>0</v>
      </c>
      <c r="CN2996" s="455">
        <v>0</v>
      </c>
      <c r="CO2996" s="455">
        <v>0</v>
      </c>
      <c r="CP2996" s="455">
        <v>0</v>
      </c>
      <c r="CQ2996" s="456">
        <v>0</v>
      </c>
    </row>
    <row r="2997" spans="1:95">
      <c r="A2997" s="293">
        <v>13</v>
      </c>
      <c r="B2997" s="293" t="s">
        <v>7592</v>
      </c>
      <c r="C2997" s="293" t="e">
        <v>#N/A</v>
      </c>
      <c r="F2997" s="293" t="s">
        <v>7593</v>
      </c>
      <c r="G2997" s="293" t="s">
        <v>4580</v>
      </c>
      <c r="H2997" s="293" t="s">
        <v>7685</v>
      </c>
      <c r="I2997" s="293">
        <v>202310</v>
      </c>
      <c r="J2997" s="293" t="s">
        <v>7006</v>
      </c>
      <c r="K2997" s="293" t="s">
        <v>654</v>
      </c>
      <c r="L2997" s="293" t="s">
        <v>7594</v>
      </c>
      <c r="M2997" s="293" t="s">
        <v>7595</v>
      </c>
      <c r="N2997" s="293" t="s">
        <v>1111</v>
      </c>
      <c r="O2997" s="295">
        <v>0</v>
      </c>
      <c r="P2997" s="294">
        <v>0</v>
      </c>
      <c r="Q2997" s="294">
        <v>0</v>
      </c>
      <c r="R2997" s="294">
        <v>0</v>
      </c>
      <c r="S2997" s="296">
        <v>0</v>
      </c>
      <c r="T2997" s="303">
        <v>0</v>
      </c>
      <c r="U2997" s="301">
        <v>0</v>
      </c>
      <c r="V2997" s="301">
        <v>0</v>
      </c>
      <c r="W2997" s="301">
        <v>0</v>
      </c>
      <c r="X2997" s="302">
        <v>0</v>
      </c>
      <c r="Y2997" s="303">
        <v>0</v>
      </c>
      <c r="Z2997" s="301">
        <v>0</v>
      </c>
      <c r="AA2997" s="301">
        <v>0</v>
      </c>
      <c r="AB2997" s="301">
        <v>0</v>
      </c>
      <c r="AC2997" s="302">
        <v>0</v>
      </c>
      <c r="AD2997" s="301">
        <v>0</v>
      </c>
      <c r="AE2997" s="301">
        <v>0</v>
      </c>
      <c r="AF2997" s="301">
        <v>0</v>
      </c>
      <c r="AG2997" s="301">
        <v>0</v>
      </c>
      <c r="AH2997" s="302">
        <v>0</v>
      </c>
      <c r="AI2997" s="301">
        <v>0</v>
      </c>
      <c r="AJ2997" s="301">
        <v>0</v>
      </c>
      <c r="AK2997" s="301">
        <v>0</v>
      </c>
      <c r="AL2997" s="301">
        <v>0</v>
      </c>
      <c r="AM2997" s="302">
        <v>0</v>
      </c>
      <c r="AN2997" s="293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452">
        <v>0</v>
      </c>
      <c r="AU2997" s="452">
        <v>0</v>
      </c>
      <c r="AV2997" s="452">
        <v>0</v>
      </c>
      <c r="AW2997" s="452">
        <v>0</v>
      </c>
      <c r="AX2997" s="453">
        <v>0</v>
      </c>
      <c r="AY2997" s="454">
        <v>0</v>
      </c>
      <c r="AZ2997" s="455">
        <v>0</v>
      </c>
      <c r="BA2997" s="455">
        <v>0</v>
      </c>
      <c r="BB2997" s="455">
        <v>0</v>
      </c>
      <c r="BC2997" s="456">
        <v>0</v>
      </c>
      <c r="BD2997" s="454">
        <v>0</v>
      </c>
      <c r="BE2997" s="455">
        <v>0</v>
      </c>
      <c r="BF2997" s="455">
        <v>0</v>
      </c>
      <c r="BG2997" s="455">
        <v>0</v>
      </c>
      <c r="BH2997" s="456">
        <v>0</v>
      </c>
      <c r="BI2997" s="454">
        <v>0</v>
      </c>
      <c r="BJ2997" s="455">
        <v>0</v>
      </c>
      <c r="BK2997" s="455">
        <v>0</v>
      </c>
      <c r="BL2997" s="455">
        <v>0</v>
      </c>
      <c r="BM2997" s="456">
        <v>0</v>
      </c>
      <c r="BN2997" s="454">
        <v>0</v>
      </c>
      <c r="BO2997" s="455">
        <v>0</v>
      </c>
      <c r="BP2997" s="455">
        <v>0</v>
      </c>
      <c r="BQ2997" s="455">
        <v>0</v>
      </c>
      <c r="BR2997" s="456">
        <v>0</v>
      </c>
      <c r="BS2997" s="454">
        <v>0</v>
      </c>
      <c r="BT2997" s="455">
        <v>0</v>
      </c>
      <c r="BU2997" s="455">
        <v>0</v>
      </c>
      <c r="BV2997" s="455">
        <v>0</v>
      </c>
      <c r="BW2997" s="456">
        <v>0</v>
      </c>
      <c r="BX2997" s="454">
        <f t="shared" si="703"/>
        <v>0</v>
      </c>
      <c r="BY2997" s="455">
        <f t="shared" si="691"/>
        <v>0</v>
      </c>
      <c r="BZ2997" s="455">
        <f t="shared" si="692"/>
        <v>0</v>
      </c>
      <c r="CA2997" s="455">
        <f t="shared" si="693"/>
        <v>0</v>
      </c>
      <c r="CB2997" s="456">
        <f t="shared" si="694"/>
        <v>0</v>
      </c>
      <c r="CC2997" s="454">
        <f t="shared" si="704"/>
        <v>0</v>
      </c>
      <c r="CD2997" s="455">
        <f t="shared" si="695"/>
        <v>0</v>
      </c>
      <c r="CE2997" s="455">
        <f t="shared" si="696"/>
        <v>0</v>
      </c>
      <c r="CF2997" s="455">
        <f t="shared" si="697"/>
        <v>0</v>
      </c>
      <c r="CG2997" s="456">
        <f t="shared" si="698"/>
        <v>0</v>
      </c>
      <c r="CH2997" s="454">
        <f t="shared" si="705"/>
        <v>0</v>
      </c>
      <c r="CI2997" s="455">
        <f t="shared" si="699"/>
        <v>0</v>
      </c>
      <c r="CJ2997" s="455">
        <f t="shared" si="700"/>
        <v>0</v>
      </c>
      <c r="CK2997" s="455">
        <f t="shared" si="701"/>
        <v>0</v>
      </c>
      <c r="CL2997" s="456">
        <f t="shared" si="702"/>
        <v>0</v>
      </c>
      <c r="CM2997" s="454">
        <v>0</v>
      </c>
      <c r="CN2997" s="455">
        <v>0</v>
      </c>
      <c r="CO2997" s="455">
        <v>0</v>
      </c>
      <c r="CP2997" s="455">
        <v>0</v>
      </c>
      <c r="CQ2997" s="456">
        <v>0</v>
      </c>
    </row>
    <row r="2998" spans="1:95">
      <c r="A2998" s="293">
        <v>13</v>
      </c>
      <c r="B2998" s="293" t="s">
        <v>7596</v>
      </c>
      <c r="C2998" s="293" t="e">
        <v>#N/A</v>
      </c>
      <c r="F2998" s="293" t="s">
        <v>7593</v>
      </c>
      <c r="G2998" s="293" t="s">
        <v>4580</v>
      </c>
      <c r="H2998" s="293" t="s">
        <v>7685</v>
      </c>
      <c r="I2998" s="293">
        <v>202310</v>
      </c>
      <c r="J2998" s="293" t="s">
        <v>7006</v>
      </c>
      <c r="K2998" s="293" t="s">
        <v>654</v>
      </c>
      <c r="L2998" s="293" t="s">
        <v>7597</v>
      </c>
      <c r="M2998" s="293" t="s">
        <v>7598</v>
      </c>
      <c r="N2998" s="293" t="s">
        <v>1111</v>
      </c>
      <c r="O2998" s="295">
        <v>0</v>
      </c>
      <c r="P2998" s="294">
        <v>0</v>
      </c>
      <c r="Q2998" s="294">
        <v>0</v>
      </c>
      <c r="R2998" s="294">
        <v>0</v>
      </c>
      <c r="S2998" s="296">
        <v>0</v>
      </c>
      <c r="T2998" s="303">
        <v>0</v>
      </c>
      <c r="U2998" s="301">
        <v>0</v>
      </c>
      <c r="V2998" s="301">
        <v>0</v>
      </c>
      <c r="W2998" s="301">
        <v>0</v>
      </c>
      <c r="X2998" s="302">
        <v>0</v>
      </c>
      <c r="Y2998" s="303">
        <v>0</v>
      </c>
      <c r="Z2998" s="301">
        <v>0</v>
      </c>
      <c r="AA2998" s="301">
        <v>0</v>
      </c>
      <c r="AB2998" s="301">
        <v>0</v>
      </c>
      <c r="AC2998" s="302">
        <v>0</v>
      </c>
      <c r="AD2998" s="301">
        <v>0</v>
      </c>
      <c r="AE2998" s="301">
        <v>0</v>
      </c>
      <c r="AF2998" s="301">
        <v>0</v>
      </c>
      <c r="AG2998" s="301">
        <v>0</v>
      </c>
      <c r="AH2998" s="302">
        <v>0</v>
      </c>
      <c r="AI2998" s="301">
        <v>0</v>
      </c>
      <c r="AJ2998" s="301">
        <v>0</v>
      </c>
      <c r="AK2998" s="301">
        <v>0</v>
      </c>
      <c r="AL2998" s="301">
        <v>0</v>
      </c>
      <c r="AM2998" s="302">
        <v>0</v>
      </c>
      <c r="AN2998" s="293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452">
        <v>0</v>
      </c>
      <c r="AU2998" s="452">
        <v>0</v>
      </c>
      <c r="AV2998" s="452">
        <v>0</v>
      </c>
      <c r="AW2998" s="452">
        <v>0</v>
      </c>
      <c r="AX2998" s="453">
        <v>0</v>
      </c>
      <c r="AY2998" s="454">
        <v>0</v>
      </c>
      <c r="AZ2998" s="455">
        <v>0</v>
      </c>
      <c r="BA2998" s="455">
        <v>0</v>
      </c>
      <c r="BB2998" s="455">
        <v>0</v>
      </c>
      <c r="BC2998" s="456">
        <v>0</v>
      </c>
      <c r="BD2998" s="454">
        <v>0</v>
      </c>
      <c r="BE2998" s="455">
        <v>0</v>
      </c>
      <c r="BF2998" s="455">
        <v>0</v>
      </c>
      <c r="BG2998" s="455">
        <v>0</v>
      </c>
      <c r="BH2998" s="456">
        <v>0</v>
      </c>
      <c r="BI2998" s="454">
        <v>0</v>
      </c>
      <c r="BJ2998" s="455">
        <v>0</v>
      </c>
      <c r="BK2998" s="455">
        <v>0</v>
      </c>
      <c r="BL2998" s="455">
        <v>0</v>
      </c>
      <c r="BM2998" s="456">
        <v>0</v>
      </c>
      <c r="BN2998" s="454">
        <v>0</v>
      </c>
      <c r="BO2998" s="455">
        <v>0</v>
      </c>
      <c r="BP2998" s="455">
        <v>0</v>
      </c>
      <c r="BQ2998" s="455">
        <v>0</v>
      </c>
      <c r="BR2998" s="456">
        <v>0</v>
      </c>
      <c r="BS2998" s="454">
        <v>0</v>
      </c>
      <c r="BT2998" s="455">
        <v>0</v>
      </c>
      <c r="BU2998" s="455">
        <v>0</v>
      </c>
      <c r="BV2998" s="455">
        <v>0</v>
      </c>
      <c r="BW2998" s="456">
        <v>0</v>
      </c>
      <c r="BX2998" s="454">
        <f t="shared" si="703"/>
        <v>0</v>
      </c>
      <c r="BY2998" s="455">
        <f t="shared" si="691"/>
        <v>0</v>
      </c>
      <c r="BZ2998" s="455">
        <f t="shared" si="692"/>
        <v>0</v>
      </c>
      <c r="CA2998" s="455">
        <f t="shared" si="693"/>
        <v>0</v>
      </c>
      <c r="CB2998" s="456">
        <f t="shared" si="694"/>
        <v>0</v>
      </c>
      <c r="CC2998" s="454">
        <f t="shared" si="704"/>
        <v>0</v>
      </c>
      <c r="CD2998" s="455">
        <f t="shared" si="695"/>
        <v>0</v>
      </c>
      <c r="CE2998" s="455">
        <f t="shared" si="696"/>
        <v>0</v>
      </c>
      <c r="CF2998" s="455">
        <f t="shared" si="697"/>
        <v>0</v>
      </c>
      <c r="CG2998" s="456">
        <f t="shared" si="698"/>
        <v>0</v>
      </c>
      <c r="CH2998" s="454">
        <f t="shared" si="705"/>
        <v>0</v>
      </c>
      <c r="CI2998" s="455">
        <f t="shared" si="699"/>
        <v>0</v>
      </c>
      <c r="CJ2998" s="455">
        <f t="shared" si="700"/>
        <v>0</v>
      </c>
      <c r="CK2998" s="455">
        <f t="shared" si="701"/>
        <v>0</v>
      </c>
      <c r="CL2998" s="456">
        <f t="shared" si="702"/>
        <v>0</v>
      </c>
      <c r="CM2998" s="454">
        <v>0</v>
      </c>
      <c r="CN2998" s="455">
        <v>0</v>
      </c>
      <c r="CO2998" s="455">
        <v>0</v>
      </c>
      <c r="CP2998" s="455">
        <v>0</v>
      </c>
      <c r="CQ2998" s="456">
        <v>0</v>
      </c>
    </row>
    <row r="2999" spans="1:95">
      <c r="A2999" s="293">
        <v>13</v>
      </c>
      <c r="B2999" s="293" t="s">
        <v>7599</v>
      </c>
      <c r="C2999" s="293" t="e">
        <v>#N/A</v>
      </c>
      <c r="F2999" s="293" t="s">
        <v>7593</v>
      </c>
      <c r="G2999" s="293" t="s">
        <v>4580</v>
      </c>
      <c r="H2999" s="293" t="s">
        <v>7685</v>
      </c>
      <c r="I2999" s="293">
        <v>202310</v>
      </c>
      <c r="J2999" s="293" t="s">
        <v>7006</v>
      </c>
      <c r="K2999" s="293" t="s">
        <v>654</v>
      </c>
      <c r="L2999" s="293" t="s">
        <v>7600</v>
      </c>
      <c r="M2999" s="293" t="s">
        <v>7601</v>
      </c>
      <c r="N2999" s="293" t="s">
        <v>1111</v>
      </c>
      <c r="O2999" s="295">
        <v>0</v>
      </c>
      <c r="P2999" s="294">
        <v>0</v>
      </c>
      <c r="Q2999" s="294">
        <v>0</v>
      </c>
      <c r="R2999" s="294">
        <v>0</v>
      </c>
      <c r="S2999" s="296">
        <v>0</v>
      </c>
      <c r="T2999" s="303">
        <v>0</v>
      </c>
      <c r="U2999" s="301">
        <v>0</v>
      </c>
      <c r="V2999" s="301">
        <v>0</v>
      </c>
      <c r="W2999" s="301">
        <v>0</v>
      </c>
      <c r="X2999" s="302">
        <v>0</v>
      </c>
      <c r="Y2999" s="303">
        <v>0</v>
      </c>
      <c r="Z2999" s="301">
        <v>0</v>
      </c>
      <c r="AA2999" s="301">
        <v>0</v>
      </c>
      <c r="AB2999" s="301">
        <v>0</v>
      </c>
      <c r="AC2999" s="302">
        <v>0</v>
      </c>
      <c r="AD2999" s="301">
        <v>0</v>
      </c>
      <c r="AE2999" s="301">
        <v>0</v>
      </c>
      <c r="AF2999" s="301">
        <v>0</v>
      </c>
      <c r="AG2999" s="301">
        <v>0</v>
      </c>
      <c r="AH2999" s="302">
        <v>0</v>
      </c>
      <c r="AI2999" s="301">
        <v>0</v>
      </c>
      <c r="AJ2999" s="301">
        <v>0</v>
      </c>
      <c r="AK2999" s="301">
        <v>0</v>
      </c>
      <c r="AL2999" s="301">
        <v>0</v>
      </c>
      <c r="AM2999" s="302">
        <v>0</v>
      </c>
      <c r="AN2999" s="293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452">
        <v>0</v>
      </c>
      <c r="AU2999" s="452">
        <v>0</v>
      </c>
      <c r="AV2999" s="452">
        <v>0</v>
      </c>
      <c r="AW2999" s="452">
        <v>0</v>
      </c>
      <c r="AX2999" s="453">
        <v>0</v>
      </c>
      <c r="AY2999" s="454">
        <v>0</v>
      </c>
      <c r="AZ2999" s="455">
        <v>0</v>
      </c>
      <c r="BA2999" s="455">
        <v>0</v>
      </c>
      <c r="BB2999" s="455">
        <v>0</v>
      </c>
      <c r="BC2999" s="456">
        <v>0</v>
      </c>
      <c r="BD2999" s="454">
        <v>0</v>
      </c>
      <c r="BE2999" s="455">
        <v>0</v>
      </c>
      <c r="BF2999" s="455">
        <v>0</v>
      </c>
      <c r="BG2999" s="455">
        <v>0</v>
      </c>
      <c r="BH2999" s="456">
        <v>0</v>
      </c>
      <c r="BI2999" s="454">
        <v>0</v>
      </c>
      <c r="BJ2999" s="455">
        <v>0</v>
      </c>
      <c r="BK2999" s="455">
        <v>0</v>
      </c>
      <c r="BL2999" s="455">
        <v>0</v>
      </c>
      <c r="BM2999" s="456">
        <v>0</v>
      </c>
      <c r="BN2999" s="454">
        <v>0</v>
      </c>
      <c r="BO2999" s="455">
        <v>0</v>
      </c>
      <c r="BP2999" s="455">
        <v>0</v>
      </c>
      <c r="BQ2999" s="455">
        <v>0</v>
      </c>
      <c r="BR2999" s="456">
        <v>0</v>
      </c>
      <c r="BS2999" s="454">
        <v>0</v>
      </c>
      <c r="BT2999" s="455">
        <v>0</v>
      </c>
      <c r="BU2999" s="455">
        <v>0</v>
      </c>
      <c r="BV2999" s="455">
        <v>0</v>
      </c>
      <c r="BW2999" s="456">
        <v>0</v>
      </c>
      <c r="BX2999" s="454">
        <f t="shared" si="703"/>
        <v>0</v>
      </c>
      <c r="BY2999" s="455">
        <f t="shared" si="691"/>
        <v>0</v>
      </c>
      <c r="BZ2999" s="455">
        <f t="shared" si="692"/>
        <v>0</v>
      </c>
      <c r="CA2999" s="455">
        <f t="shared" si="693"/>
        <v>0</v>
      </c>
      <c r="CB2999" s="456">
        <f t="shared" si="694"/>
        <v>0</v>
      </c>
      <c r="CC2999" s="454">
        <f t="shared" si="704"/>
        <v>0</v>
      </c>
      <c r="CD2999" s="455">
        <f t="shared" si="695"/>
        <v>0</v>
      </c>
      <c r="CE2999" s="455">
        <f t="shared" si="696"/>
        <v>0</v>
      </c>
      <c r="CF2999" s="455">
        <f t="shared" si="697"/>
        <v>0</v>
      </c>
      <c r="CG2999" s="456">
        <f t="shared" si="698"/>
        <v>0</v>
      </c>
      <c r="CH2999" s="454">
        <f t="shared" si="705"/>
        <v>0</v>
      </c>
      <c r="CI2999" s="455">
        <f t="shared" si="699"/>
        <v>0</v>
      </c>
      <c r="CJ2999" s="455">
        <f t="shared" si="700"/>
        <v>0</v>
      </c>
      <c r="CK2999" s="455">
        <f t="shared" si="701"/>
        <v>0</v>
      </c>
      <c r="CL2999" s="456">
        <f t="shared" si="702"/>
        <v>0</v>
      </c>
      <c r="CM2999" s="454">
        <v>0</v>
      </c>
      <c r="CN2999" s="455">
        <v>0</v>
      </c>
      <c r="CO2999" s="455">
        <v>0</v>
      </c>
      <c r="CP2999" s="455">
        <v>0</v>
      </c>
      <c r="CQ2999" s="456">
        <v>0</v>
      </c>
    </row>
    <row r="3000" spans="1:95">
      <c r="A3000" s="293">
        <v>13</v>
      </c>
      <c r="B3000" s="293" t="s">
        <v>7602</v>
      </c>
      <c r="C3000" s="293" t="e">
        <v>#N/A</v>
      </c>
      <c r="F3000" s="293" t="s">
        <v>7603</v>
      </c>
      <c r="G3000" s="293" t="s">
        <v>4580</v>
      </c>
      <c r="H3000" s="293" t="s">
        <v>7685</v>
      </c>
      <c r="I3000" s="293">
        <v>202310</v>
      </c>
      <c r="J3000" s="293" t="s">
        <v>7006</v>
      </c>
      <c r="K3000" s="293" t="s">
        <v>654</v>
      </c>
      <c r="L3000" s="293" t="s">
        <v>7604</v>
      </c>
      <c r="M3000" s="293" t="s">
        <v>7605</v>
      </c>
      <c r="N3000" s="293" t="s">
        <v>1111</v>
      </c>
      <c r="O3000" s="295">
        <v>0</v>
      </c>
      <c r="P3000" s="294">
        <v>0</v>
      </c>
      <c r="Q3000" s="294">
        <v>0</v>
      </c>
      <c r="R3000" s="294">
        <v>0</v>
      </c>
      <c r="S3000" s="296">
        <v>0</v>
      </c>
      <c r="T3000" s="303">
        <v>0</v>
      </c>
      <c r="U3000" s="301">
        <v>0</v>
      </c>
      <c r="V3000" s="301">
        <v>0</v>
      </c>
      <c r="W3000" s="301">
        <v>0</v>
      </c>
      <c r="X3000" s="302">
        <v>0</v>
      </c>
      <c r="Y3000" s="303">
        <v>0</v>
      </c>
      <c r="Z3000" s="301">
        <v>0</v>
      </c>
      <c r="AA3000" s="301">
        <v>0</v>
      </c>
      <c r="AB3000" s="301">
        <v>0</v>
      </c>
      <c r="AC3000" s="302">
        <v>0</v>
      </c>
      <c r="AD3000" s="301">
        <v>0</v>
      </c>
      <c r="AE3000" s="301">
        <v>0</v>
      </c>
      <c r="AF3000" s="301">
        <v>0</v>
      </c>
      <c r="AG3000" s="301">
        <v>0</v>
      </c>
      <c r="AH3000" s="302">
        <v>0</v>
      </c>
      <c r="AI3000" s="301">
        <v>0</v>
      </c>
      <c r="AJ3000" s="301">
        <v>0</v>
      </c>
      <c r="AK3000" s="301">
        <v>0</v>
      </c>
      <c r="AL3000" s="301">
        <v>0</v>
      </c>
      <c r="AM3000" s="302">
        <v>0</v>
      </c>
      <c r="AN3000" s="293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452">
        <v>0</v>
      </c>
      <c r="AU3000" s="452">
        <v>0</v>
      </c>
      <c r="AV3000" s="452">
        <v>0</v>
      </c>
      <c r="AW3000" s="452">
        <v>0</v>
      </c>
      <c r="AX3000" s="453">
        <v>0</v>
      </c>
      <c r="AY3000" s="454">
        <v>0</v>
      </c>
      <c r="AZ3000" s="455">
        <v>0</v>
      </c>
      <c r="BA3000" s="455">
        <v>0</v>
      </c>
      <c r="BB3000" s="455">
        <v>0</v>
      </c>
      <c r="BC3000" s="456">
        <v>0</v>
      </c>
      <c r="BD3000" s="454">
        <v>0</v>
      </c>
      <c r="BE3000" s="455">
        <v>0</v>
      </c>
      <c r="BF3000" s="455">
        <v>0</v>
      </c>
      <c r="BG3000" s="455">
        <v>0</v>
      </c>
      <c r="BH3000" s="456">
        <v>0</v>
      </c>
      <c r="BI3000" s="454">
        <v>0</v>
      </c>
      <c r="BJ3000" s="455">
        <v>0</v>
      </c>
      <c r="BK3000" s="455">
        <v>0</v>
      </c>
      <c r="BL3000" s="455">
        <v>0</v>
      </c>
      <c r="BM3000" s="456">
        <v>0</v>
      </c>
      <c r="BN3000" s="454">
        <v>0</v>
      </c>
      <c r="BO3000" s="455">
        <v>0</v>
      </c>
      <c r="BP3000" s="455">
        <v>0</v>
      </c>
      <c r="BQ3000" s="455">
        <v>0</v>
      </c>
      <c r="BR3000" s="456">
        <v>0</v>
      </c>
      <c r="BS3000" s="454">
        <v>0</v>
      </c>
      <c r="BT3000" s="455">
        <v>0</v>
      </c>
      <c r="BU3000" s="455">
        <v>0</v>
      </c>
      <c r="BV3000" s="455">
        <v>0</v>
      </c>
      <c r="BW3000" s="456">
        <v>0</v>
      </c>
      <c r="BX3000" s="454">
        <f t="shared" si="703"/>
        <v>0</v>
      </c>
      <c r="BY3000" s="455">
        <f t="shared" si="691"/>
        <v>0</v>
      </c>
      <c r="BZ3000" s="455">
        <f t="shared" si="692"/>
        <v>0</v>
      </c>
      <c r="CA3000" s="455">
        <f t="shared" si="693"/>
        <v>0</v>
      </c>
      <c r="CB3000" s="456">
        <f t="shared" si="694"/>
        <v>0</v>
      </c>
      <c r="CC3000" s="454">
        <f t="shared" si="704"/>
        <v>0</v>
      </c>
      <c r="CD3000" s="455">
        <f t="shared" si="695"/>
        <v>0</v>
      </c>
      <c r="CE3000" s="455">
        <f t="shared" si="696"/>
        <v>0</v>
      </c>
      <c r="CF3000" s="455">
        <f t="shared" si="697"/>
        <v>0</v>
      </c>
      <c r="CG3000" s="456">
        <f t="shared" si="698"/>
        <v>0</v>
      </c>
      <c r="CH3000" s="454">
        <f t="shared" si="705"/>
        <v>0</v>
      </c>
      <c r="CI3000" s="455">
        <f t="shared" si="699"/>
        <v>0</v>
      </c>
      <c r="CJ3000" s="455">
        <f t="shared" si="700"/>
        <v>0</v>
      </c>
      <c r="CK3000" s="455">
        <f t="shared" si="701"/>
        <v>0</v>
      </c>
      <c r="CL3000" s="456">
        <f t="shared" si="702"/>
        <v>0</v>
      </c>
      <c r="CM3000" s="454">
        <v>0</v>
      </c>
      <c r="CN3000" s="455">
        <v>0</v>
      </c>
      <c r="CO3000" s="455">
        <v>0</v>
      </c>
      <c r="CP3000" s="455">
        <v>0</v>
      </c>
      <c r="CQ3000" s="456">
        <v>0</v>
      </c>
    </row>
    <row r="3001" spans="1:95">
      <c r="A3001" s="293">
        <v>13</v>
      </c>
      <c r="B3001" s="293" t="s">
        <v>7606</v>
      </c>
      <c r="C3001" s="293" t="e">
        <v>#N/A</v>
      </c>
      <c r="F3001" s="293" t="s">
        <v>1583</v>
      </c>
      <c r="G3001" s="293" t="s">
        <v>4580</v>
      </c>
      <c r="H3001" s="293" t="s">
        <v>7685</v>
      </c>
      <c r="I3001" s="293">
        <v>202310</v>
      </c>
      <c r="J3001" s="293" t="s">
        <v>7006</v>
      </c>
      <c r="K3001" s="293" t="s">
        <v>654</v>
      </c>
      <c r="L3001" s="293" t="s">
        <v>7607</v>
      </c>
      <c r="M3001" s="293" t="s">
        <v>7608</v>
      </c>
      <c r="N3001" s="293" t="s">
        <v>1111</v>
      </c>
      <c r="O3001" s="295">
        <v>0</v>
      </c>
      <c r="P3001" s="294">
        <v>0</v>
      </c>
      <c r="Q3001" s="294">
        <v>0</v>
      </c>
      <c r="R3001" s="294">
        <v>0</v>
      </c>
      <c r="S3001" s="296">
        <v>0</v>
      </c>
      <c r="T3001" s="303">
        <v>0</v>
      </c>
      <c r="U3001" s="301">
        <v>0</v>
      </c>
      <c r="V3001" s="301">
        <v>0</v>
      </c>
      <c r="W3001" s="301">
        <v>0</v>
      </c>
      <c r="X3001" s="302">
        <v>0</v>
      </c>
      <c r="Y3001" s="303">
        <v>0</v>
      </c>
      <c r="Z3001" s="301">
        <v>0</v>
      </c>
      <c r="AA3001" s="301">
        <v>0</v>
      </c>
      <c r="AB3001" s="301">
        <v>0</v>
      </c>
      <c r="AC3001" s="302">
        <v>0</v>
      </c>
      <c r="AD3001" s="301">
        <v>0</v>
      </c>
      <c r="AE3001" s="301">
        <v>0</v>
      </c>
      <c r="AF3001" s="301">
        <v>0</v>
      </c>
      <c r="AG3001" s="301">
        <v>0</v>
      </c>
      <c r="AH3001" s="302">
        <v>0</v>
      </c>
      <c r="AI3001" s="301">
        <v>0</v>
      </c>
      <c r="AJ3001" s="301">
        <v>0</v>
      </c>
      <c r="AK3001" s="301">
        <v>0</v>
      </c>
      <c r="AL3001" s="301">
        <v>0</v>
      </c>
      <c r="AM3001" s="302">
        <v>0</v>
      </c>
      <c r="AN3001" s="293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452">
        <v>0</v>
      </c>
      <c r="AU3001" s="452">
        <v>0</v>
      </c>
      <c r="AV3001" s="452">
        <v>0</v>
      </c>
      <c r="AW3001" s="452">
        <v>0</v>
      </c>
      <c r="AX3001" s="453">
        <v>0</v>
      </c>
      <c r="AY3001" s="454">
        <v>0</v>
      </c>
      <c r="AZ3001" s="455">
        <v>0</v>
      </c>
      <c r="BA3001" s="455">
        <v>0</v>
      </c>
      <c r="BB3001" s="455">
        <v>0</v>
      </c>
      <c r="BC3001" s="456">
        <v>0</v>
      </c>
      <c r="BD3001" s="454">
        <v>0</v>
      </c>
      <c r="BE3001" s="455">
        <v>0</v>
      </c>
      <c r="BF3001" s="455">
        <v>0</v>
      </c>
      <c r="BG3001" s="455">
        <v>0</v>
      </c>
      <c r="BH3001" s="456">
        <v>0</v>
      </c>
      <c r="BI3001" s="454">
        <v>0</v>
      </c>
      <c r="BJ3001" s="455">
        <v>0</v>
      </c>
      <c r="BK3001" s="455">
        <v>0</v>
      </c>
      <c r="BL3001" s="455">
        <v>0</v>
      </c>
      <c r="BM3001" s="456">
        <v>0</v>
      </c>
      <c r="BN3001" s="454">
        <v>0</v>
      </c>
      <c r="BO3001" s="455">
        <v>0</v>
      </c>
      <c r="BP3001" s="455">
        <v>0</v>
      </c>
      <c r="BQ3001" s="455">
        <v>0</v>
      </c>
      <c r="BR3001" s="456">
        <v>0</v>
      </c>
      <c r="BS3001" s="454">
        <v>0</v>
      </c>
      <c r="BT3001" s="455">
        <v>0</v>
      </c>
      <c r="BU3001" s="455">
        <v>0</v>
      </c>
      <c r="BV3001" s="455">
        <v>0</v>
      </c>
      <c r="BW3001" s="456">
        <v>0</v>
      </c>
      <c r="BX3001" s="454">
        <f t="shared" si="703"/>
        <v>0</v>
      </c>
      <c r="BY3001" s="455">
        <f t="shared" si="691"/>
        <v>0</v>
      </c>
      <c r="BZ3001" s="455">
        <f t="shared" si="692"/>
        <v>0</v>
      </c>
      <c r="CA3001" s="455">
        <f t="shared" si="693"/>
        <v>0</v>
      </c>
      <c r="CB3001" s="456">
        <f t="shared" si="694"/>
        <v>0</v>
      </c>
      <c r="CC3001" s="454">
        <f t="shared" si="704"/>
        <v>0</v>
      </c>
      <c r="CD3001" s="455">
        <f t="shared" si="695"/>
        <v>0</v>
      </c>
      <c r="CE3001" s="455">
        <f t="shared" si="696"/>
        <v>0</v>
      </c>
      <c r="CF3001" s="455">
        <f t="shared" si="697"/>
        <v>0</v>
      </c>
      <c r="CG3001" s="456">
        <f t="shared" si="698"/>
        <v>0</v>
      </c>
      <c r="CH3001" s="454">
        <f t="shared" si="705"/>
        <v>0</v>
      </c>
      <c r="CI3001" s="455">
        <f t="shared" si="699"/>
        <v>0</v>
      </c>
      <c r="CJ3001" s="455">
        <f t="shared" si="700"/>
        <v>0</v>
      </c>
      <c r="CK3001" s="455">
        <f t="shared" si="701"/>
        <v>0</v>
      </c>
      <c r="CL3001" s="456">
        <f t="shared" si="702"/>
        <v>0</v>
      </c>
      <c r="CM3001" s="454">
        <v>0</v>
      </c>
      <c r="CN3001" s="455">
        <v>0</v>
      </c>
      <c r="CO3001" s="455">
        <v>0</v>
      </c>
      <c r="CP3001" s="455">
        <v>0</v>
      </c>
      <c r="CQ3001" s="456">
        <v>0</v>
      </c>
    </row>
    <row r="3002" spans="1:95">
      <c r="A3002" s="293">
        <v>13</v>
      </c>
      <c r="B3002" s="293" t="s">
        <v>7609</v>
      </c>
      <c r="C3002" s="293" t="e">
        <v>#N/A</v>
      </c>
      <c r="F3002" s="293" t="s">
        <v>7610</v>
      </c>
      <c r="G3002" s="293" t="s">
        <v>4580</v>
      </c>
      <c r="H3002" s="293" t="s">
        <v>7685</v>
      </c>
      <c r="I3002" s="293">
        <v>202310</v>
      </c>
      <c r="J3002" s="293" t="s">
        <v>7006</v>
      </c>
      <c r="K3002" s="293" t="s">
        <v>654</v>
      </c>
      <c r="L3002" s="293" t="s">
        <v>7611</v>
      </c>
      <c r="M3002" s="293" t="s">
        <v>7612</v>
      </c>
      <c r="N3002" s="293" t="s">
        <v>1111</v>
      </c>
      <c r="O3002" s="295">
        <v>0</v>
      </c>
      <c r="P3002" s="294">
        <v>0</v>
      </c>
      <c r="Q3002" s="294">
        <v>0</v>
      </c>
      <c r="R3002" s="294">
        <v>0</v>
      </c>
      <c r="S3002" s="296">
        <v>0</v>
      </c>
      <c r="T3002" s="303">
        <v>0</v>
      </c>
      <c r="U3002" s="301">
        <v>0</v>
      </c>
      <c r="V3002" s="301">
        <v>0</v>
      </c>
      <c r="W3002" s="301">
        <v>0</v>
      </c>
      <c r="X3002" s="302">
        <v>0</v>
      </c>
      <c r="Y3002" s="303">
        <v>0</v>
      </c>
      <c r="Z3002" s="301">
        <v>0</v>
      </c>
      <c r="AA3002" s="301">
        <v>0</v>
      </c>
      <c r="AB3002" s="301">
        <v>0</v>
      </c>
      <c r="AC3002" s="302">
        <v>0</v>
      </c>
      <c r="AD3002" s="301">
        <v>0</v>
      </c>
      <c r="AE3002" s="301">
        <v>0</v>
      </c>
      <c r="AF3002" s="301">
        <v>0</v>
      </c>
      <c r="AG3002" s="301">
        <v>0</v>
      </c>
      <c r="AH3002" s="302">
        <v>0</v>
      </c>
      <c r="AI3002" s="301">
        <v>0</v>
      </c>
      <c r="AJ3002" s="301">
        <v>0</v>
      </c>
      <c r="AK3002" s="301">
        <v>0</v>
      </c>
      <c r="AL3002" s="301">
        <v>0</v>
      </c>
      <c r="AM3002" s="302">
        <v>0</v>
      </c>
      <c r="AN3002" s="293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452">
        <v>0</v>
      </c>
      <c r="AU3002" s="452">
        <v>0</v>
      </c>
      <c r="AV3002" s="452">
        <v>0</v>
      </c>
      <c r="AW3002" s="452">
        <v>0</v>
      </c>
      <c r="AX3002" s="453">
        <v>0</v>
      </c>
      <c r="AY3002" s="454">
        <v>0</v>
      </c>
      <c r="AZ3002" s="455">
        <v>0</v>
      </c>
      <c r="BA3002" s="455">
        <v>0</v>
      </c>
      <c r="BB3002" s="455">
        <v>0</v>
      </c>
      <c r="BC3002" s="456">
        <v>0</v>
      </c>
      <c r="BD3002" s="454">
        <v>0</v>
      </c>
      <c r="BE3002" s="455">
        <v>0</v>
      </c>
      <c r="BF3002" s="455">
        <v>0</v>
      </c>
      <c r="BG3002" s="455">
        <v>0</v>
      </c>
      <c r="BH3002" s="456">
        <v>0</v>
      </c>
      <c r="BI3002" s="454">
        <v>0</v>
      </c>
      <c r="BJ3002" s="455">
        <v>0</v>
      </c>
      <c r="BK3002" s="455">
        <v>0</v>
      </c>
      <c r="BL3002" s="455">
        <v>0</v>
      </c>
      <c r="BM3002" s="456">
        <v>0</v>
      </c>
      <c r="BN3002" s="454">
        <v>0</v>
      </c>
      <c r="BO3002" s="455">
        <v>0</v>
      </c>
      <c r="BP3002" s="455">
        <v>0</v>
      </c>
      <c r="BQ3002" s="455">
        <v>0</v>
      </c>
      <c r="BR3002" s="456">
        <v>0</v>
      </c>
      <c r="BS3002" s="454">
        <v>0</v>
      </c>
      <c r="BT3002" s="455">
        <v>0</v>
      </c>
      <c r="BU3002" s="455">
        <v>0</v>
      </c>
      <c r="BV3002" s="455">
        <v>0</v>
      </c>
      <c r="BW3002" s="456">
        <v>0</v>
      </c>
      <c r="BX3002" s="454">
        <f t="shared" si="703"/>
        <v>0</v>
      </c>
      <c r="BY3002" s="455">
        <f t="shared" si="691"/>
        <v>0</v>
      </c>
      <c r="BZ3002" s="455">
        <f t="shared" si="692"/>
        <v>0</v>
      </c>
      <c r="CA3002" s="455">
        <f t="shared" si="693"/>
        <v>0</v>
      </c>
      <c r="CB3002" s="456">
        <f t="shared" si="694"/>
        <v>0</v>
      </c>
      <c r="CC3002" s="454">
        <f t="shared" si="704"/>
        <v>0</v>
      </c>
      <c r="CD3002" s="455">
        <f t="shared" si="695"/>
        <v>0</v>
      </c>
      <c r="CE3002" s="455">
        <f t="shared" si="696"/>
        <v>0</v>
      </c>
      <c r="CF3002" s="455">
        <f t="shared" si="697"/>
        <v>0</v>
      </c>
      <c r="CG3002" s="456">
        <f t="shared" si="698"/>
        <v>0</v>
      </c>
      <c r="CH3002" s="454">
        <f t="shared" si="705"/>
        <v>0</v>
      </c>
      <c r="CI3002" s="455">
        <f t="shared" si="699"/>
        <v>0</v>
      </c>
      <c r="CJ3002" s="455">
        <f t="shared" si="700"/>
        <v>0</v>
      </c>
      <c r="CK3002" s="455">
        <f t="shared" si="701"/>
        <v>0</v>
      </c>
      <c r="CL3002" s="456">
        <f t="shared" si="702"/>
        <v>0</v>
      </c>
      <c r="CM3002" s="454">
        <v>0</v>
      </c>
      <c r="CN3002" s="455">
        <v>0</v>
      </c>
      <c r="CO3002" s="455">
        <v>0</v>
      </c>
      <c r="CP3002" s="455">
        <v>0</v>
      </c>
      <c r="CQ3002" s="456">
        <v>0</v>
      </c>
    </row>
    <row r="3003" spans="1:95">
      <c r="A3003" s="293">
        <v>13</v>
      </c>
      <c r="B3003" s="293" t="s">
        <v>7613</v>
      </c>
      <c r="C3003" s="293" t="e">
        <v>#N/A</v>
      </c>
      <c r="F3003" s="293" t="s">
        <v>7614</v>
      </c>
      <c r="G3003" s="293" t="s">
        <v>4580</v>
      </c>
      <c r="H3003" s="293" t="s">
        <v>7685</v>
      </c>
      <c r="I3003" s="293">
        <v>202310</v>
      </c>
      <c r="J3003" s="293" t="s">
        <v>7006</v>
      </c>
      <c r="K3003" s="293" t="s">
        <v>654</v>
      </c>
      <c r="L3003" s="293" t="s">
        <v>7615</v>
      </c>
      <c r="M3003" s="293" t="s">
        <v>7616</v>
      </c>
      <c r="N3003" s="293" t="s">
        <v>1111</v>
      </c>
      <c r="O3003" s="295">
        <v>0</v>
      </c>
      <c r="P3003" s="294">
        <v>0</v>
      </c>
      <c r="Q3003" s="294">
        <v>0</v>
      </c>
      <c r="R3003" s="294">
        <v>0</v>
      </c>
      <c r="S3003" s="296">
        <v>0</v>
      </c>
      <c r="T3003" s="303">
        <v>0</v>
      </c>
      <c r="U3003" s="301">
        <v>0</v>
      </c>
      <c r="V3003" s="301">
        <v>0</v>
      </c>
      <c r="W3003" s="301">
        <v>0</v>
      </c>
      <c r="X3003" s="302">
        <v>0</v>
      </c>
      <c r="Y3003" s="303">
        <v>0</v>
      </c>
      <c r="Z3003" s="301">
        <v>0</v>
      </c>
      <c r="AA3003" s="301">
        <v>0</v>
      </c>
      <c r="AB3003" s="301">
        <v>0</v>
      </c>
      <c r="AC3003" s="302">
        <v>0</v>
      </c>
      <c r="AD3003" s="301">
        <v>0</v>
      </c>
      <c r="AE3003" s="301">
        <v>0</v>
      </c>
      <c r="AF3003" s="301">
        <v>0</v>
      </c>
      <c r="AG3003" s="301">
        <v>0</v>
      </c>
      <c r="AH3003" s="302">
        <v>0</v>
      </c>
      <c r="AI3003" s="301">
        <v>0</v>
      </c>
      <c r="AJ3003" s="301">
        <v>0</v>
      </c>
      <c r="AK3003" s="301">
        <v>0</v>
      </c>
      <c r="AL3003" s="301">
        <v>0</v>
      </c>
      <c r="AM3003" s="302">
        <v>0</v>
      </c>
      <c r="AN3003" s="293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452">
        <v>0</v>
      </c>
      <c r="AU3003" s="452">
        <v>0</v>
      </c>
      <c r="AV3003" s="452">
        <v>0</v>
      </c>
      <c r="AW3003" s="452">
        <v>0</v>
      </c>
      <c r="AX3003" s="453">
        <v>0</v>
      </c>
      <c r="AY3003" s="454">
        <v>0</v>
      </c>
      <c r="AZ3003" s="455">
        <v>0</v>
      </c>
      <c r="BA3003" s="455">
        <v>0</v>
      </c>
      <c r="BB3003" s="455">
        <v>0</v>
      </c>
      <c r="BC3003" s="456">
        <v>0</v>
      </c>
      <c r="BD3003" s="454">
        <v>0</v>
      </c>
      <c r="BE3003" s="455">
        <v>0</v>
      </c>
      <c r="BF3003" s="455">
        <v>0</v>
      </c>
      <c r="BG3003" s="455">
        <v>0</v>
      </c>
      <c r="BH3003" s="456">
        <v>0</v>
      </c>
      <c r="BI3003" s="454">
        <v>0</v>
      </c>
      <c r="BJ3003" s="455">
        <v>0</v>
      </c>
      <c r="BK3003" s="455">
        <v>0</v>
      </c>
      <c r="BL3003" s="455">
        <v>0</v>
      </c>
      <c r="BM3003" s="456">
        <v>0</v>
      </c>
      <c r="BN3003" s="454">
        <v>0</v>
      </c>
      <c r="BO3003" s="455">
        <v>0</v>
      </c>
      <c r="BP3003" s="455">
        <v>0</v>
      </c>
      <c r="BQ3003" s="455">
        <v>0</v>
      </c>
      <c r="BR3003" s="456">
        <v>0</v>
      </c>
      <c r="BS3003" s="454">
        <v>0</v>
      </c>
      <c r="BT3003" s="455">
        <v>0</v>
      </c>
      <c r="BU3003" s="455">
        <v>0</v>
      </c>
      <c r="BV3003" s="455">
        <v>0</v>
      </c>
      <c r="BW3003" s="456">
        <v>0</v>
      </c>
      <c r="BX3003" s="454">
        <f t="shared" si="703"/>
        <v>0</v>
      </c>
      <c r="BY3003" s="455">
        <f t="shared" si="691"/>
        <v>0</v>
      </c>
      <c r="BZ3003" s="455">
        <f t="shared" si="692"/>
        <v>0</v>
      </c>
      <c r="CA3003" s="455">
        <f t="shared" si="693"/>
        <v>0</v>
      </c>
      <c r="CB3003" s="456">
        <f t="shared" si="694"/>
        <v>0</v>
      </c>
      <c r="CC3003" s="454">
        <f t="shared" si="704"/>
        <v>0</v>
      </c>
      <c r="CD3003" s="455">
        <f t="shared" si="695"/>
        <v>0</v>
      </c>
      <c r="CE3003" s="455">
        <f t="shared" si="696"/>
        <v>0</v>
      </c>
      <c r="CF3003" s="455">
        <f t="shared" si="697"/>
        <v>0</v>
      </c>
      <c r="CG3003" s="456">
        <f t="shared" si="698"/>
        <v>0</v>
      </c>
      <c r="CH3003" s="454">
        <f t="shared" si="705"/>
        <v>0</v>
      </c>
      <c r="CI3003" s="455">
        <f t="shared" si="699"/>
        <v>0</v>
      </c>
      <c r="CJ3003" s="455">
        <f t="shared" si="700"/>
        <v>0</v>
      </c>
      <c r="CK3003" s="455">
        <f t="shared" si="701"/>
        <v>0</v>
      </c>
      <c r="CL3003" s="456">
        <f t="shared" si="702"/>
        <v>0</v>
      </c>
      <c r="CM3003" s="454">
        <v>0</v>
      </c>
      <c r="CN3003" s="455">
        <v>0</v>
      </c>
      <c r="CO3003" s="455">
        <v>0</v>
      </c>
      <c r="CP3003" s="455">
        <v>0</v>
      </c>
      <c r="CQ3003" s="456">
        <v>0</v>
      </c>
    </row>
    <row r="3004" spans="1:95">
      <c r="A3004" s="293">
        <v>13</v>
      </c>
      <c r="B3004" s="293" t="s">
        <v>7617</v>
      </c>
      <c r="C3004" s="293" t="e">
        <v>#N/A</v>
      </c>
      <c r="F3004" s="293" t="s">
        <v>7081</v>
      </c>
      <c r="G3004" s="293" t="s">
        <v>4580</v>
      </c>
      <c r="H3004" s="293" t="s">
        <v>7685</v>
      </c>
      <c r="I3004" s="293">
        <v>202310</v>
      </c>
      <c r="J3004" s="293" t="s">
        <v>7006</v>
      </c>
      <c r="K3004" s="293" t="s">
        <v>654</v>
      </c>
      <c r="L3004" s="293" t="s">
        <v>7618</v>
      </c>
      <c r="M3004" s="293" t="s">
        <v>7619</v>
      </c>
      <c r="N3004" s="293" t="s">
        <v>1111</v>
      </c>
      <c r="O3004" s="295">
        <v>0</v>
      </c>
      <c r="P3004" s="294">
        <v>0</v>
      </c>
      <c r="Q3004" s="294">
        <v>0</v>
      </c>
      <c r="R3004" s="294">
        <v>0</v>
      </c>
      <c r="S3004" s="296">
        <v>0</v>
      </c>
      <c r="T3004" s="303">
        <v>0</v>
      </c>
      <c r="U3004" s="301">
        <v>0</v>
      </c>
      <c r="V3004" s="301">
        <v>0</v>
      </c>
      <c r="W3004" s="301">
        <v>0</v>
      </c>
      <c r="X3004" s="302">
        <v>0</v>
      </c>
      <c r="Y3004" s="303">
        <v>0</v>
      </c>
      <c r="Z3004" s="301">
        <v>0</v>
      </c>
      <c r="AA3004" s="301">
        <v>0</v>
      </c>
      <c r="AB3004" s="301">
        <v>0</v>
      </c>
      <c r="AC3004" s="302">
        <v>0</v>
      </c>
      <c r="AD3004" s="301">
        <v>0</v>
      </c>
      <c r="AE3004" s="301">
        <v>0</v>
      </c>
      <c r="AF3004" s="301">
        <v>0</v>
      </c>
      <c r="AG3004" s="301">
        <v>0</v>
      </c>
      <c r="AH3004" s="302">
        <v>0</v>
      </c>
      <c r="AI3004" s="301">
        <v>0</v>
      </c>
      <c r="AJ3004" s="301">
        <v>0</v>
      </c>
      <c r="AK3004" s="301">
        <v>0</v>
      </c>
      <c r="AL3004" s="301">
        <v>0</v>
      </c>
      <c r="AM3004" s="302">
        <v>0</v>
      </c>
      <c r="AN3004" s="293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452">
        <v>0</v>
      </c>
      <c r="AU3004" s="452">
        <v>0</v>
      </c>
      <c r="AV3004" s="452">
        <v>0</v>
      </c>
      <c r="AW3004" s="452">
        <v>0</v>
      </c>
      <c r="AX3004" s="453">
        <v>0</v>
      </c>
      <c r="AY3004" s="454">
        <v>0</v>
      </c>
      <c r="AZ3004" s="455">
        <v>0</v>
      </c>
      <c r="BA3004" s="455">
        <v>0</v>
      </c>
      <c r="BB3004" s="455">
        <v>0</v>
      </c>
      <c r="BC3004" s="456">
        <v>0</v>
      </c>
      <c r="BD3004" s="454">
        <v>0</v>
      </c>
      <c r="BE3004" s="455">
        <v>0</v>
      </c>
      <c r="BF3004" s="455">
        <v>0</v>
      </c>
      <c r="BG3004" s="455">
        <v>0</v>
      </c>
      <c r="BH3004" s="456">
        <v>0</v>
      </c>
      <c r="BI3004" s="454">
        <v>0</v>
      </c>
      <c r="BJ3004" s="455">
        <v>0</v>
      </c>
      <c r="BK3004" s="455">
        <v>0</v>
      </c>
      <c r="BL3004" s="455">
        <v>0</v>
      </c>
      <c r="BM3004" s="456">
        <v>0</v>
      </c>
      <c r="BN3004" s="454">
        <v>0</v>
      </c>
      <c r="BO3004" s="455">
        <v>0</v>
      </c>
      <c r="BP3004" s="455">
        <v>0</v>
      </c>
      <c r="BQ3004" s="455">
        <v>0</v>
      </c>
      <c r="BR3004" s="456">
        <v>0</v>
      </c>
      <c r="BS3004" s="454">
        <v>0</v>
      </c>
      <c r="BT3004" s="455">
        <v>0</v>
      </c>
      <c r="BU3004" s="455">
        <v>0</v>
      </c>
      <c r="BV3004" s="455">
        <v>0</v>
      </c>
      <c r="BW3004" s="456">
        <v>0</v>
      </c>
      <c r="BX3004" s="454">
        <f t="shared" si="703"/>
        <v>0</v>
      </c>
      <c r="BY3004" s="455">
        <f t="shared" si="691"/>
        <v>0</v>
      </c>
      <c r="BZ3004" s="455">
        <f t="shared" si="692"/>
        <v>0</v>
      </c>
      <c r="CA3004" s="455">
        <f t="shared" si="693"/>
        <v>0</v>
      </c>
      <c r="CB3004" s="456">
        <f t="shared" si="694"/>
        <v>0</v>
      </c>
      <c r="CC3004" s="454">
        <f t="shared" si="704"/>
        <v>0</v>
      </c>
      <c r="CD3004" s="455">
        <f t="shared" si="695"/>
        <v>0</v>
      </c>
      <c r="CE3004" s="455">
        <f t="shared" si="696"/>
        <v>0</v>
      </c>
      <c r="CF3004" s="455">
        <f t="shared" si="697"/>
        <v>0</v>
      </c>
      <c r="CG3004" s="456">
        <f t="shared" si="698"/>
        <v>0</v>
      </c>
      <c r="CH3004" s="454">
        <f t="shared" si="705"/>
        <v>0</v>
      </c>
      <c r="CI3004" s="455">
        <f t="shared" si="699"/>
        <v>0</v>
      </c>
      <c r="CJ3004" s="455">
        <f t="shared" si="700"/>
        <v>0</v>
      </c>
      <c r="CK3004" s="455">
        <f t="shared" si="701"/>
        <v>0</v>
      </c>
      <c r="CL3004" s="456">
        <f t="shared" si="702"/>
        <v>0</v>
      </c>
      <c r="CM3004" s="454">
        <v>0</v>
      </c>
      <c r="CN3004" s="455">
        <v>0</v>
      </c>
      <c r="CO3004" s="455">
        <v>0</v>
      </c>
      <c r="CP3004" s="455">
        <v>0</v>
      </c>
      <c r="CQ3004" s="456">
        <v>0</v>
      </c>
    </row>
    <row r="3005" spans="1:95">
      <c r="A3005" s="293">
        <v>13</v>
      </c>
      <c r="B3005" s="293" t="s">
        <v>7620</v>
      </c>
      <c r="C3005" s="293" t="e">
        <v>#N/A</v>
      </c>
      <c r="F3005" s="293" t="s">
        <v>7506</v>
      </c>
      <c r="G3005" s="293" t="s">
        <v>4580</v>
      </c>
      <c r="H3005" s="293" t="s">
        <v>7685</v>
      </c>
      <c r="I3005" s="293">
        <v>202310</v>
      </c>
      <c r="J3005" s="293" t="s">
        <v>7006</v>
      </c>
      <c r="K3005" s="293" t="s">
        <v>654</v>
      </c>
      <c r="M3005" s="293" t="s">
        <v>7506</v>
      </c>
      <c r="N3005" s="293" t="s">
        <v>1111</v>
      </c>
      <c r="O3005" s="295">
        <v>0</v>
      </c>
      <c r="P3005" s="294">
        <v>0</v>
      </c>
      <c r="Q3005" s="294">
        <v>0</v>
      </c>
      <c r="R3005" s="294">
        <v>0</v>
      </c>
      <c r="S3005" s="296">
        <v>0</v>
      </c>
      <c r="T3005" s="303">
        <v>0</v>
      </c>
      <c r="U3005" s="301">
        <v>0</v>
      </c>
      <c r="V3005" s="301">
        <v>0</v>
      </c>
      <c r="W3005" s="301">
        <v>0</v>
      </c>
      <c r="X3005" s="302">
        <v>0</v>
      </c>
      <c r="Y3005" s="303">
        <v>0</v>
      </c>
      <c r="Z3005" s="301">
        <v>0</v>
      </c>
      <c r="AA3005" s="301">
        <v>0</v>
      </c>
      <c r="AB3005" s="301">
        <v>0</v>
      </c>
      <c r="AC3005" s="302">
        <v>0</v>
      </c>
      <c r="AD3005" s="301">
        <v>0</v>
      </c>
      <c r="AE3005" s="301">
        <v>0</v>
      </c>
      <c r="AF3005" s="301">
        <v>0</v>
      </c>
      <c r="AG3005" s="301">
        <v>0</v>
      </c>
      <c r="AH3005" s="302">
        <v>0</v>
      </c>
      <c r="AI3005" s="301">
        <v>0</v>
      </c>
      <c r="AJ3005" s="301">
        <v>0</v>
      </c>
      <c r="AK3005" s="301">
        <v>0</v>
      </c>
      <c r="AL3005" s="301">
        <v>0</v>
      </c>
      <c r="AM3005" s="302">
        <v>0</v>
      </c>
      <c r="AN3005" s="293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452">
        <v>0</v>
      </c>
      <c r="AU3005" s="452">
        <v>0</v>
      </c>
      <c r="AV3005" s="452">
        <v>0</v>
      </c>
      <c r="AW3005" s="452">
        <v>0</v>
      </c>
      <c r="AX3005" s="453">
        <v>0</v>
      </c>
      <c r="AY3005" s="454">
        <v>0</v>
      </c>
      <c r="AZ3005" s="455">
        <v>0</v>
      </c>
      <c r="BA3005" s="455">
        <v>0</v>
      </c>
      <c r="BB3005" s="455">
        <v>0</v>
      </c>
      <c r="BC3005" s="456">
        <v>0</v>
      </c>
      <c r="BD3005" s="454">
        <v>0</v>
      </c>
      <c r="BE3005" s="455">
        <v>0</v>
      </c>
      <c r="BF3005" s="455">
        <v>0</v>
      </c>
      <c r="BG3005" s="455">
        <v>0</v>
      </c>
      <c r="BH3005" s="456">
        <v>0</v>
      </c>
      <c r="BI3005" s="454">
        <v>0</v>
      </c>
      <c r="BJ3005" s="455">
        <v>0</v>
      </c>
      <c r="BK3005" s="455">
        <v>0</v>
      </c>
      <c r="BL3005" s="455">
        <v>0</v>
      </c>
      <c r="BM3005" s="456">
        <v>0</v>
      </c>
      <c r="BN3005" s="454">
        <v>0</v>
      </c>
      <c r="BO3005" s="455">
        <v>0</v>
      </c>
      <c r="BP3005" s="455">
        <v>0</v>
      </c>
      <c r="BQ3005" s="455">
        <v>0</v>
      </c>
      <c r="BR3005" s="456">
        <v>0</v>
      </c>
      <c r="BS3005" s="454">
        <v>0</v>
      </c>
      <c r="BT3005" s="455">
        <v>0</v>
      </c>
      <c r="BU3005" s="455">
        <v>0</v>
      </c>
      <c r="BV3005" s="455">
        <v>0</v>
      </c>
      <c r="BW3005" s="456">
        <v>0</v>
      </c>
      <c r="BX3005" s="454">
        <f t="shared" si="703"/>
        <v>0</v>
      </c>
      <c r="BY3005" s="455">
        <f t="shared" si="691"/>
        <v>0</v>
      </c>
      <c r="BZ3005" s="455">
        <f t="shared" si="692"/>
        <v>0</v>
      </c>
      <c r="CA3005" s="455">
        <f t="shared" si="693"/>
        <v>0</v>
      </c>
      <c r="CB3005" s="456">
        <f t="shared" si="694"/>
        <v>0</v>
      </c>
      <c r="CC3005" s="454">
        <f t="shared" si="704"/>
        <v>0</v>
      </c>
      <c r="CD3005" s="455">
        <f t="shared" si="695"/>
        <v>0</v>
      </c>
      <c r="CE3005" s="455">
        <f t="shared" si="696"/>
        <v>0</v>
      </c>
      <c r="CF3005" s="455">
        <f t="shared" si="697"/>
        <v>0</v>
      </c>
      <c r="CG3005" s="456">
        <f t="shared" si="698"/>
        <v>0</v>
      </c>
      <c r="CH3005" s="454">
        <f t="shared" si="705"/>
        <v>0</v>
      </c>
      <c r="CI3005" s="455">
        <f t="shared" si="699"/>
        <v>0</v>
      </c>
      <c r="CJ3005" s="455">
        <f t="shared" si="700"/>
        <v>0</v>
      </c>
      <c r="CK3005" s="455">
        <f t="shared" si="701"/>
        <v>0</v>
      </c>
      <c r="CL3005" s="456">
        <f t="shared" si="702"/>
        <v>0</v>
      </c>
      <c r="CM3005" s="454">
        <v>0</v>
      </c>
      <c r="CN3005" s="455">
        <v>0</v>
      </c>
      <c r="CO3005" s="455">
        <v>0</v>
      </c>
      <c r="CP3005" s="455">
        <v>0</v>
      </c>
      <c r="CQ3005" s="456">
        <v>0</v>
      </c>
    </row>
    <row r="3006" spans="1:95">
      <c r="A3006" s="293">
        <v>13</v>
      </c>
      <c r="B3006" s="293" t="s">
        <v>7621</v>
      </c>
      <c r="C3006" s="293" t="e">
        <v>#N/A</v>
      </c>
      <c r="F3006" s="293" t="s">
        <v>7506</v>
      </c>
      <c r="G3006" s="293" t="s">
        <v>4580</v>
      </c>
      <c r="H3006" s="293" t="s">
        <v>7685</v>
      </c>
      <c r="I3006" s="293">
        <v>202310</v>
      </c>
      <c r="J3006" s="293" t="s">
        <v>7006</v>
      </c>
      <c r="K3006" s="293" t="s">
        <v>654</v>
      </c>
      <c r="M3006" s="293" t="s">
        <v>7506</v>
      </c>
      <c r="N3006" s="293" t="s">
        <v>1111</v>
      </c>
      <c r="O3006" s="295">
        <v>0</v>
      </c>
      <c r="P3006" s="294">
        <v>0</v>
      </c>
      <c r="Q3006" s="294">
        <v>0</v>
      </c>
      <c r="R3006" s="294">
        <v>0</v>
      </c>
      <c r="S3006" s="296">
        <v>0</v>
      </c>
      <c r="T3006" s="303">
        <v>0</v>
      </c>
      <c r="U3006" s="301">
        <v>0</v>
      </c>
      <c r="V3006" s="301">
        <v>0</v>
      </c>
      <c r="W3006" s="301">
        <v>0</v>
      </c>
      <c r="X3006" s="302">
        <v>0</v>
      </c>
      <c r="Y3006" s="303">
        <v>0</v>
      </c>
      <c r="Z3006" s="301">
        <v>0</v>
      </c>
      <c r="AA3006" s="301">
        <v>0</v>
      </c>
      <c r="AB3006" s="301">
        <v>0</v>
      </c>
      <c r="AC3006" s="302">
        <v>0</v>
      </c>
      <c r="AD3006" s="301">
        <v>0</v>
      </c>
      <c r="AE3006" s="301">
        <v>0</v>
      </c>
      <c r="AF3006" s="301">
        <v>0</v>
      </c>
      <c r="AG3006" s="301">
        <v>0</v>
      </c>
      <c r="AH3006" s="302">
        <v>0</v>
      </c>
      <c r="AI3006" s="301">
        <v>0</v>
      </c>
      <c r="AJ3006" s="301">
        <v>0</v>
      </c>
      <c r="AK3006" s="301">
        <v>0</v>
      </c>
      <c r="AL3006" s="301">
        <v>0</v>
      </c>
      <c r="AM3006" s="302">
        <v>0</v>
      </c>
      <c r="AN3006" s="293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452">
        <v>0</v>
      </c>
      <c r="AU3006" s="452">
        <v>0</v>
      </c>
      <c r="AV3006" s="452">
        <v>0</v>
      </c>
      <c r="AW3006" s="452">
        <v>0</v>
      </c>
      <c r="AX3006" s="453">
        <v>0</v>
      </c>
      <c r="AY3006" s="454">
        <v>0</v>
      </c>
      <c r="AZ3006" s="455">
        <v>0</v>
      </c>
      <c r="BA3006" s="455">
        <v>0</v>
      </c>
      <c r="BB3006" s="455">
        <v>0</v>
      </c>
      <c r="BC3006" s="456">
        <v>0</v>
      </c>
      <c r="BD3006" s="454">
        <v>0</v>
      </c>
      <c r="BE3006" s="455">
        <v>0</v>
      </c>
      <c r="BF3006" s="455">
        <v>0</v>
      </c>
      <c r="BG3006" s="455">
        <v>0</v>
      </c>
      <c r="BH3006" s="456">
        <v>0</v>
      </c>
      <c r="BI3006" s="454">
        <v>0</v>
      </c>
      <c r="BJ3006" s="455">
        <v>0</v>
      </c>
      <c r="BK3006" s="455">
        <v>0</v>
      </c>
      <c r="BL3006" s="455">
        <v>0</v>
      </c>
      <c r="BM3006" s="456">
        <v>0</v>
      </c>
      <c r="BN3006" s="454">
        <v>0</v>
      </c>
      <c r="BO3006" s="455">
        <v>0</v>
      </c>
      <c r="BP3006" s="455">
        <v>0</v>
      </c>
      <c r="BQ3006" s="455">
        <v>0</v>
      </c>
      <c r="BR3006" s="456">
        <v>0</v>
      </c>
      <c r="BS3006" s="454">
        <v>0</v>
      </c>
      <c r="BT3006" s="455">
        <v>0</v>
      </c>
      <c r="BU3006" s="455">
        <v>0</v>
      </c>
      <c r="BV3006" s="455">
        <v>0</v>
      </c>
      <c r="BW3006" s="456">
        <v>0</v>
      </c>
      <c r="BX3006" s="454">
        <f t="shared" si="703"/>
        <v>0</v>
      </c>
      <c r="BY3006" s="455">
        <f t="shared" si="691"/>
        <v>0</v>
      </c>
      <c r="BZ3006" s="455">
        <f t="shared" si="692"/>
        <v>0</v>
      </c>
      <c r="CA3006" s="455">
        <f t="shared" si="693"/>
        <v>0</v>
      </c>
      <c r="CB3006" s="456">
        <f t="shared" si="694"/>
        <v>0</v>
      </c>
      <c r="CC3006" s="454">
        <f t="shared" si="704"/>
        <v>0</v>
      </c>
      <c r="CD3006" s="455">
        <f t="shared" si="695"/>
        <v>0</v>
      </c>
      <c r="CE3006" s="455">
        <f t="shared" si="696"/>
        <v>0</v>
      </c>
      <c r="CF3006" s="455">
        <f t="shared" si="697"/>
        <v>0</v>
      </c>
      <c r="CG3006" s="456">
        <f t="shared" si="698"/>
        <v>0</v>
      </c>
      <c r="CH3006" s="454">
        <f t="shared" si="705"/>
        <v>0</v>
      </c>
      <c r="CI3006" s="455">
        <f t="shared" si="699"/>
        <v>0</v>
      </c>
      <c r="CJ3006" s="455">
        <f t="shared" si="700"/>
        <v>0</v>
      </c>
      <c r="CK3006" s="455">
        <f t="shared" si="701"/>
        <v>0</v>
      </c>
      <c r="CL3006" s="456">
        <f t="shared" si="702"/>
        <v>0</v>
      </c>
      <c r="CM3006" s="454">
        <v>0</v>
      </c>
      <c r="CN3006" s="455">
        <v>0</v>
      </c>
      <c r="CO3006" s="455">
        <v>0</v>
      </c>
      <c r="CP3006" s="455">
        <v>0</v>
      </c>
      <c r="CQ3006" s="456">
        <v>0</v>
      </c>
    </row>
    <row r="3007" spans="1:95">
      <c r="A3007" s="293">
        <v>13</v>
      </c>
      <c r="B3007" s="293" t="s">
        <v>7622</v>
      </c>
      <c r="C3007" s="293" t="e">
        <v>#N/A</v>
      </c>
      <c r="F3007" s="293" t="s">
        <v>7506</v>
      </c>
      <c r="G3007" s="293" t="s">
        <v>4580</v>
      </c>
      <c r="H3007" s="293" t="s">
        <v>7685</v>
      </c>
      <c r="I3007" s="293">
        <v>202310</v>
      </c>
      <c r="J3007" s="293" t="s">
        <v>7006</v>
      </c>
      <c r="K3007" s="293" t="s">
        <v>654</v>
      </c>
      <c r="M3007" s="293" t="s">
        <v>7506</v>
      </c>
      <c r="N3007" s="293" t="s">
        <v>1111</v>
      </c>
      <c r="O3007" s="295">
        <v>0</v>
      </c>
      <c r="P3007" s="294">
        <v>0</v>
      </c>
      <c r="Q3007" s="294">
        <v>0</v>
      </c>
      <c r="R3007" s="294">
        <v>0</v>
      </c>
      <c r="S3007" s="296">
        <v>0</v>
      </c>
      <c r="T3007" s="303">
        <v>0</v>
      </c>
      <c r="U3007" s="301">
        <v>0</v>
      </c>
      <c r="V3007" s="301">
        <v>0</v>
      </c>
      <c r="W3007" s="301">
        <v>0</v>
      </c>
      <c r="X3007" s="302">
        <v>0</v>
      </c>
      <c r="Y3007" s="303">
        <v>0</v>
      </c>
      <c r="Z3007" s="301">
        <v>0</v>
      </c>
      <c r="AA3007" s="301">
        <v>0</v>
      </c>
      <c r="AB3007" s="301">
        <v>0</v>
      </c>
      <c r="AC3007" s="302">
        <v>0</v>
      </c>
      <c r="AD3007" s="301">
        <v>0</v>
      </c>
      <c r="AE3007" s="301">
        <v>0</v>
      </c>
      <c r="AF3007" s="301">
        <v>0</v>
      </c>
      <c r="AG3007" s="301">
        <v>0</v>
      </c>
      <c r="AH3007" s="302">
        <v>0</v>
      </c>
      <c r="AI3007" s="301">
        <v>0</v>
      </c>
      <c r="AJ3007" s="301">
        <v>0</v>
      </c>
      <c r="AK3007" s="301">
        <v>0</v>
      </c>
      <c r="AL3007" s="301">
        <v>0</v>
      </c>
      <c r="AM3007" s="302">
        <v>0</v>
      </c>
      <c r="AN3007" s="293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452">
        <v>0</v>
      </c>
      <c r="AU3007" s="452">
        <v>0</v>
      </c>
      <c r="AV3007" s="452">
        <v>0</v>
      </c>
      <c r="AW3007" s="452">
        <v>0</v>
      </c>
      <c r="AX3007" s="453">
        <v>0</v>
      </c>
      <c r="AY3007" s="454">
        <v>0</v>
      </c>
      <c r="AZ3007" s="455">
        <v>0</v>
      </c>
      <c r="BA3007" s="455">
        <v>0</v>
      </c>
      <c r="BB3007" s="455">
        <v>0</v>
      </c>
      <c r="BC3007" s="456">
        <v>0</v>
      </c>
      <c r="BD3007" s="454">
        <v>0</v>
      </c>
      <c r="BE3007" s="455">
        <v>0</v>
      </c>
      <c r="BF3007" s="455">
        <v>0</v>
      </c>
      <c r="BG3007" s="455">
        <v>0</v>
      </c>
      <c r="BH3007" s="456">
        <v>0</v>
      </c>
      <c r="BI3007" s="454">
        <v>0</v>
      </c>
      <c r="BJ3007" s="455">
        <v>0</v>
      </c>
      <c r="BK3007" s="455">
        <v>0</v>
      </c>
      <c r="BL3007" s="455">
        <v>0</v>
      </c>
      <c r="BM3007" s="456">
        <v>0</v>
      </c>
      <c r="BN3007" s="454">
        <v>0</v>
      </c>
      <c r="BO3007" s="455">
        <v>0</v>
      </c>
      <c r="BP3007" s="455">
        <v>0</v>
      </c>
      <c r="BQ3007" s="455">
        <v>0</v>
      </c>
      <c r="BR3007" s="456">
        <v>0</v>
      </c>
      <c r="BS3007" s="454">
        <v>0</v>
      </c>
      <c r="BT3007" s="455">
        <v>0</v>
      </c>
      <c r="BU3007" s="455">
        <v>0</v>
      </c>
      <c r="BV3007" s="455">
        <v>0</v>
      </c>
      <c r="BW3007" s="456">
        <v>0</v>
      </c>
      <c r="BX3007" s="454">
        <f t="shared" si="703"/>
        <v>0</v>
      </c>
      <c r="BY3007" s="455">
        <f t="shared" si="691"/>
        <v>0</v>
      </c>
      <c r="BZ3007" s="455">
        <f t="shared" si="692"/>
        <v>0</v>
      </c>
      <c r="CA3007" s="455">
        <f t="shared" si="693"/>
        <v>0</v>
      </c>
      <c r="CB3007" s="456">
        <f t="shared" si="694"/>
        <v>0</v>
      </c>
      <c r="CC3007" s="454">
        <f t="shared" si="704"/>
        <v>0</v>
      </c>
      <c r="CD3007" s="455">
        <f t="shared" si="695"/>
        <v>0</v>
      </c>
      <c r="CE3007" s="455">
        <f t="shared" si="696"/>
        <v>0</v>
      </c>
      <c r="CF3007" s="455">
        <f t="shared" si="697"/>
        <v>0</v>
      </c>
      <c r="CG3007" s="456">
        <f t="shared" si="698"/>
        <v>0</v>
      </c>
      <c r="CH3007" s="454">
        <f t="shared" si="705"/>
        <v>0</v>
      </c>
      <c r="CI3007" s="455">
        <f t="shared" si="699"/>
        <v>0</v>
      </c>
      <c r="CJ3007" s="455">
        <f t="shared" si="700"/>
        <v>0</v>
      </c>
      <c r="CK3007" s="455">
        <f t="shared" si="701"/>
        <v>0</v>
      </c>
      <c r="CL3007" s="456">
        <f t="shared" si="702"/>
        <v>0</v>
      </c>
      <c r="CM3007" s="454">
        <v>0</v>
      </c>
      <c r="CN3007" s="455">
        <v>0</v>
      </c>
      <c r="CO3007" s="455">
        <v>0</v>
      </c>
      <c r="CP3007" s="455">
        <v>0</v>
      </c>
      <c r="CQ3007" s="456">
        <v>0</v>
      </c>
    </row>
    <row r="3008" spans="1:95">
      <c r="A3008" s="293">
        <v>13</v>
      </c>
      <c r="B3008" s="293" t="s">
        <v>7623</v>
      </c>
      <c r="C3008" s="293" t="e">
        <v>#N/A</v>
      </c>
      <c r="F3008" s="293" t="s">
        <v>7506</v>
      </c>
      <c r="G3008" s="293" t="s">
        <v>4580</v>
      </c>
      <c r="H3008" s="293" t="s">
        <v>7685</v>
      </c>
      <c r="I3008" s="293">
        <v>202310</v>
      </c>
      <c r="J3008" s="293" t="s">
        <v>7006</v>
      </c>
      <c r="K3008" s="293" t="s">
        <v>654</v>
      </c>
      <c r="M3008" s="293" t="s">
        <v>7506</v>
      </c>
      <c r="N3008" s="293" t="s">
        <v>1111</v>
      </c>
      <c r="O3008" s="295">
        <v>0</v>
      </c>
      <c r="P3008" s="294">
        <v>0</v>
      </c>
      <c r="Q3008" s="294">
        <v>0</v>
      </c>
      <c r="R3008" s="294">
        <v>0</v>
      </c>
      <c r="S3008" s="296">
        <v>0</v>
      </c>
      <c r="T3008" s="303">
        <v>0</v>
      </c>
      <c r="U3008" s="301">
        <v>0</v>
      </c>
      <c r="V3008" s="301">
        <v>0</v>
      </c>
      <c r="W3008" s="301">
        <v>0</v>
      </c>
      <c r="X3008" s="302">
        <v>0</v>
      </c>
      <c r="Y3008" s="303">
        <v>0</v>
      </c>
      <c r="Z3008" s="301">
        <v>0</v>
      </c>
      <c r="AA3008" s="301">
        <v>0</v>
      </c>
      <c r="AB3008" s="301">
        <v>0</v>
      </c>
      <c r="AC3008" s="302">
        <v>0</v>
      </c>
      <c r="AD3008" s="301">
        <v>0</v>
      </c>
      <c r="AE3008" s="301">
        <v>0</v>
      </c>
      <c r="AF3008" s="301">
        <v>0</v>
      </c>
      <c r="AG3008" s="301">
        <v>0</v>
      </c>
      <c r="AH3008" s="302">
        <v>0</v>
      </c>
      <c r="AI3008" s="301">
        <v>0</v>
      </c>
      <c r="AJ3008" s="301">
        <v>0</v>
      </c>
      <c r="AK3008" s="301">
        <v>0</v>
      </c>
      <c r="AL3008" s="301">
        <v>0</v>
      </c>
      <c r="AM3008" s="302">
        <v>0</v>
      </c>
      <c r="AN3008" s="293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452">
        <v>0</v>
      </c>
      <c r="AU3008" s="452">
        <v>0</v>
      </c>
      <c r="AV3008" s="452">
        <v>0</v>
      </c>
      <c r="AW3008" s="452">
        <v>0</v>
      </c>
      <c r="AX3008" s="453">
        <v>0</v>
      </c>
      <c r="AY3008" s="454">
        <v>0</v>
      </c>
      <c r="AZ3008" s="455">
        <v>0</v>
      </c>
      <c r="BA3008" s="455">
        <v>0</v>
      </c>
      <c r="BB3008" s="455">
        <v>0</v>
      </c>
      <c r="BC3008" s="456">
        <v>0</v>
      </c>
      <c r="BD3008" s="454">
        <v>0</v>
      </c>
      <c r="BE3008" s="455">
        <v>0</v>
      </c>
      <c r="BF3008" s="455">
        <v>0</v>
      </c>
      <c r="BG3008" s="455">
        <v>0</v>
      </c>
      <c r="BH3008" s="456">
        <v>0</v>
      </c>
      <c r="BI3008" s="454">
        <v>0</v>
      </c>
      <c r="BJ3008" s="455">
        <v>0</v>
      </c>
      <c r="BK3008" s="455">
        <v>0</v>
      </c>
      <c r="BL3008" s="455">
        <v>0</v>
      </c>
      <c r="BM3008" s="456">
        <v>0</v>
      </c>
      <c r="BN3008" s="454">
        <v>0</v>
      </c>
      <c r="BO3008" s="455">
        <v>0</v>
      </c>
      <c r="BP3008" s="455">
        <v>0</v>
      </c>
      <c r="BQ3008" s="455">
        <v>0</v>
      </c>
      <c r="BR3008" s="456">
        <v>0</v>
      </c>
      <c r="BS3008" s="454">
        <v>0</v>
      </c>
      <c r="BT3008" s="455">
        <v>0</v>
      </c>
      <c r="BU3008" s="455">
        <v>0</v>
      </c>
      <c r="BV3008" s="455">
        <v>0</v>
      </c>
      <c r="BW3008" s="456">
        <v>0</v>
      </c>
      <c r="BX3008" s="454">
        <f t="shared" si="703"/>
        <v>0</v>
      </c>
      <c r="BY3008" s="455">
        <f t="shared" si="691"/>
        <v>0</v>
      </c>
      <c r="BZ3008" s="455">
        <f t="shared" si="692"/>
        <v>0</v>
      </c>
      <c r="CA3008" s="455">
        <f t="shared" si="693"/>
        <v>0</v>
      </c>
      <c r="CB3008" s="456">
        <f t="shared" si="694"/>
        <v>0</v>
      </c>
      <c r="CC3008" s="454">
        <f t="shared" si="704"/>
        <v>0</v>
      </c>
      <c r="CD3008" s="455">
        <f t="shared" si="695"/>
        <v>0</v>
      </c>
      <c r="CE3008" s="455">
        <f t="shared" si="696"/>
        <v>0</v>
      </c>
      <c r="CF3008" s="455">
        <f t="shared" si="697"/>
        <v>0</v>
      </c>
      <c r="CG3008" s="456">
        <f t="shared" si="698"/>
        <v>0</v>
      </c>
      <c r="CH3008" s="454">
        <f t="shared" si="705"/>
        <v>0</v>
      </c>
      <c r="CI3008" s="455">
        <f t="shared" si="699"/>
        <v>0</v>
      </c>
      <c r="CJ3008" s="455">
        <f t="shared" si="700"/>
        <v>0</v>
      </c>
      <c r="CK3008" s="455">
        <f t="shared" si="701"/>
        <v>0</v>
      </c>
      <c r="CL3008" s="456">
        <f t="shared" si="702"/>
        <v>0</v>
      </c>
      <c r="CM3008" s="454">
        <v>0</v>
      </c>
      <c r="CN3008" s="455">
        <v>0</v>
      </c>
      <c r="CO3008" s="455">
        <v>0</v>
      </c>
      <c r="CP3008" s="455">
        <v>0</v>
      </c>
      <c r="CQ3008" s="456">
        <v>0</v>
      </c>
    </row>
    <row r="3009" spans="1:95">
      <c r="A3009" s="293">
        <v>13</v>
      </c>
      <c r="B3009" s="293" t="s">
        <v>7624</v>
      </c>
      <c r="C3009" s="293" t="e">
        <v>#N/A</v>
      </c>
      <c r="F3009" s="293" t="s">
        <v>7506</v>
      </c>
      <c r="G3009" s="293" t="s">
        <v>4580</v>
      </c>
      <c r="H3009" s="293" t="s">
        <v>7685</v>
      </c>
      <c r="I3009" s="293">
        <v>202310</v>
      </c>
      <c r="J3009" s="293" t="s">
        <v>7006</v>
      </c>
      <c r="K3009" s="293" t="s">
        <v>654</v>
      </c>
      <c r="M3009" s="293" t="s">
        <v>7506</v>
      </c>
      <c r="N3009" s="293" t="s">
        <v>1111</v>
      </c>
      <c r="O3009" s="295">
        <v>0</v>
      </c>
      <c r="P3009" s="294">
        <v>0</v>
      </c>
      <c r="Q3009" s="294">
        <v>0</v>
      </c>
      <c r="R3009" s="294">
        <v>0</v>
      </c>
      <c r="S3009" s="296">
        <v>0</v>
      </c>
      <c r="T3009" s="303">
        <v>0</v>
      </c>
      <c r="U3009" s="301">
        <v>0</v>
      </c>
      <c r="V3009" s="301">
        <v>0</v>
      </c>
      <c r="W3009" s="301">
        <v>0</v>
      </c>
      <c r="X3009" s="302">
        <v>0</v>
      </c>
      <c r="Y3009" s="303">
        <v>0</v>
      </c>
      <c r="Z3009" s="301">
        <v>0</v>
      </c>
      <c r="AA3009" s="301">
        <v>0</v>
      </c>
      <c r="AB3009" s="301">
        <v>0</v>
      </c>
      <c r="AC3009" s="302">
        <v>0</v>
      </c>
      <c r="AD3009" s="301">
        <v>0</v>
      </c>
      <c r="AE3009" s="301">
        <v>0</v>
      </c>
      <c r="AF3009" s="301">
        <v>0</v>
      </c>
      <c r="AG3009" s="301">
        <v>0</v>
      </c>
      <c r="AH3009" s="302">
        <v>0</v>
      </c>
      <c r="AI3009" s="301">
        <v>0</v>
      </c>
      <c r="AJ3009" s="301">
        <v>0</v>
      </c>
      <c r="AK3009" s="301">
        <v>0</v>
      </c>
      <c r="AL3009" s="301">
        <v>0</v>
      </c>
      <c r="AM3009" s="302">
        <v>0</v>
      </c>
      <c r="AN3009" s="293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452">
        <v>0</v>
      </c>
      <c r="AU3009" s="452">
        <v>0</v>
      </c>
      <c r="AV3009" s="452">
        <v>0</v>
      </c>
      <c r="AW3009" s="452">
        <v>0</v>
      </c>
      <c r="AX3009" s="453">
        <v>0</v>
      </c>
      <c r="AY3009" s="454">
        <v>0</v>
      </c>
      <c r="AZ3009" s="455">
        <v>0</v>
      </c>
      <c r="BA3009" s="455">
        <v>0</v>
      </c>
      <c r="BB3009" s="455">
        <v>0</v>
      </c>
      <c r="BC3009" s="456">
        <v>0</v>
      </c>
      <c r="BD3009" s="454">
        <v>0</v>
      </c>
      <c r="BE3009" s="455">
        <v>0</v>
      </c>
      <c r="BF3009" s="455">
        <v>0</v>
      </c>
      <c r="BG3009" s="455">
        <v>0</v>
      </c>
      <c r="BH3009" s="456">
        <v>0</v>
      </c>
      <c r="BI3009" s="454">
        <v>0</v>
      </c>
      <c r="BJ3009" s="455">
        <v>0</v>
      </c>
      <c r="BK3009" s="455">
        <v>0</v>
      </c>
      <c r="BL3009" s="455">
        <v>0</v>
      </c>
      <c r="BM3009" s="456">
        <v>0</v>
      </c>
      <c r="BN3009" s="454">
        <v>0</v>
      </c>
      <c r="BO3009" s="455">
        <v>0</v>
      </c>
      <c r="BP3009" s="455">
        <v>0</v>
      </c>
      <c r="BQ3009" s="455">
        <v>0</v>
      </c>
      <c r="BR3009" s="456">
        <v>0</v>
      </c>
      <c r="BS3009" s="454">
        <v>0</v>
      </c>
      <c r="BT3009" s="455">
        <v>0</v>
      </c>
      <c r="BU3009" s="455">
        <v>0</v>
      </c>
      <c r="BV3009" s="455">
        <v>0</v>
      </c>
      <c r="BW3009" s="456">
        <v>0</v>
      </c>
      <c r="BX3009" s="454">
        <f t="shared" si="703"/>
        <v>0</v>
      </c>
      <c r="BY3009" s="455">
        <f t="shared" si="691"/>
        <v>0</v>
      </c>
      <c r="BZ3009" s="455">
        <f t="shared" si="692"/>
        <v>0</v>
      </c>
      <c r="CA3009" s="455">
        <f t="shared" si="693"/>
        <v>0</v>
      </c>
      <c r="CB3009" s="456">
        <f t="shared" si="694"/>
        <v>0</v>
      </c>
      <c r="CC3009" s="454">
        <f t="shared" si="704"/>
        <v>0</v>
      </c>
      <c r="CD3009" s="455">
        <f t="shared" si="695"/>
        <v>0</v>
      </c>
      <c r="CE3009" s="455">
        <f t="shared" si="696"/>
        <v>0</v>
      </c>
      <c r="CF3009" s="455">
        <f t="shared" si="697"/>
        <v>0</v>
      </c>
      <c r="CG3009" s="456">
        <f t="shared" si="698"/>
        <v>0</v>
      </c>
      <c r="CH3009" s="454">
        <f t="shared" si="705"/>
        <v>0</v>
      </c>
      <c r="CI3009" s="455">
        <f t="shared" si="699"/>
        <v>0</v>
      </c>
      <c r="CJ3009" s="455">
        <f t="shared" si="700"/>
        <v>0</v>
      </c>
      <c r="CK3009" s="455">
        <f t="shared" si="701"/>
        <v>0</v>
      </c>
      <c r="CL3009" s="456">
        <f t="shared" si="702"/>
        <v>0</v>
      </c>
      <c r="CM3009" s="454">
        <v>0</v>
      </c>
      <c r="CN3009" s="455">
        <v>0</v>
      </c>
      <c r="CO3009" s="455">
        <v>0</v>
      </c>
      <c r="CP3009" s="455">
        <v>0</v>
      </c>
      <c r="CQ3009" s="456">
        <v>0</v>
      </c>
    </row>
    <row r="3010" spans="1:95">
      <c r="A3010" s="293">
        <v>13</v>
      </c>
      <c r="B3010" s="293" t="s">
        <v>7625</v>
      </c>
      <c r="C3010" s="293" t="e">
        <v>#N/A</v>
      </c>
      <c r="F3010" s="293" t="s">
        <v>7506</v>
      </c>
      <c r="G3010" s="293" t="s">
        <v>4580</v>
      </c>
      <c r="H3010" s="293" t="s">
        <v>7685</v>
      </c>
      <c r="I3010" s="293">
        <v>202310</v>
      </c>
      <c r="J3010" s="293" t="s">
        <v>7006</v>
      </c>
      <c r="K3010" s="293" t="s">
        <v>654</v>
      </c>
      <c r="M3010" s="293" t="s">
        <v>7506</v>
      </c>
      <c r="N3010" s="293" t="s">
        <v>1111</v>
      </c>
      <c r="O3010" s="295">
        <v>0</v>
      </c>
      <c r="P3010" s="294">
        <v>0</v>
      </c>
      <c r="Q3010" s="294">
        <v>0</v>
      </c>
      <c r="R3010" s="294">
        <v>0</v>
      </c>
      <c r="S3010" s="296">
        <v>0</v>
      </c>
      <c r="T3010" s="303">
        <v>0</v>
      </c>
      <c r="U3010" s="301">
        <v>0</v>
      </c>
      <c r="V3010" s="301">
        <v>0</v>
      </c>
      <c r="W3010" s="301">
        <v>0</v>
      </c>
      <c r="X3010" s="302">
        <v>0</v>
      </c>
      <c r="Y3010" s="303">
        <v>0</v>
      </c>
      <c r="Z3010" s="301">
        <v>0</v>
      </c>
      <c r="AA3010" s="301">
        <v>0</v>
      </c>
      <c r="AB3010" s="301">
        <v>0</v>
      </c>
      <c r="AC3010" s="302">
        <v>0</v>
      </c>
      <c r="AD3010" s="301">
        <v>0</v>
      </c>
      <c r="AE3010" s="301">
        <v>0</v>
      </c>
      <c r="AF3010" s="301">
        <v>0</v>
      </c>
      <c r="AG3010" s="301">
        <v>0</v>
      </c>
      <c r="AH3010" s="302">
        <v>0</v>
      </c>
      <c r="AI3010" s="301">
        <v>0</v>
      </c>
      <c r="AJ3010" s="301">
        <v>0</v>
      </c>
      <c r="AK3010" s="301">
        <v>0</v>
      </c>
      <c r="AL3010" s="301">
        <v>0</v>
      </c>
      <c r="AM3010" s="302">
        <v>0</v>
      </c>
      <c r="AN3010" s="293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452">
        <v>0</v>
      </c>
      <c r="AU3010" s="452">
        <v>0</v>
      </c>
      <c r="AV3010" s="452">
        <v>0</v>
      </c>
      <c r="AW3010" s="452">
        <v>0</v>
      </c>
      <c r="AX3010" s="453">
        <v>0</v>
      </c>
      <c r="AY3010" s="454">
        <v>0</v>
      </c>
      <c r="AZ3010" s="455">
        <v>0</v>
      </c>
      <c r="BA3010" s="455">
        <v>0</v>
      </c>
      <c r="BB3010" s="455">
        <v>0</v>
      </c>
      <c r="BC3010" s="456">
        <v>0</v>
      </c>
      <c r="BD3010" s="454">
        <v>0</v>
      </c>
      <c r="BE3010" s="455">
        <v>0</v>
      </c>
      <c r="BF3010" s="455">
        <v>0</v>
      </c>
      <c r="BG3010" s="455">
        <v>0</v>
      </c>
      <c r="BH3010" s="456">
        <v>0</v>
      </c>
      <c r="BI3010" s="454">
        <v>0</v>
      </c>
      <c r="BJ3010" s="455">
        <v>0</v>
      </c>
      <c r="BK3010" s="455">
        <v>0</v>
      </c>
      <c r="BL3010" s="455">
        <v>0</v>
      </c>
      <c r="BM3010" s="456">
        <v>0</v>
      </c>
      <c r="BN3010" s="454">
        <v>0</v>
      </c>
      <c r="BO3010" s="455">
        <v>0</v>
      </c>
      <c r="BP3010" s="455">
        <v>0</v>
      </c>
      <c r="BQ3010" s="455">
        <v>0</v>
      </c>
      <c r="BR3010" s="456">
        <v>0</v>
      </c>
      <c r="BS3010" s="454">
        <v>0</v>
      </c>
      <c r="BT3010" s="455">
        <v>0</v>
      </c>
      <c r="BU3010" s="455">
        <v>0</v>
      </c>
      <c r="BV3010" s="455">
        <v>0</v>
      </c>
      <c r="BW3010" s="456">
        <v>0</v>
      </c>
      <c r="BX3010" s="454">
        <f t="shared" si="703"/>
        <v>0</v>
      </c>
      <c r="BY3010" s="455">
        <f t="shared" si="691"/>
        <v>0</v>
      </c>
      <c r="BZ3010" s="455">
        <f t="shared" si="692"/>
        <v>0</v>
      </c>
      <c r="CA3010" s="455">
        <f t="shared" si="693"/>
        <v>0</v>
      </c>
      <c r="CB3010" s="456">
        <f t="shared" si="694"/>
        <v>0</v>
      </c>
      <c r="CC3010" s="454">
        <f t="shared" si="704"/>
        <v>0</v>
      </c>
      <c r="CD3010" s="455">
        <f t="shared" si="695"/>
        <v>0</v>
      </c>
      <c r="CE3010" s="455">
        <f t="shared" si="696"/>
        <v>0</v>
      </c>
      <c r="CF3010" s="455">
        <f t="shared" si="697"/>
        <v>0</v>
      </c>
      <c r="CG3010" s="456">
        <f t="shared" si="698"/>
        <v>0</v>
      </c>
      <c r="CH3010" s="454">
        <f t="shared" si="705"/>
        <v>0</v>
      </c>
      <c r="CI3010" s="455">
        <f t="shared" si="699"/>
        <v>0</v>
      </c>
      <c r="CJ3010" s="455">
        <f t="shared" si="700"/>
        <v>0</v>
      </c>
      <c r="CK3010" s="455">
        <f t="shared" si="701"/>
        <v>0</v>
      </c>
      <c r="CL3010" s="456">
        <f t="shared" si="702"/>
        <v>0</v>
      </c>
      <c r="CM3010" s="454">
        <v>0</v>
      </c>
      <c r="CN3010" s="455">
        <v>0</v>
      </c>
      <c r="CO3010" s="455">
        <v>0</v>
      </c>
      <c r="CP3010" s="455">
        <v>0</v>
      </c>
      <c r="CQ3010" s="456">
        <v>0</v>
      </c>
    </row>
    <row r="3011" spans="1:95">
      <c r="A3011" s="293">
        <v>13</v>
      </c>
      <c r="B3011" s="293" t="s">
        <v>7626</v>
      </c>
      <c r="C3011" s="293" t="e">
        <v>#N/A</v>
      </c>
      <c r="F3011" s="293" t="s">
        <v>7506</v>
      </c>
      <c r="G3011" s="293" t="s">
        <v>4580</v>
      </c>
      <c r="H3011" s="293" t="s">
        <v>7685</v>
      </c>
      <c r="I3011" s="293">
        <v>202310</v>
      </c>
      <c r="J3011" s="293" t="s">
        <v>7006</v>
      </c>
      <c r="K3011" s="293" t="s">
        <v>654</v>
      </c>
      <c r="M3011" s="293" t="s">
        <v>7506</v>
      </c>
      <c r="N3011" s="293" t="s">
        <v>1111</v>
      </c>
      <c r="O3011" s="295">
        <v>0</v>
      </c>
      <c r="P3011" s="294">
        <v>0</v>
      </c>
      <c r="Q3011" s="294">
        <v>0</v>
      </c>
      <c r="R3011" s="294">
        <v>0</v>
      </c>
      <c r="S3011" s="296">
        <v>0</v>
      </c>
      <c r="T3011" s="303">
        <v>0</v>
      </c>
      <c r="U3011" s="301">
        <v>0</v>
      </c>
      <c r="V3011" s="301">
        <v>0</v>
      </c>
      <c r="W3011" s="301">
        <v>0</v>
      </c>
      <c r="X3011" s="302">
        <v>0</v>
      </c>
      <c r="Y3011" s="303">
        <v>0</v>
      </c>
      <c r="Z3011" s="301">
        <v>0</v>
      </c>
      <c r="AA3011" s="301">
        <v>0</v>
      </c>
      <c r="AB3011" s="301">
        <v>0</v>
      </c>
      <c r="AC3011" s="302">
        <v>0</v>
      </c>
      <c r="AD3011" s="301">
        <v>0</v>
      </c>
      <c r="AE3011" s="301">
        <v>0</v>
      </c>
      <c r="AF3011" s="301">
        <v>0</v>
      </c>
      <c r="AG3011" s="301">
        <v>0</v>
      </c>
      <c r="AH3011" s="302">
        <v>0</v>
      </c>
      <c r="AI3011" s="301">
        <v>0</v>
      </c>
      <c r="AJ3011" s="301">
        <v>0</v>
      </c>
      <c r="AK3011" s="301">
        <v>0</v>
      </c>
      <c r="AL3011" s="301">
        <v>0</v>
      </c>
      <c r="AM3011" s="302">
        <v>0</v>
      </c>
      <c r="AN3011" s="293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452">
        <v>0</v>
      </c>
      <c r="AU3011" s="452">
        <v>0</v>
      </c>
      <c r="AV3011" s="452">
        <v>0</v>
      </c>
      <c r="AW3011" s="452">
        <v>0</v>
      </c>
      <c r="AX3011" s="453">
        <v>0</v>
      </c>
      <c r="AY3011" s="454">
        <v>0</v>
      </c>
      <c r="AZ3011" s="455">
        <v>0</v>
      </c>
      <c r="BA3011" s="455">
        <v>0</v>
      </c>
      <c r="BB3011" s="455">
        <v>0</v>
      </c>
      <c r="BC3011" s="456">
        <v>0</v>
      </c>
      <c r="BD3011" s="454">
        <v>0</v>
      </c>
      <c r="BE3011" s="455">
        <v>0</v>
      </c>
      <c r="BF3011" s="455">
        <v>0</v>
      </c>
      <c r="BG3011" s="455">
        <v>0</v>
      </c>
      <c r="BH3011" s="456">
        <v>0</v>
      </c>
      <c r="BI3011" s="454">
        <v>0</v>
      </c>
      <c r="BJ3011" s="455">
        <v>0</v>
      </c>
      <c r="BK3011" s="455">
        <v>0</v>
      </c>
      <c r="BL3011" s="455">
        <v>0</v>
      </c>
      <c r="BM3011" s="456">
        <v>0</v>
      </c>
      <c r="BN3011" s="454">
        <v>0</v>
      </c>
      <c r="BO3011" s="455">
        <v>0</v>
      </c>
      <c r="BP3011" s="455">
        <v>0</v>
      </c>
      <c r="BQ3011" s="455">
        <v>0</v>
      </c>
      <c r="BR3011" s="456">
        <v>0</v>
      </c>
      <c r="BS3011" s="454">
        <v>0</v>
      </c>
      <c r="BT3011" s="455">
        <v>0</v>
      </c>
      <c r="BU3011" s="455">
        <v>0</v>
      </c>
      <c r="BV3011" s="455">
        <v>0</v>
      </c>
      <c r="BW3011" s="456">
        <v>0</v>
      </c>
      <c r="BX3011" s="454">
        <f t="shared" si="703"/>
        <v>0</v>
      </c>
      <c r="BY3011" s="455">
        <f t="shared" si="691"/>
        <v>0</v>
      </c>
      <c r="BZ3011" s="455">
        <f t="shared" si="692"/>
        <v>0</v>
      </c>
      <c r="CA3011" s="455">
        <f t="shared" si="693"/>
        <v>0</v>
      </c>
      <c r="CB3011" s="456">
        <f t="shared" si="694"/>
        <v>0</v>
      </c>
      <c r="CC3011" s="454">
        <f t="shared" si="704"/>
        <v>0</v>
      </c>
      <c r="CD3011" s="455">
        <f t="shared" si="695"/>
        <v>0</v>
      </c>
      <c r="CE3011" s="455">
        <f t="shared" si="696"/>
        <v>0</v>
      </c>
      <c r="CF3011" s="455">
        <f t="shared" si="697"/>
        <v>0</v>
      </c>
      <c r="CG3011" s="456">
        <f t="shared" si="698"/>
        <v>0</v>
      </c>
      <c r="CH3011" s="454">
        <f t="shared" si="705"/>
        <v>0</v>
      </c>
      <c r="CI3011" s="455">
        <f t="shared" si="699"/>
        <v>0</v>
      </c>
      <c r="CJ3011" s="455">
        <f t="shared" si="700"/>
        <v>0</v>
      </c>
      <c r="CK3011" s="455">
        <f t="shared" si="701"/>
        <v>0</v>
      </c>
      <c r="CL3011" s="456">
        <f t="shared" si="702"/>
        <v>0</v>
      </c>
      <c r="CM3011" s="454">
        <v>0</v>
      </c>
      <c r="CN3011" s="455">
        <v>0</v>
      </c>
      <c r="CO3011" s="455">
        <v>0</v>
      </c>
      <c r="CP3011" s="455">
        <v>0</v>
      </c>
      <c r="CQ3011" s="456">
        <v>0</v>
      </c>
    </row>
    <row r="3012" spans="1:95">
      <c r="A3012" s="293">
        <v>13</v>
      </c>
      <c r="B3012" s="293" t="s">
        <v>7627</v>
      </c>
      <c r="C3012" s="293" t="e">
        <v>#N/A</v>
      </c>
      <c r="F3012" s="293" t="s">
        <v>7506</v>
      </c>
      <c r="G3012" s="293" t="s">
        <v>4580</v>
      </c>
      <c r="H3012" s="293" t="s">
        <v>7685</v>
      </c>
      <c r="I3012" s="293">
        <v>202310</v>
      </c>
      <c r="J3012" s="293" t="s">
        <v>7006</v>
      </c>
      <c r="K3012" s="293" t="s">
        <v>654</v>
      </c>
      <c r="M3012" s="293" t="s">
        <v>7506</v>
      </c>
      <c r="N3012" s="293" t="s">
        <v>1111</v>
      </c>
      <c r="O3012" s="295">
        <v>0</v>
      </c>
      <c r="P3012" s="294">
        <v>0</v>
      </c>
      <c r="Q3012" s="294">
        <v>0</v>
      </c>
      <c r="R3012" s="294">
        <v>0</v>
      </c>
      <c r="S3012" s="296">
        <v>0</v>
      </c>
      <c r="T3012" s="303">
        <v>0</v>
      </c>
      <c r="U3012" s="301">
        <v>0</v>
      </c>
      <c r="V3012" s="301">
        <v>0</v>
      </c>
      <c r="W3012" s="301">
        <v>0</v>
      </c>
      <c r="X3012" s="302">
        <v>0</v>
      </c>
      <c r="Y3012" s="303">
        <v>0</v>
      </c>
      <c r="Z3012" s="301">
        <v>0</v>
      </c>
      <c r="AA3012" s="301">
        <v>0</v>
      </c>
      <c r="AB3012" s="301">
        <v>0</v>
      </c>
      <c r="AC3012" s="302">
        <v>0</v>
      </c>
      <c r="AD3012" s="301">
        <v>0</v>
      </c>
      <c r="AE3012" s="301">
        <v>0</v>
      </c>
      <c r="AF3012" s="301">
        <v>0</v>
      </c>
      <c r="AG3012" s="301">
        <v>0</v>
      </c>
      <c r="AH3012" s="302">
        <v>0</v>
      </c>
      <c r="AI3012" s="301">
        <v>0</v>
      </c>
      <c r="AJ3012" s="301">
        <v>0</v>
      </c>
      <c r="AK3012" s="301">
        <v>0</v>
      </c>
      <c r="AL3012" s="301">
        <v>0</v>
      </c>
      <c r="AM3012" s="302">
        <v>0</v>
      </c>
      <c r="AN3012" s="293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452">
        <v>0</v>
      </c>
      <c r="AU3012" s="452">
        <v>0</v>
      </c>
      <c r="AV3012" s="452">
        <v>0</v>
      </c>
      <c r="AW3012" s="452">
        <v>0</v>
      </c>
      <c r="AX3012" s="453">
        <v>0</v>
      </c>
      <c r="AY3012" s="454">
        <v>0</v>
      </c>
      <c r="AZ3012" s="455">
        <v>0</v>
      </c>
      <c r="BA3012" s="455">
        <v>0</v>
      </c>
      <c r="BB3012" s="455">
        <v>0</v>
      </c>
      <c r="BC3012" s="456">
        <v>0</v>
      </c>
      <c r="BD3012" s="454">
        <v>0</v>
      </c>
      <c r="BE3012" s="455">
        <v>0</v>
      </c>
      <c r="BF3012" s="455">
        <v>0</v>
      </c>
      <c r="BG3012" s="455">
        <v>0</v>
      </c>
      <c r="BH3012" s="456">
        <v>0</v>
      </c>
      <c r="BI3012" s="454">
        <v>0</v>
      </c>
      <c r="BJ3012" s="455">
        <v>0</v>
      </c>
      <c r="BK3012" s="455">
        <v>0</v>
      </c>
      <c r="BL3012" s="455">
        <v>0</v>
      </c>
      <c r="BM3012" s="456">
        <v>0</v>
      </c>
      <c r="BN3012" s="454">
        <v>0</v>
      </c>
      <c r="BO3012" s="455">
        <v>0</v>
      </c>
      <c r="BP3012" s="455">
        <v>0</v>
      </c>
      <c r="BQ3012" s="455">
        <v>0</v>
      </c>
      <c r="BR3012" s="456">
        <v>0</v>
      </c>
      <c r="BS3012" s="454">
        <v>0</v>
      </c>
      <c r="BT3012" s="455">
        <v>0</v>
      </c>
      <c r="BU3012" s="455">
        <v>0</v>
      </c>
      <c r="BV3012" s="455">
        <v>0</v>
      </c>
      <c r="BW3012" s="456">
        <v>0</v>
      </c>
      <c r="BX3012" s="454">
        <f t="shared" si="703"/>
        <v>0</v>
      </c>
      <c r="BY3012" s="455">
        <f t="shared" si="691"/>
        <v>0</v>
      </c>
      <c r="BZ3012" s="455">
        <f t="shared" si="692"/>
        <v>0</v>
      </c>
      <c r="CA3012" s="455">
        <f t="shared" si="693"/>
        <v>0</v>
      </c>
      <c r="CB3012" s="456">
        <f t="shared" si="694"/>
        <v>0</v>
      </c>
      <c r="CC3012" s="454">
        <f t="shared" si="704"/>
        <v>0</v>
      </c>
      <c r="CD3012" s="455">
        <f t="shared" si="695"/>
        <v>0</v>
      </c>
      <c r="CE3012" s="455">
        <f t="shared" si="696"/>
        <v>0</v>
      </c>
      <c r="CF3012" s="455">
        <f t="shared" si="697"/>
        <v>0</v>
      </c>
      <c r="CG3012" s="456">
        <f t="shared" si="698"/>
        <v>0</v>
      </c>
      <c r="CH3012" s="454">
        <f t="shared" si="705"/>
        <v>0</v>
      </c>
      <c r="CI3012" s="455">
        <f t="shared" si="699"/>
        <v>0</v>
      </c>
      <c r="CJ3012" s="455">
        <f t="shared" si="700"/>
        <v>0</v>
      </c>
      <c r="CK3012" s="455">
        <f t="shared" si="701"/>
        <v>0</v>
      </c>
      <c r="CL3012" s="456">
        <f t="shared" si="702"/>
        <v>0</v>
      </c>
      <c r="CM3012" s="454">
        <v>0</v>
      </c>
      <c r="CN3012" s="455">
        <v>0</v>
      </c>
      <c r="CO3012" s="455">
        <v>0</v>
      </c>
      <c r="CP3012" s="455">
        <v>0</v>
      </c>
      <c r="CQ3012" s="456">
        <v>0</v>
      </c>
    </row>
    <row r="3013" spans="1:95">
      <c r="A3013" s="293">
        <v>13</v>
      </c>
      <c r="B3013" s="293" t="s">
        <v>7628</v>
      </c>
      <c r="C3013" s="293" t="e">
        <v>#N/A</v>
      </c>
      <c r="F3013" s="293" t="s">
        <v>7506</v>
      </c>
      <c r="G3013" s="293" t="s">
        <v>4580</v>
      </c>
      <c r="H3013" s="293" t="s">
        <v>7685</v>
      </c>
      <c r="I3013" s="293">
        <v>202310</v>
      </c>
      <c r="J3013" s="293" t="s">
        <v>7006</v>
      </c>
      <c r="K3013" s="293" t="s">
        <v>654</v>
      </c>
      <c r="M3013" s="293" t="s">
        <v>7506</v>
      </c>
      <c r="N3013" s="293" t="s">
        <v>1111</v>
      </c>
      <c r="O3013" s="295">
        <v>0</v>
      </c>
      <c r="P3013" s="294">
        <v>0</v>
      </c>
      <c r="Q3013" s="294">
        <v>0</v>
      </c>
      <c r="R3013" s="294">
        <v>0</v>
      </c>
      <c r="S3013" s="296">
        <v>0</v>
      </c>
      <c r="T3013" s="303">
        <v>0</v>
      </c>
      <c r="U3013" s="301">
        <v>0</v>
      </c>
      <c r="V3013" s="301">
        <v>0</v>
      </c>
      <c r="W3013" s="301">
        <v>0</v>
      </c>
      <c r="X3013" s="302">
        <v>0</v>
      </c>
      <c r="Y3013" s="303">
        <v>0</v>
      </c>
      <c r="Z3013" s="301">
        <v>0</v>
      </c>
      <c r="AA3013" s="301">
        <v>0</v>
      </c>
      <c r="AB3013" s="301">
        <v>0</v>
      </c>
      <c r="AC3013" s="302">
        <v>0</v>
      </c>
      <c r="AD3013" s="301">
        <v>0</v>
      </c>
      <c r="AE3013" s="301">
        <v>0</v>
      </c>
      <c r="AF3013" s="301">
        <v>0</v>
      </c>
      <c r="AG3013" s="301">
        <v>0</v>
      </c>
      <c r="AH3013" s="302">
        <v>0</v>
      </c>
      <c r="AI3013" s="301">
        <v>0</v>
      </c>
      <c r="AJ3013" s="301">
        <v>0</v>
      </c>
      <c r="AK3013" s="301">
        <v>0</v>
      </c>
      <c r="AL3013" s="301">
        <v>0</v>
      </c>
      <c r="AM3013" s="302">
        <v>0</v>
      </c>
      <c r="AN3013" s="293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452">
        <v>0</v>
      </c>
      <c r="AU3013" s="452">
        <v>0</v>
      </c>
      <c r="AV3013" s="452">
        <v>0</v>
      </c>
      <c r="AW3013" s="452">
        <v>0</v>
      </c>
      <c r="AX3013" s="453">
        <v>0</v>
      </c>
      <c r="AY3013" s="454">
        <v>0</v>
      </c>
      <c r="AZ3013" s="455">
        <v>0</v>
      </c>
      <c r="BA3013" s="455">
        <v>0</v>
      </c>
      <c r="BB3013" s="455">
        <v>0</v>
      </c>
      <c r="BC3013" s="456">
        <v>0</v>
      </c>
      <c r="BD3013" s="454">
        <v>0</v>
      </c>
      <c r="BE3013" s="455">
        <v>0</v>
      </c>
      <c r="BF3013" s="455">
        <v>0</v>
      </c>
      <c r="BG3013" s="455">
        <v>0</v>
      </c>
      <c r="BH3013" s="456">
        <v>0</v>
      </c>
      <c r="BI3013" s="454">
        <v>0</v>
      </c>
      <c r="BJ3013" s="455">
        <v>0</v>
      </c>
      <c r="BK3013" s="455">
        <v>0</v>
      </c>
      <c r="BL3013" s="455">
        <v>0</v>
      </c>
      <c r="BM3013" s="456">
        <v>0</v>
      </c>
      <c r="BN3013" s="454">
        <v>0</v>
      </c>
      <c r="BO3013" s="455">
        <v>0</v>
      </c>
      <c r="BP3013" s="455">
        <v>0</v>
      </c>
      <c r="BQ3013" s="455">
        <v>0</v>
      </c>
      <c r="BR3013" s="456">
        <v>0</v>
      </c>
      <c r="BS3013" s="454">
        <v>0</v>
      </c>
      <c r="BT3013" s="455">
        <v>0</v>
      </c>
      <c r="BU3013" s="455">
        <v>0</v>
      </c>
      <c r="BV3013" s="455">
        <v>0</v>
      </c>
      <c r="BW3013" s="456">
        <v>0</v>
      </c>
      <c r="BX3013" s="454">
        <f t="shared" si="703"/>
        <v>0</v>
      </c>
      <c r="BY3013" s="455">
        <f t="shared" si="691"/>
        <v>0</v>
      </c>
      <c r="BZ3013" s="455">
        <f t="shared" si="692"/>
        <v>0</v>
      </c>
      <c r="CA3013" s="455">
        <f t="shared" si="693"/>
        <v>0</v>
      </c>
      <c r="CB3013" s="456">
        <f t="shared" si="694"/>
        <v>0</v>
      </c>
      <c r="CC3013" s="454">
        <f t="shared" si="704"/>
        <v>0</v>
      </c>
      <c r="CD3013" s="455">
        <f t="shared" si="695"/>
        <v>0</v>
      </c>
      <c r="CE3013" s="455">
        <f t="shared" si="696"/>
        <v>0</v>
      </c>
      <c r="CF3013" s="455">
        <f t="shared" si="697"/>
        <v>0</v>
      </c>
      <c r="CG3013" s="456">
        <f t="shared" si="698"/>
        <v>0</v>
      </c>
      <c r="CH3013" s="454">
        <f t="shared" si="705"/>
        <v>0</v>
      </c>
      <c r="CI3013" s="455">
        <f t="shared" si="699"/>
        <v>0</v>
      </c>
      <c r="CJ3013" s="455">
        <f t="shared" si="700"/>
        <v>0</v>
      </c>
      <c r="CK3013" s="455">
        <f t="shared" si="701"/>
        <v>0</v>
      </c>
      <c r="CL3013" s="456">
        <f t="shared" si="702"/>
        <v>0</v>
      </c>
      <c r="CM3013" s="454">
        <v>0</v>
      </c>
      <c r="CN3013" s="455">
        <v>0</v>
      </c>
      <c r="CO3013" s="455">
        <v>0</v>
      </c>
      <c r="CP3013" s="455">
        <v>0</v>
      </c>
      <c r="CQ3013" s="456">
        <v>0</v>
      </c>
    </row>
    <row r="3014" spans="1:95">
      <c r="A3014" s="293">
        <v>13</v>
      </c>
      <c r="B3014" s="293" t="s">
        <v>7629</v>
      </c>
      <c r="C3014" s="293" t="e">
        <v>#N/A</v>
      </c>
      <c r="F3014" s="293" t="s">
        <v>7506</v>
      </c>
      <c r="G3014" s="293" t="s">
        <v>4580</v>
      </c>
      <c r="H3014" s="293" t="s">
        <v>7685</v>
      </c>
      <c r="I3014" s="293">
        <v>202310</v>
      </c>
      <c r="J3014" s="293" t="s">
        <v>7006</v>
      </c>
      <c r="K3014" s="293" t="s">
        <v>654</v>
      </c>
      <c r="M3014" s="293" t="s">
        <v>7506</v>
      </c>
      <c r="N3014" s="293" t="s">
        <v>1111</v>
      </c>
      <c r="O3014" s="295">
        <v>0</v>
      </c>
      <c r="P3014" s="294">
        <v>0</v>
      </c>
      <c r="Q3014" s="294">
        <v>0</v>
      </c>
      <c r="R3014" s="294">
        <v>0</v>
      </c>
      <c r="S3014" s="296">
        <v>0</v>
      </c>
      <c r="T3014" s="303">
        <v>0</v>
      </c>
      <c r="U3014" s="301">
        <v>0</v>
      </c>
      <c r="V3014" s="301">
        <v>0</v>
      </c>
      <c r="W3014" s="301">
        <v>0</v>
      </c>
      <c r="X3014" s="302">
        <v>0</v>
      </c>
      <c r="Y3014" s="303">
        <v>0</v>
      </c>
      <c r="Z3014" s="301">
        <v>0</v>
      </c>
      <c r="AA3014" s="301">
        <v>0</v>
      </c>
      <c r="AB3014" s="301">
        <v>0</v>
      </c>
      <c r="AC3014" s="302">
        <v>0</v>
      </c>
      <c r="AD3014" s="301">
        <v>0</v>
      </c>
      <c r="AE3014" s="301">
        <v>0</v>
      </c>
      <c r="AF3014" s="301">
        <v>0</v>
      </c>
      <c r="AG3014" s="301">
        <v>0</v>
      </c>
      <c r="AH3014" s="302">
        <v>0</v>
      </c>
      <c r="AI3014" s="301">
        <v>0</v>
      </c>
      <c r="AJ3014" s="301">
        <v>0</v>
      </c>
      <c r="AK3014" s="301">
        <v>0</v>
      </c>
      <c r="AL3014" s="301">
        <v>0</v>
      </c>
      <c r="AM3014" s="302">
        <v>0</v>
      </c>
      <c r="AN3014" s="293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452">
        <v>0</v>
      </c>
      <c r="AU3014" s="452">
        <v>0</v>
      </c>
      <c r="AV3014" s="452">
        <v>0</v>
      </c>
      <c r="AW3014" s="452">
        <v>0</v>
      </c>
      <c r="AX3014" s="453">
        <v>0</v>
      </c>
      <c r="AY3014" s="454">
        <v>0</v>
      </c>
      <c r="AZ3014" s="455">
        <v>0</v>
      </c>
      <c r="BA3014" s="455">
        <v>0</v>
      </c>
      <c r="BB3014" s="455">
        <v>0</v>
      </c>
      <c r="BC3014" s="456">
        <v>0</v>
      </c>
      <c r="BD3014" s="454">
        <v>0</v>
      </c>
      <c r="BE3014" s="455">
        <v>0</v>
      </c>
      <c r="BF3014" s="455">
        <v>0</v>
      </c>
      <c r="BG3014" s="455">
        <v>0</v>
      </c>
      <c r="BH3014" s="456">
        <v>0</v>
      </c>
      <c r="BI3014" s="454">
        <v>0</v>
      </c>
      <c r="BJ3014" s="455">
        <v>0</v>
      </c>
      <c r="BK3014" s="455">
        <v>0</v>
      </c>
      <c r="BL3014" s="455">
        <v>0</v>
      </c>
      <c r="BM3014" s="456">
        <v>0</v>
      </c>
      <c r="BN3014" s="454">
        <v>0</v>
      </c>
      <c r="BO3014" s="455">
        <v>0</v>
      </c>
      <c r="BP3014" s="455">
        <v>0</v>
      </c>
      <c r="BQ3014" s="455">
        <v>0</v>
      </c>
      <c r="BR3014" s="456">
        <v>0</v>
      </c>
      <c r="BS3014" s="454">
        <v>0</v>
      </c>
      <c r="BT3014" s="455">
        <v>0</v>
      </c>
      <c r="BU3014" s="455">
        <v>0</v>
      </c>
      <c r="BV3014" s="455">
        <v>0</v>
      </c>
      <c r="BW3014" s="456">
        <v>0</v>
      </c>
      <c r="BX3014" s="454">
        <f t="shared" si="703"/>
        <v>0</v>
      </c>
      <c r="BY3014" s="455">
        <f t="shared" si="691"/>
        <v>0</v>
      </c>
      <c r="BZ3014" s="455">
        <f t="shared" si="692"/>
        <v>0</v>
      </c>
      <c r="CA3014" s="455">
        <f t="shared" si="693"/>
        <v>0</v>
      </c>
      <c r="CB3014" s="456">
        <f t="shared" si="694"/>
        <v>0</v>
      </c>
      <c r="CC3014" s="454">
        <f t="shared" si="704"/>
        <v>0</v>
      </c>
      <c r="CD3014" s="455">
        <f t="shared" si="695"/>
        <v>0</v>
      </c>
      <c r="CE3014" s="455">
        <f t="shared" si="696"/>
        <v>0</v>
      </c>
      <c r="CF3014" s="455">
        <f t="shared" si="697"/>
        <v>0</v>
      </c>
      <c r="CG3014" s="456">
        <f t="shared" si="698"/>
        <v>0</v>
      </c>
      <c r="CH3014" s="454">
        <f t="shared" si="705"/>
        <v>0</v>
      </c>
      <c r="CI3014" s="455">
        <f t="shared" si="699"/>
        <v>0</v>
      </c>
      <c r="CJ3014" s="455">
        <f t="shared" si="700"/>
        <v>0</v>
      </c>
      <c r="CK3014" s="455">
        <f t="shared" si="701"/>
        <v>0</v>
      </c>
      <c r="CL3014" s="456">
        <f t="shared" si="702"/>
        <v>0</v>
      </c>
      <c r="CM3014" s="454">
        <v>0</v>
      </c>
      <c r="CN3014" s="455">
        <v>0</v>
      </c>
      <c r="CO3014" s="455">
        <v>0</v>
      </c>
      <c r="CP3014" s="455">
        <v>0</v>
      </c>
      <c r="CQ3014" s="456">
        <v>0</v>
      </c>
    </row>
    <row r="3015" spans="1:95">
      <c r="A3015" s="293">
        <v>13</v>
      </c>
      <c r="B3015" s="293" t="s">
        <v>7630</v>
      </c>
      <c r="C3015" s="293" t="e">
        <v>#N/A</v>
      </c>
      <c r="F3015" s="293" t="s">
        <v>7506</v>
      </c>
      <c r="G3015" s="293" t="s">
        <v>4580</v>
      </c>
      <c r="H3015" s="293" t="s">
        <v>7685</v>
      </c>
      <c r="I3015" s="293">
        <v>202310</v>
      </c>
      <c r="J3015" s="293" t="s">
        <v>7006</v>
      </c>
      <c r="K3015" s="293" t="s">
        <v>654</v>
      </c>
      <c r="M3015" s="293" t="s">
        <v>7506</v>
      </c>
      <c r="N3015" s="293" t="s">
        <v>1111</v>
      </c>
      <c r="O3015" s="295">
        <v>0</v>
      </c>
      <c r="P3015" s="294">
        <v>0</v>
      </c>
      <c r="Q3015" s="294">
        <v>0</v>
      </c>
      <c r="R3015" s="294">
        <v>0</v>
      </c>
      <c r="S3015" s="296">
        <v>0</v>
      </c>
      <c r="T3015" s="303">
        <v>0</v>
      </c>
      <c r="U3015" s="301">
        <v>0</v>
      </c>
      <c r="V3015" s="301">
        <v>0</v>
      </c>
      <c r="W3015" s="301">
        <v>0</v>
      </c>
      <c r="X3015" s="302">
        <v>0</v>
      </c>
      <c r="Y3015" s="303">
        <v>0</v>
      </c>
      <c r="Z3015" s="301">
        <v>0</v>
      </c>
      <c r="AA3015" s="301">
        <v>0</v>
      </c>
      <c r="AB3015" s="301">
        <v>0</v>
      </c>
      <c r="AC3015" s="302">
        <v>0</v>
      </c>
      <c r="AD3015" s="301">
        <v>0</v>
      </c>
      <c r="AE3015" s="301">
        <v>0</v>
      </c>
      <c r="AF3015" s="301">
        <v>0</v>
      </c>
      <c r="AG3015" s="301">
        <v>0</v>
      </c>
      <c r="AH3015" s="302">
        <v>0</v>
      </c>
      <c r="AI3015" s="301">
        <v>0</v>
      </c>
      <c r="AJ3015" s="301">
        <v>0</v>
      </c>
      <c r="AK3015" s="301">
        <v>0</v>
      </c>
      <c r="AL3015" s="301">
        <v>0</v>
      </c>
      <c r="AM3015" s="302">
        <v>0</v>
      </c>
      <c r="AN3015" s="293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452">
        <v>0</v>
      </c>
      <c r="AU3015" s="452">
        <v>0</v>
      </c>
      <c r="AV3015" s="452">
        <v>0</v>
      </c>
      <c r="AW3015" s="452">
        <v>0</v>
      </c>
      <c r="AX3015" s="453">
        <v>0</v>
      </c>
      <c r="AY3015" s="454">
        <v>0</v>
      </c>
      <c r="AZ3015" s="455">
        <v>0</v>
      </c>
      <c r="BA3015" s="455">
        <v>0</v>
      </c>
      <c r="BB3015" s="455">
        <v>0</v>
      </c>
      <c r="BC3015" s="456">
        <v>0</v>
      </c>
      <c r="BD3015" s="454">
        <v>0</v>
      </c>
      <c r="BE3015" s="455">
        <v>0</v>
      </c>
      <c r="BF3015" s="455">
        <v>0</v>
      </c>
      <c r="BG3015" s="455">
        <v>0</v>
      </c>
      <c r="BH3015" s="456">
        <v>0</v>
      </c>
      <c r="BI3015" s="454">
        <v>0</v>
      </c>
      <c r="BJ3015" s="455">
        <v>0</v>
      </c>
      <c r="BK3015" s="455">
        <v>0</v>
      </c>
      <c r="BL3015" s="455">
        <v>0</v>
      </c>
      <c r="BM3015" s="456">
        <v>0</v>
      </c>
      <c r="BN3015" s="454">
        <v>0</v>
      </c>
      <c r="BO3015" s="455">
        <v>0</v>
      </c>
      <c r="BP3015" s="455">
        <v>0</v>
      </c>
      <c r="BQ3015" s="455">
        <v>0</v>
      </c>
      <c r="BR3015" s="456">
        <v>0</v>
      </c>
      <c r="BS3015" s="454">
        <v>0</v>
      </c>
      <c r="BT3015" s="455">
        <v>0</v>
      </c>
      <c r="BU3015" s="455">
        <v>0</v>
      </c>
      <c r="BV3015" s="455">
        <v>0</v>
      </c>
      <c r="BW3015" s="456">
        <v>0</v>
      </c>
      <c r="BX3015" s="454">
        <f t="shared" si="703"/>
        <v>0</v>
      </c>
      <c r="BY3015" s="455">
        <f t="shared" si="691"/>
        <v>0</v>
      </c>
      <c r="BZ3015" s="455">
        <f t="shared" si="692"/>
        <v>0</v>
      </c>
      <c r="CA3015" s="455">
        <f t="shared" si="693"/>
        <v>0</v>
      </c>
      <c r="CB3015" s="456">
        <f t="shared" si="694"/>
        <v>0</v>
      </c>
      <c r="CC3015" s="454">
        <f t="shared" si="704"/>
        <v>0</v>
      </c>
      <c r="CD3015" s="455">
        <f t="shared" si="695"/>
        <v>0</v>
      </c>
      <c r="CE3015" s="455">
        <f t="shared" si="696"/>
        <v>0</v>
      </c>
      <c r="CF3015" s="455">
        <f t="shared" si="697"/>
        <v>0</v>
      </c>
      <c r="CG3015" s="456">
        <f t="shared" si="698"/>
        <v>0</v>
      </c>
      <c r="CH3015" s="454">
        <f t="shared" si="705"/>
        <v>0</v>
      </c>
      <c r="CI3015" s="455">
        <f t="shared" si="699"/>
        <v>0</v>
      </c>
      <c r="CJ3015" s="455">
        <f t="shared" si="700"/>
        <v>0</v>
      </c>
      <c r="CK3015" s="455">
        <f t="shared" si="701"/>
        <v>0</v>
      </c>
      <c r="CL3015" s="456">
        <f t="shared" si="702"/>
        <v>0</v>
      </c>
      <c r="CM3015" s="454">
        <v>0</v>
      </c>
      <c r="CN3015" s="455">
        <v>0</v>
      </c>
      <c r="CO3015" s="455">
        <v>0</v>
      </c>
      <c r="CP3015" s="455">
        <v>0</v>
      </c>
      <c r="CQ3015" s="456">
        <v>0</v>
      </c>
    </row>
    <row r="3016" spans="1:95">
      <c r="A3016" s="293">
        <v>13</v>
      </c>
      <c r="B3016" s="293" t="s">
        <v>7631</v>
      </c>
      <c r="C3016" s="293" t="e">
        <v>#N/A</v>
      </c>
      <c r="F3016" s="293" t="s">
        <v>7506</v>
      </c>
      <c r="G3016" s="293" t="s">
        <v>4580</v>
      </c>
      <c r="H3016" s="293" t="s">
        <v>7685</v>
      </c>
      <c r="I3016" s="293">
        <v>202310</v>
      </c>
      <c r="J3016" s="293" t="s">
        <v>7006</v>
      </c>
      <c r="K3016" s="293" t="s">
        <v>654</v>
      </c>
      <c r="M3016" s="293" t="s">
        <v>7506</v>
      </c>
      <c r="N3016" s="293" t="s">
        <v>1111</v>
      </c>
      <c r="O3016" s="295">
        <v>0</v>
      </c>
      <c r="P3016" s="294">
        <v>0</v>
      </c>
      <c r="Q3016" s="294">
        <v>0</v>
      </c>
      <c r="R3016" s="294">
        <v>0</v>
      </c>
      <c r="S3016" s="296">
        <v>0</v>
      </c>
      <c r="T3016" s="303">
        <v>0</v>
      </c>
      <c r="U3016" s="301">
        <v>0</v>
      </c>
      <c r="V3016" s="301">
        <v>0</v>
      </c>
      <c r="W3016" s="301">
        <v>0</v>
      </c>
      <c r="X3016" s="302">
        <v>0</v>
      </c>
      <c r="Y3016" s="303">
        <v>0</v>
      </c>
      <c r="Z3016" s="301">
        <v>0</v>
      </c>
      <c r="AA3016" s="301">
        <v>0</v>
      </c>
      <c r="AB3016" s="301">
        <v>0</v>
      </c>
      <c r="AC3016" s="302">
        <v>0</v>
      </c>
      <c r="AD3016" s="301">
        <v>0</v>
      </c>
      <c r="AE3016" s="301">
        <v>0</v>
      </c>
      <c r="AF3016" s="301">
        <v>0</v>
      </c>
      <c r="AG3016" s="301">
        <v>0</v>
      </c>
      <c r="AH3016" s="302">
        <v>0</v>
      </c>
      <c r="AI3016" s="301">
        <v>0</v>
      </c>
      <c r="AJ3016" s="301">
        <v>0</v>
      </c>
      <c r="AK3016" s="301">
        <v>0</v>
      </c>
      <c r="AL3016" s="301">
        <v>0</v>
      </c>
      <c r="AM3016" s="302">
        <v>0</v>
      </c>
      <c r="AN3016" s="293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452">
        <v>0</v>
      </c>
      <c r="AU3016" s="452">
        <v>0</v>
      </c>
      <c r="AV3016" s="452">
        <v>0</v>
      </c>
      <c r="AW3016" s="452">
        <v>0</v>
      </c>
      <c r="AX3016" s="453">
        <v>0</v>
      </c>
      <c r="AY3016" s="454">
        <v>0</v>
      </c>
      <c r="AZ3016" s="455">
        <v>0</v>
      </c>
      <c r="BA3016" s="455">
        <v>0</v>
      </c>
      <c r="BB3016" s="455">
        <v>0</v>
      </c>
      <c r="BC3016" s="456">
        <v>0</v>
      </c>
      <c r="BD3016" s="454">
        <v>0</v>
      </c>
      <c r="BE3016" s="455">
        <v>0</v>
      </c>
      <c r="BF3016" s="455">
        <v>0</v>
      </c>
      <c r="BG3016" s="455">
        <v>0</v>
      </c>
      <c r="BH3016" s="456">
        <v>0</v>
      </c>
      <c r="BI3016" s="454">
        <v>0</v>
      </c>
      <c r="BJ3016" s="455">
        <v>0</v>
      </c>
      <c r="BK3016" s="455">
        <v>0</v>
      </c>
      <c r="BL3016" s="455">
        <v>0</v>
      </c>
      <c r="BM3016" s="456">
        <v>0</v>
      </c>
      <c r="BN3016" s="454">
        <v>0</v>
      </c>
      <c r="BO3016" s="455">
        <v>0</v>
      </c>
      <c r="BP3016" s="455">
        <v>0</v>
      </c>
      <c r="BQ3016" s="455">
        <v>0</v>
      </c>
      <c r="BR3016" s="456">
        <v>0</v>
      </c>
      <c r="BS3016" s="454">
        <v>0</v>
      </c>
      <c r="BT3016" s="455">
        <v>0</v>
      </c>
      <c r="BU3016" s="455">
        <v>0</v>
      </c>
      <c r="BV3016" s="455">
        <v>0</v>
      </c>
      <c r="BW3016" s="456">
        <v>0</v>
      </c>
      <c r="BX3016" s="454">
        <f t="shared" si="703"/>
        <v>0</v>
      </c>
      <c r="BY3016" s="455">
        <f t="shared" ref="BY3016:BY3079" si="706">BY$5*AP3016/SUM(AP$8:AP$4855)</f>
        <v>0</v>
      </c>
      <c r="BZ3016" s="455">
        <f t="shared" ref="BZ3016:BZ3079" si="707">BZ$5*AQ3016/SUM(AQ$8:AQ$4855)</f>
        <v>0</v>
      </c>
      <c r="CA3016" s="455">
        <f t="shared" ref="CA3016:CA3079" si="708">CA$5*AR3016/SUM(AR$8:AR$4855)</f>
        <v>0</v>
      </c>
      <c r="CB3016" s="456">
        <f t="shared" ref="CB3016:CB3079" si="709">CB$5*AS3016/SUM(AS$8:AS$4855)</f>
        <v>0</v>
      </c>
      <c r="CC3016" s="454">
        <f t="shared" si="704"/>
        <v>0</v>
      </c>
      <c r="CD3016" s="455">
        <f t="shared" ref="CD3016:CD3079" si="710">CD$5*AP3016/SUM(AP$8:AP$4855)</f>
        <v>0</v>
      </c>
      <c r="CE3016" s="455">
        <f t="shared" ref="CE3016:CE3079" si="711">CE$5*AQ3016/SUM(AQ$8:AQ$4855)</f>
        <v>0</v>
      </c>
      <c r="CF3016" s="455">
        <f t="shared" ref="CF3016:CF3079" si="712">CF$5*AR3016/SUM(AR$8:AR$4855)</f>
        <v>0</v>
      </c>
      <c r="CG3016" s="456">
        <f t="shared" ref="CG3016:CG3079" si="713">CG$5*AS3016/SUM(AS$8:AS$4855)</f>
        <v>0</v>
      </c>
      <c r="CH3016" s="454">
        <f t="shared" si="705"/>
        <v>0</v>
      </c>
      <c r="CI3016" s="455">
        <f t="shared" ref="CI3016:CI3079" si="714">CI$5*AP3016/SUM(AP$8:AP$4855)</f>
        <v>0</v>
      </c>
      <c r="CJ3016" s="455">
        <f t="shared" ref="CJ3016:CJ3079" si="715">CJ$5*AQ3016/SUM(AQ$8:AQ$4855)</f>
        <v>0</v>
      </c>
      <c r="CK3016" s="455">
        <f t="shared" ref="CK3016:CK3079" si="716">CK$5*AR3016/SUM(AR$8:AR$4855)</f>
        <v>0</v>
      </c>
      <c r="CL3016" s="456">
        <f t="shared" ref="CL3016:CL3079" si="717">CL$5*AS3016/SUM(AS$8:AS$4855)</f>
        <v>0</v>
      </c>
      <c r="CM3016" s="454">
        <v>0</v>
      </c>
      <c r="CN3016" s="455">
        <v>0</v>
      </c>
      <c r="CO3016" s="455">
        <v>0</v>
      </c>
      <c r="CP3016" s="455">
        <v>0</v>
      </c>
      <c r="CQ3016" s="456">
        <v>0</v>
      </c>
    </row>
    <row r="3017" spans="1:95">
      <c r="A3017" s="293">
        <v>13</v>
      </c>
      <c r="B3017" s="293" t="s">
        <v>7632</v>
      </c>
      <c r="C3017" s="293" t="e">
        <v>#N/A</v>
      </c>
      <c r="F3017" s="293" t="s">
        <v>7506</v>
      </c>
      <c r="G3017" s="293" t="s">
        <v>4580</v>
      </c>
      <c r="H3017" s="293" t="s">
        <v>7685</v>
      </c>
      <c r="I3017" s="293">
        <v>202310</v>
      </c>
      <c r="J3017" s="293" t="s">
        <v>7006</v>
      </c>
      <c r="K3017" s="293" t="s">
        <v>654</v>
      </c>
      <c r="M3017" s="293" t="s">
        <v>7506</v>
      </c>
      <c r="N3017" s="293" t="s">
        <v>1111</v>
      </c>
      <c r="O3017" s="295">
        <v>0</v>
      </c>
      <c r="P3017" s="294">
        <v>0</v>
      </c>
      <c r="Q3017" s="294">
        <v>0</v>
      </c>
      <c r="R3017" s="294">
        <v>0</v>
      </c>
      <c r="S3017" s="296">
        <v>0</v>
      </c>
      <c r="T3017" s="303">
        <v>0</v>
      </c>
      <c r="U3017" s="301">
        <v>0</v>
      </c>
      <c r="V3017" s="301">
        <v>0</v>
      </c>
      <c r="W3017" s="301">
        <v>0</v>
      </c>
      <c r="X3017" s="302">
        <v>0</v>
      </c>
      <c r="Y3017" s="303">
        <v>0</v>
      </c>
      <c r="Z3017" s="301">
        <v>0</v>
      </c>
      <c r="AA3017" s="301">
        <v>0</v>
      </c>
      <c r="AB3017" s="301">
        <v>0</v>
      </c>
      <c r="AC3017" s="302">
        <v>0</v>
      </c>
      <c r="AD3017" s="301">
        <v>0</v>
      </c>
      <c r="AE3017" s="301">
        <v>0</v>
      </c>
      <c r="AF3017" s="301">
        <v>0</v>
      </c>
      <c r="AG3017" s="301">
        <v>0</v>
      </c>
      <c r="AH3017" s="302">
        <v>0</v>
      </c>
      <c r="AI3017" s="301">
        <v>0</v>
      </c>
      <c r="AJ3017" s="301">
        <v>0</v>
      </c>
      <c r="AK3017" s="301">
        <v>0</v>
      </c>
      <c r="AL3017" s="301">
        <v>0</v>
      </c>
      <c r="AM3017" s="302">
        <v>0</v>
      </c>
      <c r="AN3017" s="293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452">
        <v>0</v>
      </c>
      <c r="AU3017" s="452">
        <v>0</v>
      </c>
      <c r="AV3017" s="452">
        <v>0</v>
      </c>
      <c r="AW3017" s="452">
        <v>0</v>
      </c>
      <c r="AX3017" s="453">
        <v>0</v>
      </c>
      <c r="AY3017" s="454">
        <v>0</v>
      </c>
      <c r="AZ3017" s="455">
        <v>0</v>
      </c>
      <c r="BA3017" s="455">
        <v>0</v>
      </c>
      <c r="BB3017" s="455">
        <v>0</v>
      </c>
      <c r="BC3017" s="456">
        <v>0</v>
      </c>
      <c r="BD3017" s="454">
        <v>0</v>
      </c>
      <c r="BE3017" s="455">
        <v>0</v>
      </c>
      <c r="BF3017" s="455">
        <v>0</v>
      </c>
      <c r="BG3017" s="455">
        <v>0</v>
      </c>
      <c r="BH3017" s="456">
        <v>0</v>
      </c>
      <c r="BI3017" s="454">
        <v>0</v>
      </c>
      <c r="BJ3017" s="455">
        <v>0</v>
      </c>
      <c r="BK3017" s="455">
        <v>0</v>
      </c>
      <c r="BL3017" s="455">
        <v>0</v>
      </c>
      <c r="BM3017" s="456">
        <v>0</v>
      </c>
      <c r="BN3017" s="454">
        <v>0</v>
      </c>
      <c r="BO3017" s="455">
        <v>0</v>
      </c>
      <c r="BP3017" s="455">
        <v>0</v>
      </c>
      <c r="BQ3017" s="455">
        <v>0</v>
      </c>
      <c r="BR3017" s="456">
        <v>0</v>
      </c>
      <c r="BS3017" s="454">
        <v>0</v>
      </c>
      <c r="BT3017" s="455">
        <v>0</v>
      </c>
      <c r="BU3017" s="455">
        <v>0</v>
      </c>
      <c r="BV3017" s="455">
        <v>0</v>
      </c>
      <c r="BW3017" s="456">
        <v>0</v>
      </c>
      <c r="BX3017" s="454">
        <f t="shared" ref="BX3017:BX3080" si="718">BX$5*AO3017/SUM(AO$8:AO$4855)</f>
        <v>0</v>
      </c>
      <c r="BY3017" s="455">
        <f t="shared" si="706"/>
        <v>0</v>
      </c>
      <c r="BZ3017" s="455">
        <f t="shared" si="707"/>
        <v>0</v>
      </c>
      <c r="CA3017" s="455">
        <f t="shared" si="708"/>
        <v>0</v>
      </c>
      <c r="CB3017" s="456">
        <f t="shared" si="709"/>
        <v>0</v>
      </c>
      <c r="CC3017" s="454">
        <f t="shared" ref="CC3017:CC3080" si="719">CC$5*AO3017/SUM(AO$8:AO$4855)</f>
        <v>0</v>
      </c>
      <c r="CD3017" s="455">
        <f t="shared" si="710"/>
        <v>0</v>
      </c>
      <c r="CE3017" s="455">
        <f t="shared" si="711"/>
        <v>0</v>
      </c>
      <c r="CF3017" s="455">
        <f t="shared" si="712"/>
        <v>0</v>
      </c>
      <c r="CG3017" s="456">
        <f t="shared" si="713"/>
        <v>0</v>
      </c>
      <c r="CH3017" s="454">
        <f t="shared" ref="CH3017:CH3080" si="720">CH$5*AO3017/SUM(AO$8:AO$4855)</f>
        <v>0</v>
      </c>
      <c r="CI3017" s="455">
        <f t="shared" si="714"/>
        <v>0</v>
      </c>
      <c r="CJ3017" s="455">
        <f t="shared" si="715"/>
        <v>0</v>
      </c>
      <c r="CK3017" s="455">
        <f t="shared" si="716"/>
        <v>0</v>
      </c>
      <c r="CL3017" s="456">
        <f t="shared" si="717"/>
        <v>0</v>
      </c>
      <c r="CM3017" s="454">
        <v>0</v>
      </c>
      <c r="CN3017" s="455">
        <v>0</v>
      </c>
      <c r="CO3017" s="455">
        <v>0</v>
      </c>
      <c r="CP3017" s="455">
        <v>0</v>
      </c>
      <c r="CQ3017" s="456">
        <v>0</v>
      </c>
    </row>
    <row r="3018" spans="1:95">
      <c r="A3018" s="293">
        <v>13</v>
      </c>
      <c r="B3018" s="293" t="s">
        <v>7633</v>
      </c>
      <c r="C3018" s="293" t="e">
        <v>#N/A</v>
      </c>
      <c r="F3018" s="293" t="s">
        <v>7506</v>
      </c>
      <c r="G3018" s="293" t="s">
        <v>4580</v>
      </c>
      <c r="H3018" s="293" t="s">
        <v>7685</v>
      </c>
      <c r="I3018" s="293">
        <v>202310</v>
      </c>
      <c r="J3018" s="293" t="s">
        <v>7006</v>
      </c>
      <c r="K3018" s="293" t="s">
        <v>654</v>
      </c>
      <c r="M3018" s="293" t="s">
        <v>7506</v>
      </c>
      <c r="N3018" s="293" t="s">
        <v>1111</v>
      </c>
      <c r="O3018" s="295">
        <v>0</v>
      </c>
      <c r="P3018" s="294">
        <v>0</v>
      </c>
      <c r="Q3018" s="294">
        <v>0</v>
      </c>
      <c r="R3018" s="294">
        <v>0</v>
      </c>
      <c r="S3018" s="296">
        <v>0</v>
      </c>
      <c r="T3018" s="303">
        <v>0</v>
      </c>
      <c r="U3018" s="301">
        <v>0</v>
      </c>
      <c r="V3018" s="301">
        <v>0</v>
      </c>
      <c r="W3018" s="301">
        <v>0</v>
      </c>
      <c r="X3018" s="302">
        <v>0</v>
      </c>
      <c r="Y3018" s="303">
        <v>0</v>
      </c>
      <c r="Z3018" s="301">
        <v>0</v>
      </c>
      <c r="AA3018" s="301">
        <v>0</v>
      </c>
      <c r="AB3018" s="301">
        <v>0</v>
      </c>
      <c r="AC3018" s="302">
        <v>0</v>
      </c>
      <c r="AD3018" s="301">
        <v>0</v>
      </c>
      <c r="AE3018" s="301">
        <v>0</v>
      </c>
      <c r="AF3018" s="301">
        <v>0</v>
      </c>
      <c r="AG3018" s="301">
        <v>0</v>
      </c>
      <c r="AH3018" s="302">
        <v>0</v>
      </c>
      <c r="AI3018" s="301">
        <v>0</v>
      </c>
      <c r="AJ3018" s="301">
        <v>0</v>
      </c>
      <c r="AK3018" s="301">
        <v>0</v>
      </c>
      <c r="AL3018" s="301">
        <v>0</v>
      </c>
      <c r="AM3018" s="302">
        <v>0</v>
      </c>
      <c r="AN3018" s="293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452">
        <v>0</v>
      </c>
      <c r="AU3018" s="452">
        <v>0</v>
      </c>
      <c r="AV3018" s="452">
        <v>0</v>
      </c>
      <c r="AW3018" s="452">
        <v>0</v>
      </c>
      <c r="AX3018" s="453">
        <v>0</v>
      </c>
      <c r="AY3018" s="454">
        <v>0</v>
      </c>
      <c r="AZ3018" s="455">
        <v>0</v>
      </c>
      <c r="BA3018" s="455">
        <v>0</v>
      </c>
      <c r="BB3018" s="455">
        <v>0</v>
      </c>
      <c r="BC3018" s="456">
        <v>0</v>
      </c>
      <c r="BD3018" s="454">
        <v>0</v>
      </c>
      <c r="BE3018" s="455">
        <v>0</v>
      </c>
      <c r="BF3018" s="455">
        <v>0</v>
      </c>
      <c r="BG3018" s="455">
        <v>0</v>
      </c>
      <c r="BH3018" s="456">
        <v>0</v>
      </c>
      <c r="BI3018" s="454">
        <v>0</v>
      </c>
      <c r="BJ3018" s="455">
        <v>0</v>
      </c>
      <c r="BK3018" s="455">
        <v>0</v>
      </c>
      <c r="BL3018" s="455">
        <v>0</v>
      </c>
      <c r="BM3018" s="456">
        <v>0</v>
      </c>
      <c r="BN3018" s="454">
        <v>0</v>
      </c>
      <c r="BO3018" s="455">
        <v>0</v>
      </c>
      <c r="BP3018" s="455">
        <v>0</v>
      </c>
      <c r="BQ3018" s="455">
        <v>0</v>
      </c>
      <c r="BR3018" s="456">
        <v>0</v>
      </c>
      <c r="BS3018" s="454">
        <v>0</v>
      </c>
      <c r="BT3018" s="455">
        <v>0</v>
      </c>
      <c r="BU3018" s="455">
        <v>0</v>
      </c>
      <c r="BV3018" s="455">
        <v>0</v>
      </c>
      <c r="BW3018" s="456">
        <v>0</v>
      </c>
      <c r="BX3018" s="454">
        <f t="shared" si="718"/>
        <v>0</v>
      </c>
      <c r="BY3018" s="455">
        <f t="shared" si="706"/>
        <v>0</v>
      </c>
      <c r="BZ3018" s="455">
        <f t="shared" si="707"/>
        <v>0</v>
      </c>
      <c r="CA3018" s="455">
        <f t="shared" si="708"/>
        <v>0</v>
      </c>
      <c r="CB3018" s="456">
        <f t="shared" si="709"/>
        <v>0</v>
      </c>
      <c r="CC3018" s="454">
        <f t="shared" si="719"/>
        <v>0</v>
      </c>
      <c r="CD3018" s="455">
        <f t="shared" si="710"/>
        <v>0</v>
      </c>
      <c r="CE3018" s="455">
        <f t="shared" si="711"/>
        <v>0</v>
      </c>
      <c r="CF3018" s="455">
        <f t="shared" si="712"/>
        <v>0</v>
      </c>
      <c r="CG3018" s="456">
        <f t="shared" si="713"/>
        <v>0</v>
      </c>
      <c r="CH3018" s="454">
        <f t="shared" si="720"/>
        <v>0</v>
      </c>
      <c r="CI3018" s="455">
        <f t="shared" si="714"/>
        <v>0</v>
      </c>
      <c r="CJ3018" s="455">
        <f t="shared" si="715"/>
        <v>0</v>
      </c>
      <c r="CK3018" s="455">
        <f t="shared" si="716"/>
        <v>0</v>
      </c>
      <c r="CL3018" s="456">
        <f t="shared" si="717"/>
        <v>0</v>
      </c>
      <c r="CM3018" s="454">
        <v>0</v>
      </c>
      <c r="CN3018" s="455">
        <v>0</v>
      </c>
      <c r="CO3018" s="455">
        <v>0</v>
      </c>
      <c r="CP3018" s="455">
        <v>0</v>
      </c>
      <c r="CQ3018" s="456">
        <v>0</v>
      </c>
    </row>
    <row r="3019" spans="1:95">
      <c r="A3019" s="293">
        <v>13</v>
      </c>
      <c r="B3019" s="293" t="s">
        <v>7634</v>
      </c>
      <c r="C3019" s="293" t="e">
        <v>#N/A</v>
      </c>
      <c r="F3019" s="293" t="s">
        <v>7181</v>
      </c>
      <c r="G3019" s="293" t="s">
        <v>4580</v>
      </c>
      <c r="H3019" s="293" t="s">
        <v>7685</v>
      </c>
      <c r="I3019" s="293">
        <v>202310</v>
      </c>
      <c r="J3019" s="293" t="s">
        <v>7006</v>
      </c>
      <c r="K3019" s="293" t="s">
        <v>654</v>
      </c>
      <c r="L3019" s="293" t="s">
        <v>7635</v>
      </c>
      <c r="M3019" s="293" t="s">
        <v>7636</v>
      </c>
      <c r="N3019" s="293" t="s">
        <v>1111</v>
      </c>
      <c r="O3019" s="295">
        <v>0</v>
      </c>
      <c r="P3019" s="294">
        <v>0</v>
      </c>
      <c r="Q3019" s="294">
        <v>0</v>
      </c>
      <c r="R3019" s="294">
        <v>0</v>
      </c>
      <c r="S3019" s="296">
        <v>0</v>
      </c>
      <c r="T3019" s="303">
        <v>0</v>
      </c>
      <c r="U3019" s="301">
        <v>0</v>
      </c>
      <c r="V3019" s="301">
        <v>0</v>
      </c>
      <c r="W3019" s="301">
        <v>0</v>
      </c>
      <c r="X3019" s="302">
        <v>0</v>
      </c>
      <c r="Y3019" s="303">
        <v>0</v>
      </c>
      <c r="Z3019" s="301">
        <v>0</v>
      </c>
      <c r="AA3019" s="301">
        <v>0</v>
      </c>
      <c r="AB3019" s="301">
        <v>0</v>
      </c>
      <c r="AC3019" s="302">
        <v>0</v>
      </c>
      <c r="AD3019" s="301">
        <v>0</v>
      </c>
      <c r="AE3019" s="301">
        <v>0</v>
      </c>
      <c r="AF3019" s="301">
        <v>0</v>
      </c>
      <c r="AG3019" s="301">
        <v>0</v>
      </c>
      <c r="AH3019" s="302">
        <v>0</v>
      </c>
      <c r="AI3019" s="301">
        <v>0</v>
      </c>
      <c r="AJ3019" s="301">
        <v>0</v>
      </c>
      <c r="AK3019" s="301">
        <v>0</v>
      </c>
      <c r="AL3019" s="301">
        <v>0</v>
      </c>
      <c r="AM3019" s="302">
        <v>0</v>
      </c>
      <c r="AN3019" s="293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452">
        <v>0</v>
      </c>
      <c r="AU3019" s="452">
        <v>0</v>
      </c>
      <c r="AV3019" s="452">
        <v>0</v>
      </c>
      <c r="AW3019" s="452">
        <v>0</v>
      </c>
      <c r="AX3019" s="453">
        <v>0</v>
      </c>
      <c r="AY3019" s="454">
        <v>0</v>
      </c>
      <c r="AZ3019" s="455">
        <v>0</v>
      </c>
      <c r="BA3019" s="455">
        <v>0</v>
      </c>
      <c r="BB3019" s="455">
        <v>0</v>
      </c>
      <c r="BC3019" s="456">
        <v>0</v>
      </c>
      <c r="BD3019" s="454">
        <v>0</v>
      </c>
      <c r="BE3019" s="455">
        <v>0</v>
      </c>
      <c r="BF3019" s="455">
        <v>0</v>
      </c>
      <c r="BG3019" s="455">
        <v>0</v>
      </c>
      <c r="BH3019" s="456">
        <v>0</v>
      </c>
      <c r="BI3019" s="454">
        <v>0</v>
      </c>
      <c r="BJ3019" s="455">
        <v>0</v>
      </c>
      <c r="BK3019" s="455">
        <v>0</v>
      </c>
      <c r="BL3019" s="455">
        <v>0</v>
      </c>
      <c r="BM3019" s="456">
        <v>0</v>
      </c>
      <c r="BN3019" s="454">
        <v>0</v>
      </c>
      <c r="BO3019" s="455">
        <v>0</v>
      </c>
      <c r="BP3019" s="455">
        <v>0</v>
      </c>
      <c r="BQ3019" s="455">
        <v>0</v>
      </c>
      <c r="BR3019" s="456">
        <v>0</v>
      </c>
      <c r="BS3019" s="454">
        <v>0</v>
      </c>
      <c r="BT3019" s="455">
        <v>0</v>
      </c>
      <c r="BU3019" s="455">
        <v>0</v>
      </c>
      <c r="BV3019" s="455">
        <v>0</v>
      </c>
      <c r="BW3019" s="456">
        <v>0</v>
      </c>
      <c r="BX3019" s="454">
        <f t="shared" si="718"/>
        <v>0</v>
      </c>
      <c r="BY3019" s="455">
        <f t="shared" si="706"/>
        <v>0</v>
      </c>
      <c r="BZ3019" s="455">
        <f t="shared" si="707"/>
        <v>0</v>
      </c>
      <c r="CA3019" s="455">
        <f t="shared" si="708"/>
        <v>0</v>
      </c>
      <c r="CB3019" s="456">
        <f t="shared" si="709"/>
        <v>0</v>
      </c>
      <c r="CC3019" s="454">
        <f t="shared" si="719"/>
        <v>0</v>
      </c>
      <c r="CD3019" s="455">
        <f t="shared" si="710"/>
        <v>0</v>
      </c>
      <c r="CE3019" s="455">
        <f t="shared" si="711"/>
        <v>0</v>
      </c>
      <c r="CF3019" s="455">
        <f t="shared" si="712"/>
        <v>0</v>
      </c>
      <c r="CG3019" s="456">
        <f t="shared" si="713"/>
        <v>0</v>
      </c>
      <c r="CH3019" s="454">
        <f t="shared" si="720"/>
        <v>0</v>
      </c>
      <c r="CI3019" s="455">
        <f t="shared" si="714"/>
        <v>0</v>
      </c>
      <c r="CJ3019" s="455">
        <f t="shared" si="715"/>
        <v>0</v>
      </c>
      <c r="CK3019" s="455">
        <f t="shared" si="716"/>
        <v>0</v>
      </c>
      <c r="CL3019" s="456">
        <f t="shared" si="717"/>
        <v>0</v>
      </c>
      <c r="CM3019" s="454">
        <v>0</v>
      </c>
      <c r="CN3019" s="455">
        <v>0</v>
      </c>
      <c r="CO3019" s="455">
        <v>0</v>
      </c>
      <c r="CP3019" s="455">
        <v>0</v>
      </c>
      <c r="CQ3019" s="456">
        <v>0</v>
      </c>
    </row>
    <row r="3020" spans="1:95">
      <c r="A3020" s="293">
        <v>13</v>
      </c>
      <c r="B3020" s="293" t="s">
        <v>7637</v>
      </c>
      <c r="C3020" s="293" t="e">
        <v>#N/A</v>
      </c>
      <c r="F3020" s="293" t="s">
        <v>7181</v>
      </c>
      <c r="G3020" s="293" t="s">
        <v>4580</v>
      </c>
      <c r="H3020" s="293" t="s">
        <v>7685</v>
      </c>
      <c r="I3020" s="293">
        <v>202310</v>
      </c>
      <c r="J3020" s="293" t="s">
        <v>7006</v>
      </c>
      <c r="K3020" s="293" t="s">
        <v>654</v>
      </c>
      <c r="L3020" s="293" t="s">
        <v>7638</v>
      </c>
      <c r="M3020" s="293" t="s">
        <v>7639</v>
      </c>
      <c r="N3020" s="293" t="s">
        <v>1111</v>
      </c>
      <c r="O3020" s="295">
        <v>0</v>
      </c>
      <c r="P3020" s="294">
        <v>0</v>
      </c>
      <c r="Q3020" s="294">
        <v>0</v>
      </c>
      <c r="R3020" s="294">
        <v>0</v>
      </c>
      <c r="S3020" s="296">
        <v>0</v>
      </c>
      <c r="T3020" s="303">
        <v>0</v>
      </c>
      <c r="U3020" s="301">
        <v>0</v>
      </c>
      <c r="V3020" s="301">
        <v>0</v>
      </c>
      <c r="W3020" s="301">
        <v>0</v>
      </c>
      <c r="X3020" s="302">
        <v>0</v>
      </c>
      <c r="Y3020" s="303">
        <v>0</v>
      </c>
      <c r="Z3020" s="301">
        <v>0</v>
      </c>
      <c r="AA3020" s="301">
        <v>0</v>
      </c>
      <c r="AB3020" s="301">
        <v>0</v>
      </c>
      <c r="AC3020" s="302">
        <v>0</v>
      </c>
      <c r="AD3020" s="301">
        <v>0</v>
      </c>
      <c r="AE3020" s="301">
        <v>0</v>
      </c>
      <c r="AF3020" s="301">
        <v>0</v>
      </c>
      <c r="AG3020" s="301">
        <v>0</v>
      </c>
      <c r="AH3020" s="302">
        <v>0</v>
      </c>
      <c r="AI3020" s="301">
        <v>0</v>
      </c>
      <c r="AJ3020" s="301">
        <v>0</v>
      </c>
      <c r="AK3020" s="301">
        <v>0</v>
      </c>
      <c r="AL3020" s="301">
        <v>0</v>
      </c>
      <c r="AM3020" s="302">
        <v>0</v>
      </c>
      <c r="AN3020" s="293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452">
        <v>0</v>
      </c>
      <c r="AU3020" s="452">
        <v>0</v>
      </c>
      <c r="AV3020" s="452">
        <v>0</v>
      </c>
      <c r="AW3020" s="452">
        <v>0</v>
      </c>
      <c r="AX3020" s="453">
        <v>0</v>
      </c>
      <c r="AY3020" s="454">
        <v>0</v>
      </c>
      <c r="AZ3020" s="455">
        <v>0</v>
      </c>
      <c r="BA3020" s="455">
        <v>0</v>
      </c>
      <c r="BB3020" s="455">
        <v>0</v>
      </c>
      <c r="BC3020" s="456">
        <v>0</v>
      </c>
      <c r="BD3020" s="454">
        <v>0</v>
      </c>
      <c r="BE3020" s="455">
        <v>0</v>
      </c>
      <c r="BF3020" s="455">
        <v>0</v>
      </c>
      <c r="BG3020" s="455">
        <v>0</v>
      </c>
      <c r="BH3020" s="456">
        <v>0</v>
      </c>
      <c r="BI3020" s="454">
        <v>0</v>
      </c>
      <c r="BJ3020" s="455">
        <v>0</v>
      </c>
      <c r="BK3020" s="455">
        <v>0</v>
      </c>
      <c r="BL3020" s="455">
        <v>0</v>
      </c>
      <c r="BM3020" s="456">
        <v>0</v>
      </c>
      <c r="BN3020" s="454">
        <v>0</v>
      </c>
      <c r="BO3020" s="455">
        <v>0</v>
      </c>
      <c r="BP3020" s="455">
        <v>0</v>
      </c>
      <c r="BQ3020" s="455">
        <v>0</v>
      </c>
      <c r="BR3020" s="456">
        <v>0</v>
      </c>
      <c r="BS3020" s="454">
        <v>0</v>
      </c>
      <c r="BT3020" s="455">
        <v>0</v>
      </c>
      <c r="BU3020" s="455">
        <v>0</v>
      </c>
      <c r="BV3020" s="455">
        <v>0</v>
      </c>
      <c r="BW3020" s="456">
        <v>0</v>
      </c>
      <c r="BX3020" s="454">
        <f t="shared" si="718"/>
        <v>0</v>
      </c>
      <c r="BY3020" s="455">
        <f t="shared" si="706"/>
        <v>0</v>
      </c>
      <c r="BZ3020" s="455">
        <f t="shared" si="707"/>
        <v>0</v>
      </c>
      <c r="CA3020" s="455">
        <f t="shared" si="708"/>
        <v>0</v>
      </c>
      <c r="CB3020" s="456">
        <f t="shared" si="709"/>
        <v>0</v>
      </c>
      <c r="CC3020" s="454">
        <f t="shared" si="719"/>
        <v>0</v>
      </c>
      <c r="CD3020" s="455">
        <f t="shared" si="710"/>
        <v>0</v>
      </c>
      <c r="CE3020" s="455">
        <f t="shared" si="711"/>
        <v>0</v>
      </c>
      <c r="CF3020" s="455">
        <f t="shared" si="712"/>
        <v>0</v>
      </c>
      <c r="CG3020" s="456">
        <f t="shared" si="713"/>
        <v>0</v>
      </c>
      <c r="CH3020" s="454">
        <f t="shared" si="720"/>
        <v>0</v>
      </c>
      <c r="CI3020" s="455">
        <f t="shared" si="714"/>
        <v>0</v>
      </c>
      <c r="CJ3020" s="455">
        <f t="shared" si="715"/>
        <v>0</v>
      </c>
      <c r="CK3020" s="455">
        <f t="shared" si="716"/>
        <v>0</v>
      </c>
      <c r="CL3020" s="456">
        <f t="shared" si="717"/>
        <v>0</v>
      </c>
      <c r="CM3020" s="454">
        <v>0</v>
      </c>
      <c r="CN3020" s="455">
        <v>0</v>
      </c>
      <c r="CO3020" s="455">
        <v>0</v>
      </c>
      <c r="CP3020" s="455">
        <v>0</v>
      </c>
      <c r="CQ3020" s="456">
        <v>0</v>
      </c>
    </row>
    <row r="3021" spans="1:95">
      <c r="A3021" s="293">
        <v>13</v>
      </c>
      <c r="B3021" s="293" t="s">
        <v>7640</v>
      </c>
      <c r="C3021" s="293" t="e">
        <v>#N/A</v>
      </c>
      <c r="F3021" s="293" t="s">
        <v>7641</v>
      </c>
      <c r="G3021" s="293" t="s">
        <v>4580</v>
      </c>
      <c r="H3021" s="293" t="s">
        <v>7685</v>
      </c>
      <c r="I3021" s="293">
        <v>202310</v>
      </c>
      <c r="J3021" s="293" t="s">
        <v>7006</v>
      </c>
      <c r="K3021" s="293" t="s">
        <v>654</v>
      </c>
      <c r="L3021" s="293" t="s">
        <v>7642</v>
      </c>
      <c r="M3021" s="293" t="s">
        <v>7643</v>
      </c>
      <c r="N3021" s="293" t="s">
        <v>1111</v>
      </c>
      <c r="O3021" s="295">
        <v>0</v>
      </c>
      <c r="P3021" s="294">
        <v>0</v>
      </c>
      <c r="Q3021" s="294">
        <v>0</v>
      </c>
      <c r="R3021" s="294">
        <v>0</v>
      </c>
      <c r="S3021" s="296">
        <v>0</v>
      </c>
      <c r="T3021" s="303">
        <v>0</v>
      </c>
      <c r="U3021" s="301">
        <v>0</v>
      </c>
      <c r="V3021" s="301">
        <v>0</v>
      </c>
      <c r="W3021" s="301">
        <v>0</v>
      </c>
      <c r="X3021" s="302">
        <v>0</v>
      </c>
      <c r="Y3021" s="303">
        <v>0</v>
      </c>
      <c r="Z3021" s="301">
        <v>0</v>
      </c>
      <c r="AA3021" s="301">
        <v>0</v>
      </c>
      <c r="AB3021" s="301">
        <v>0</v>
      </c>
      <c r="AC3021" s="302">
        <v>0</v>
      </c>
      <c r="AD3021" s="301">
        <v>0</v>
      </c>
      <c r="AE3021" s="301">
        <v>0</v>
      </c>
      <c r="AF3021" s="301">
        <v>0</v>
      </c>
      <c r="AG3021" s="301">
        <v>0</v>
      </c>
      <c r="AH3021" s="302">
        <v>0</v>
      </c>
      <c r="AI3021" s="301">
        <v>0</v>
      </c>
      <c r="AJ3021" s="301">
        <v>0</v>
      </c>
      <c r="AK3021" s="301">
        <v>0</v>
      </c>
      <c r="AL3021" s="301">
        <v>0</v>
      </c>
      <c r="AM3021" s="302">
        <v>0</v>
      </c>
      <c r="AN3021" s="293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452">
        <v>0</v>
      </c>
      <c r="AU3021" s="452">
        <v>0</v>
      </c>
      <c r="AV3021" s="452">
        <v>0</v>
      </c>
      <c r="AW3021" s="452">
        <v>0</v>
      </c>
      <c r="AX3021" s="453">
        <v>0</v>
      </c>
      <c r="AY3021" s="454">
        <v>0</v>
      </c>
      <c r="AZ3021" s="455">
        <v>0</v>
      </c>
      <c r="BA3021" s="455">
        <v>0</v>
      </c>
      <c r="BB3021" s="455">
        <v>0</v>
      </c>
      <c r="BC3021" s="456">
        <v>0</v>
      </c>
      <c r="BD3021" s="454">
        <v>0</v>
      </c>
      <c r="BE3021" s="455">
        <v>0</v>
      </c>
      <c r="BF3021" s="455">
        <v>0</v>
      </c>
      <c r="BG3021" s="455">
        <v>0</v>
      </c>
      <c r="BH3021" s="456">
        <v>0</v>
      </c>
      <c r="BI3021" s="454">
        <v>0</v>
      </c>
      <c r="BJ3021" s="455">
        <v>0</v>
      </c>
      <c r="BK3021" s="455">
        <v>0</v>
      </c>
      <c r="BL3021" s="455">
        <v>0</v>
      </c>
      <c r="BM3021" s="456">
        <v>0</v>
      </c>
      <c r="BN3021" s="454">
        <v>0</v>
      </c>
      <c r="BO3021" s="455">
        <v>0</v>
      </c>
      <c r="BP3021" s="455">
        <v>0</v>
      </c>
      <c r="BQ3021" s="455">
        <v>0</v>
      </c>
      <c r="BR3021" s="456">
        <v>0</v>
      </c>
      <c r="BS3021" s="454">
        <v>0</v>
      </c>
      <c r="BT3021" s="455">
        <v>0</v>
      </c>
      <c r="BU3021" s="455">
        <v>0</v>
      </c>
      <c r="BV3021" s="455">
        <v>0</v>
      </c>
      <c r="BW3021" s="456">
        <v>0</v>
      </c>
      <c r="BX3021" s="454">
        <f t="shared" si="718"/>
        <v>0</v>
      </c>
      <c r="BY3021" s="455">
        <f t="shared" si="706"/>
        <v>0</v>
      </c>
      <c r="BZ3021" s="455">
        <f t="shared" si="707"/>
        <v>0</v>
      </c>
      <c r="CA3021" s="455">
        <f t="shared" si="708"/>
        <v>0</v>
      </c>
      <c r="CB3021" s="456">
        <f t="shared" si="709"/>
        <v>0</v>
      </c>
      <c r="CC3021" s="454">
        <f t="shared" si="719"/>
        <v>0</v>
      </c>
      <c r="CD3021" s="455">
        <f t="shared" si="710"/>
        <v>0</v>
      </c>
      <c r="CE3021" s="455">
        <f t="shared" si="711"/>
        <v>0</v>
      </c>
      <c r="CF3021" s="455">
        <f t="shared" si="712"/>
        <v>0</v>
      </c>
      <c r="CG3021" s="456">
        <f t="shared" si="713"/>
        <v>0</v>
      </c>
      <c r="CH3021" s="454">
        <f t="shared" si="720"/>
        <v>0</v>
      </c>
      <c r="CI3021" s="455">
        <f t="shared" si="714"/>
        <v>0</v>
      </c>
      <c r="CJ3021" s="455">
        <f t="shared" si="715"/>
        <v>0</v>
      </c>
      <c r="CK3021" s="455">
        <f t="shared" si="716"/>
        <v>0</v>
      </c>
      <c r="CL3021" s="456">
        <f t="shared" si="717"/>
        <v>0</v>
      </c>
      <c r="CM3021" s="454">
        <v>0</v>
      </c>
      <c r="CN3021" s="455">
        <v>0</v>
      </c>
      <c r="CO3021" s="455">
        <v>0</v>
      </c>
      <c r="CP3021" s="455">
        <v>0</v>
      </c>
      <c r="CQ3021" s="456">
        <v>0</v>
      </c>
    </row>
    <row r="3022" spans="1:95">
      <c r="A3022" s="293">
        <v>13</v>
      </c>
      <c r="B3022" s="293" t="s">
        <v>7644</v>
      </c>
      <c r="C3022" s="293" t="e">
        <v>#N/A</v>
      </c>
      <c r="F3022" s="293" t="s">
        <v>7645</v>
      </c>
      <c r="G3022" s="293" t="s">
        <v>4580</v>
      </c>
      <c r="H3022" s="293" t="s">
        <v>7685</v>
      </c>
      <c r="I3022" s="293">
        <v>202310</v>
      </c>
      <c r="J3022" s="293" t="s">
        <v>7006</v>
      </c>
      <c r="K3022" s="293" t="s">
        <v>654</v>
      </c>
      <c r="L3022" s="293" t="s">
        <v>7646</v>
      </c>
      <c r="M3022" s="293" t="s">
        <v>7647</v>
      </c>
      <c r="N3022" s="293" t="s">
        <v>1111</v>
      </c>
      <c r="O3022" s="295">
        <v>0</v>
      </c>
      <c r="P3022" s="294">
        <v>0</v>
      </c>
      <c r="Q3022" s="294">
        <v>0</v>
      </c>
      <c r="R3022" s="294">
        <v>0</v>
      </c>
      <c r="S3022" s="296">
        <v>0</v>
      </c>
      <c r="T3022" s="303">
        <v>0</v>
      </c>
      <c r="U3022" s="301">
        <v>0</v>
      </c>
      <c r="V3022" s="301">
        <v>0</v>
      </c>
      <c r="W3022" s="301">
        <v>0</v>
      </c>
      <c r="X3022" s="302">
        <v>0</v>
      </c>
      <c r="Y3022" s="303">
        <v>0</v>
      </c>
      <c r="Z3022" s="301">
        <v>0</v>
      </c>
      <c r="AA3022" s="301">
        <v>0</v>
      </c>
      <c r="AB3022" s="301">
        <v>0</v>
      </c>
      <c r="AC3022" s="302">
        <v>0</v>
      </c>
      <c r="AD3022" s="301">
        <v>0</v>
      </c>
      <c r="AE3022" s="301">
        <v>0</v>
      </c>
      <c r="AF3022" s="301">
        <v>0</v>
      </c>
      <c r="AG3022" s="301">
        <v>0</v>
      </c>
      <c r="AH3022" s="302">
        <v>0</v>
      </c>
      <c r="AI3022" s="301">
        <v>0</v>
      </c>
      <c r="AJ3022" s="301">
        <v>0</v>
      </c>
      <c r="AK3022" s="301">
        <v>0</v>
      </c>
      <c r="AL3022" s="301">
        <v>0</v>
      </c>
      <c r="AM3022" s="302">
        <v>0</v>
      </c>
      <c r="AN3022" s="293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452">
        <v>0</v>
      </c>
      <c r="AU3022" s="452">
        <v>0</v>
      </c>
      <c r="AV3022" s="452">
        <v>0</v>
      </c>
      <c r="AW3022" s="452">
        <v>0</v>
      </c>
      <c r="AX3022" s="453">
        <v>0</v>
      </c>
      <c r="AY3022" s="454">
        <v>0</v>
      </c>
      <c r="AZ3022" s="455">
        <v>0</v>
      </c>
      <c r="BA3022" s="455">
        <v>0</v>
      </c>
      <c r="BB3022" s="455">
        <v>0</v>
      </c>
      <c r="BC3022" s="456">
        <v>0</v>
      </c>
      <c r="BD3022" s="454">
        <v>0</v>
      </c>
      <c r="BE3022" s="455">
        <v>0</v>
      </c>
      <c r="BF3022" s="455">
        <v>0</v>
      </c>
      <c r="BG3022" s="455">
        <v>0</v>
      </c>
      <c r="BH3022" s="456">
        <v>0</v>
      </c>
      <c r="BI3022" s="454">
        <v>0</v>
      </c>
      <c r="BJ3022" s="455">
        <v>0</v>
      </c>
      <c r="BK3022" s="455">
        <v>0</v>
      </c>
      <c r="BL3022" s="455">
        <v>0</v>
      </c>
      <c r="BM3022" s="456">
        <v>0</v>
      </c>
      <c r="BN3022" s="454">
        <v>0</v>
      </c>
      <c r="BO3022" s="455">
        <v>0</v>
      </c>
      <c r="BP3022" s="455">
        <v>0</v>
      </c>
      <c r="BQ3022" s="455">
        <v>0</v>
      </c>
      <c r="BR3022" s="456">
        <v>0</v>
      </c>
      <c r="BS3022" s="454">
        <v>0</v>
      </c>
      <c r="BT3022" s="455">
        <v>0</v>
      </c>
      <c r="BU3022" s="455">
        <v>0</v>
      </c>
      <c r="BV3022" s="455">
        <v>0</v>
      </c>
      <c r="BW3022" s="456">
        <v>0</v>
      </c>
      <c r="BX3022" s="454">
        <f t="shared" si="718"/>
        <v>0</v>
      </c>
      <c r="BY3022" s="455">
        <f t="shared" si="706"/>
        <v>0</v>
      </c>
      <c r="BZ3022" s="455">
        <f t="shared" si="707"/>
        <v>0</v>
      </c>
      <c r="CA3022" s="455">
        <f t="shared" si="708"/>
        <v>0</v>
      </c>
      <c r="CB3022" s="456">
        <f t="shared" si="709"/>
        <v>0</v>
      </c>
      <c r="CC3022" s="454">
        <f t="shared" si="719"/>
        <v>0</v>
      </c>
      <c r="CD3022" s="455">
        <f t="shared" si="710"/>
        <v>0</v>
      </c>
      <c r="CE3022" s="455">
        <f t="shared" si="711"/>
        <v>0</v>
      </c>
      <c r="CF3022" s="455">
        <f t="shared" si="712"/>
        <v>0</v>
      </c>
      <c r="CG3022" s="456">
        <f t="shared" si="713"/>
        <v>0</v>
      </c>
      <c r="CH3022" s="454">
        <f t="shared" si="720"/>
        <v>0</v>
      </c>
      <c r="CI3022" s="455">
        <f t="shared" si="714"/>
        <v>0</v>
      </c>
      <c r="CJ3022" s="455">
        <f t="shared" si="715"/>
        <v>0</v>
      </c>
      <c r="CK3022" s="455">
        <f t="shared" si="716"/>
        <v>0</v>
      </c>
      <c r="CL3022" s="456">
        <f t="shared" si="717"/>
        <v>0</v>
      </c>
      <c r="CM3022" s="454">
        <v>0</v>
      </c>
      <c r="CN3022" s="455">
        <v>0</v>
      </c>
      <c r="CO3022" s="455">
        <v>0</v>
      </c>
      <c r="CP3022" s="455">
        <v>0</v>
      </c>
      <c r="CQ3022" s="456">
        <v>0</v>
      </c>
    </row>
    <row r="3023" spans="1:95">
      <c r="A3023" s="293">
        <v>13</v>
      </c>
      <c r="B3023" s="293" t="s">
        <v>7648</v>
      </c>
      <c r="C3023" s="293" t="e">
        <v>#N/A</v>
      </c>
      <c r="F3023" s="293" t="s">
        <v>7649</v>
      </c>
      <c r="G3023" s="293" t="s">
        <v>4580</v>
      </c>
      <c r="H3023" s="293" t="s">
        <v>7685</v>
      </c>
      <c r="I3023" s="293">
        <v>202310</v>
      </c>
      <c r="J3023" s="293" t="s">
        <v>7006</v>
      </c>
      <c r="K3023" s="293" t="s">
        <v>654</v>
      </c>
      <c r="L3023" s="293" t="s">
        <v>5266</v>
      </c>
      <c r="M3023" s="293" t="s">
        <v>7650</v>
      </c>
      <c r="N3023" s="293" t="s">
        <v>1111</v>
      </c>
      <c r="O3023" s="295">
        <v>0</v>
      </c>
      <c r="P3023" s="294">
        <v>0</v>
      </c>
      <c r="Q3023" s="294">
        <v>0</v>
      </c>
      <c r="R3023" s="294">
        <v>0</v>
      </c>
      <c r="S3023" s="296">
        <v>0</v>
      </c>
      <c r="T3023" s="303">
        <v>0</v>
      </c>
      <c r="U3023" s="301">
        <v>0</v>
      </c>
      <c r="V3023" s="301">
        <v>0</v>
      </c>
      <c r="W3023" s="301">
        <v>0</v>
      </c>
      <c r="X3023" s="302">
        <v>0</v>
      </c>
      <c r="Y3023" s="303">
        <v>0</v>
      </c>
      <c r="Z3023" s="301">
        <v>0</v>
      </c>
      <c r="AA3023" s="301">
        <v>0</v>
      </c>
      <c r="AB3023" s="301">
        <v>0</v>
      </c>
      <c r="AC3023" s="302">
        <v>0</v>
      </c>
      <c r="AD3023" s="301">
        <v>0</v>
      </c>
      <c r="AE3023" s="301">
        <v>0</v>
      </c>
      <c r="AF3023" s="301">
        <v>0</v>
      </c>
      <c r="AG3023" s="301">
        <v>0</v>
      </c>
      <c r="AH3023" s="302">
        <v>0</v>
      </c>
      <c r="AI3023" s="301">
        <v>0</v>
      </c>
      <c r="AJ3023" s="301">
        <v>0</v>
      </c>
      <c r="AK3023" s="301">
        <v>0</v>
      </c>
      <c r="AL3023" s="301">
        <v>0</v>
      </c>
      <c r="AM3023" s="302">
        <v>0</v>
      </c>
      <c r="AN3023" s="293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452">
        <v>0</v>
      </c>
      <c r="AU3023" s="452">
        <v>0</v>
      </c>
      <c r="AV3023" s="452">
        <v>0</v>
      </c>
      <c r="AW3023" s="452">
        <v>0</v>
      </c>
      <c r="AX3023" s="453">
        <v>0</v>
      </c>
      <c r="AY3023" s="454">
        <v>0</v>
      </c>
      <c r="AZ3023" s="455">
        <v>0</v>
      </c>
      <c r="BA3023" s="455">
        <v>0</v>
      </c>
      <c r="BB3023" s="455">
        <v>0</v>
      </c>
      <c r="BC3023" s="456">
        <v>0</v>
      </c>
      <c r="BD3023" s="454">
        <v>0</v>
      </c>
      <c r="BE3023" s="455">
        <v>0</v>
      </c>
      <c r="BF3023" s="455">
        <v>0</v>
      </c>
      <c r="BG3023" s="455">
        <v>0</v>
      </c>
      <c r="BH3023" s="456">
        <v>0</v>
      </c>
      <c r="BI3023" s="454">
        <v>0</v>
      </c>
      <c r="BJ3023" s="455">
        <v>0</v>
      </c>
      <c r="BK3023" s="455">
        <v>0</v>
      </c>
      <c r="BL3023" s="455">
        <v>0</v>
      </c>
      <c r="BM3023" s="456">
        <v>0</v>
      </c>
      <c r="BN3023" s="454">
        <v>0</v>
      </c>
      <c r="BO3023" s="455">
        <v>0</v>
      </c>
      <c r="BP3023" s="455">
        <v>0</v>
      </c>
      <c r="BQ3023" s="455">
        <v>0</v>
      </c>
      <c r="BR3023" s="456">
        <v>0</v>
      </c>
      <c r="BS3023" s="454">
        <v>0</v>
      </c>
      <c r="BT3023" s="455">
        <v>0</v>
      </c>
      <c r="BU3023" s="455">
        <v>0</v>
      </c>
      <c r="BV3023" s="455">
        <v>0</v>
      </c>
      <c r="BW3023" s="456">
        <v>0</v>
      </c>
      <c r="BX3023" s="454">
        <f t="shared" si="718"/>
        <v>0</v>
      </c>
      <c r="BY3023" s="455">
        <f t="shared" si="706"/>
        <v>0</v>
      </c>
      <c r="BZ3023" s="455">
        <f t="shared" si="707"/>
        <v>0</v>
      </c>
      <c r="CA3023" s="455">
        <f t="shared" si="708"/>
        <v>0</v>
      </c>
      <c r="CB3023" s="456">
        <f t="shared" si="709"/>
        <v>0</v>
      </c>
      <c r="CC3023" s="454">
        <f t="shared" si="719"/>
        <v>0</v>
      </c>
      <c r="CD3023" s="455">
        <f t="shared" si="710"/>
        <v>0</v>
      </c>
      <c r="CE3023" s="455">
        <f t="shared" si="711"/>
        <v>0</v>
      </c>
      <c r="CF3023" s="455">
        <f t="shared" si="712"/>
        <v>0</v>
      </c>
      <c r="CG3023" s="456">
        <f t="shared" si="713"/>
        <v>0</v>
      </c>
      <c r="CH3023" s="454">
        <f t="shared" si="720"/>
        <v>0</v>
      </c>
      <c r="CI3023" s="455">
        <f t="shared" si="714"/>
        <v>0</v>
      </c>
      <c r="CJ3023" s="455">
        <f t="shared" si="715"/>
        <v>0</v>
      </c>
      <c r="CK3023" s="455">
        <f t="shared" si="716"/>
        <v>0</v>
      </c>
      <c r="CL3023" s="456">
        <f t="shared" si="717"/>
        <v>0</v>
      </c>
      <c r="CM3023" s="454">
        <v>0</v>
      </c>
      <c r="CN3023" s="455">
        <v>0</v>
      </c>
      <c r="CO3023" s="455">
        <v>0</v>
      </c>
      <c r="CP3023" s="455">
        <v>0</v>
      </c>
      <c r="CQ3023" s="456">
        <v>0</v>
      </c>
    </row>
    <row r="3024" spans="1:95">
      <c r="A3024" s="293">
        <v>13</v>
      </c>
      <c r="B3024" s="293" t="s">
        <v>7651</v>
      </c>
      <c r="C3024" s="293" t="e">
        <v>#N/A</v>
      </c>
      <c r="F3024" s="293" t="s">
        <v>7652</v>
      </c>
      <c r="G3024" s="293" t="s">
        <v>4580</v>
      </c>
      <c r="H3024" s="293" t="s">
        <v>7685</v>
      </c>
      <c r="I3024" s="293">
        <v>202310</v>
      </c>
      <c r="J3024" s="293" t="s">
        <v>7006</v>
      </c>
      <c r="K3024" s="293" t="s">
        <v>654</v>
      </c>
      <c r="L3024" s="293" t="s">
        <v>5256</v>
      </c>
      <c r="M3024" s="293" t="s">
        <v>7653</v>
      </c>
      <c r="N3024" s="293" t="s">
        <v>1111</v>
      </c>
      <c r="O3024" s="295">
        <v>0</v>
      </c>
      <c r="P3024" s="294">
        <v>0</v>
      </c>
      <c r="Q3024" s="294">
        <v>0</v>
      </c>
      <c r="R3024" s="294">
        <v>0</v>
      </c>
      <c r="S3024" s="296">
        <v>0</v>
      </c>
      <c r="T3024" s="303">
        <v>0</v>
      </c>
      <c r="U3024" s="301">
        <v>0</v>
      </c>
      <c r="V3024" s="301">
        <v>0</v>
      </c>
      <c r="W3024" s="301">
        <v>0</v>
      </c>
      <c r="X3024" s="302">
        <v>0</v>
      </c>
      <c r="Y3024" s="303">
        <v>0</v>
      </c>
      <c r="Z3024" s="301">
        <v>0</v>
      </c>
      <c r="AA3024" s="301">
        <v>0</v>
      </c>
      <c r="AB3024" s="301">
        <v>0</v>
      </c>
      <c r="AC3024" s="302">
        <v>0</v>
      </c>
      <c r="AD3024" s="301">
        <v>0</v>
      </c>
      <c r="AE3024" s="301">
        <v>0</v>
      </c>
      <c r="AF3024" s="301">
        <v>0</v>
      </c>
      <c r="AG3024" s="301">
        <v>0</v>
      </c>
      <c r="AH3024" s="302">
        <v>0</v>
      </c>
      <c r="AI3024" s="301">
        <v>0</v>
      </c>
      <c r="AJ3024" s="301">
        <v>0</v>
      </c>
      <c r="AK3024" s="301">
        <v>0</v>
      </c>
      <c r="AL3024" s="301">
        <v>0</v>
      </c>
      <c r="AM3024" s="302">
        <v>0</v>
      </c>
      <c r="AN3024" s="293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452">
        <v>0</v>
      </c>
      <c r="AU3024" s="452">
        <v>0</v>
      </c>
      <c r="AV3024" s="452">
        <v>0</v>
      </c>
      <c r="AW3024" s="452">
        <v>0</v>
      </c>
      <c r="AX3024" s="453">
        <v>0</v>
      </c>
      <c r="AY3024" s="454">
        <v>0</v>
      </c>
      <c r="AZ3024" s="455">
        <v>0</v>
      </c>
      <c r="BA3024" s="455">
        <v>0</v>
      </c>
      <c r="BB3024" s="455">
        <v>0</v>
      </c>
      <c r="BC3024" s="456">
        <v>0</v>
      </c>
      <c r="BD3024" s="454">
        <v>0</v>
      </c>
      <c r="BE3024" s="455">
        <v>0</v>
      </c>
      <c r="BF3024" s="455">
        <v>0</v>
      </c>
      <c r="BG3024" s="455">
        <v>0</v>
      </c>
      <c r="BH3024" s="456">
        <v>0</v>
      </c>
      <c r="BI3024" s="454">
        <v>0</v>
      </c>
      <c r="BJ3024" s="455">
        <v>0</v>
      </c>
      <c r="BK3024" s="455">
        <v>0</v>
      </c>
      <c r="BL3024" s="455">
        <v>0</v>
      </c>
      <c r="BM3024" s="456">
        <v>0</v>
      </c>
      <c r="BN3024" s="454">
        <v>0</v>
      </c>
      <c r="BO3024" s="455">
        <v>0</v>
      </c>
      <c r="BP3024" s="455">
        <v>0</v>
      </c>
      <c r="BQ3024" s="455">
        <v>0</v>
      </c>
      <c r="BR3024" s="456">
        <v>0</v>
      </c>
      <c r="BS3024" s="454">
        <v>0</v>
      </c>
      <c r="BT3024" s="455">
        <v>0</v>
      </c>
      <c r="BU3024" s="455">
        <v>0</v>
      </c>
      <c r="BV3024" s="455">
        <v>0</v>
      </c>
      <c r="BW3024" s="456">
        <v>0</v>
      </c>
      <c r="BX3024" s="454">
        <f t="shared" si="718"/>
        <v>0</v>
      </c>
      <c r="BY3024" s="455">
        <f t="shared" si="706"/>
        <v>0</v>
      </c>
      <c r="BZ3024" s="455">
        <f t="shared" si="707"/>
        <v>0</v>
      </c>
      <c r="CA3024" s="455">
        <f t="shared" si="708"/>
        <v>0</v>
      </c>
      <c r="CB3024" s="456">
        <f t="shared" si="709"/>
        <v>0</v>
      </c>
      <c r="CC3024" s="454">
        <f t="shared" si="719"/>
        <v>0</v>
      </c>
      <c r="CD3024" s="455">
        <f t="shared" si="710"/>
        <v>0</v>
      </c>
      <c r="CE3024" s="455">
        <f t="shared" si="711"/>
        <v>0</v>
      </c>
      <c r="CF3024" s="455">
        <f t="shared" si="712"/>
        <v>0</v>
      </c>
      <c r="CG3024" s="456">
        <f t="shared" si="713"/>
        <v>0</v>
      </c>
      <c r="CH3024" s="454">
        <f t="shared" si="720"/>
        <v>0</v>
      </c>
      <c r="CI3024" s="455">
        <f t="shared" si="714"/>
        <v>0</v>
      </c>
      <c r="CJ3024" s="455">
        <f t="shared" si="715"/>
        <v>0</v>
      </c>
      <c r="CK3024" s="455">
        <f t="shared" si="716"/>
        <v>0</v>
      </c>
      <c r="CL3024" s="456">
        <f t="shared" si="717"/>
        <v>0</v>
      </c>
      <c r="CM3024" s="454">
        <v>0</v>
      </c>
      <c r="CN3024" s="455">
        <v>0</v>
      </c>
      <c r="CO3024" s="455">
        <v>0</v>
      </c>
      <c r="CP3024" s="455">
        <v>0</v>
      </c>
      <c r="CQ3024" s="456">
        <v>0</v>
      </c>
    </row>
    <row r="3025" spans="1:95">
      <c r="A3025" s="293">
        <v>13</v>
      </c>
      <c r="B3025" s="293" t="s">
        <v>7654</v>
      </c>
      <c r="C3025" s="293" t="e">
        <v>#N/A</v>
      </c>
      <c r="F3025" s="293" t="s">
        <v>7652</v>
      </c>
      <c r="G3025" s="293" t="s">
        <v>4580</v>
      </c>
      <c r="H3025" s="293" t="s">
        <v>7685</v>
      </c>
      <c r="I3025" s="293">
        <v>202310</v>
      </c>
      <c r="J3025" s="293" t="s">
        <v>7006</v>
      </c>
      <c r="K3025" s="293" t="s">
        <v>654</v>
      </c>
      <c r="L3025" s="293" t="s">
        <v>7655</v>
      </c>
      <c r="M3025" s="293" t="s">
        <v>7656</v>
      </c>
      <c r="N3025" s="293" t="s">
        <v>1111</v>
      </c>
      <c r="O3025" s="295">
        <v>0</v>
      </c>
      <c r="P3025" s="294">
        <v>0</v>
      </c>
      <c r="Q3025" s="294">
        <v>0</v>
      </c>
      <c r="R3025" s="294">
        <v>0</v>
      </c>
      <c r="S3025" s="296">
        <v>0</v>
      </c>
      <c r="T3025" s="303">
        <v>0</v>
      </c>
      <c r="U3025" s="301">
        <v>0</v>
      </c>
      <c r="V3025" s="301">
        <v>0</v>
      </c>
      <c r="W3025" s="301">
        <v>0</v>
      </c>
      <c r="X3025" s="302">
        <v>0</v>
      </c>
      <c r="Y3025" s="303">
        <v>0</v>
      </c>
      <c r="Z3025" s="301">
        <v>0</v>
      </c>
      <c r="AA3025" s="301">
        <v>0</v>
      </c>
      <c r="AB3025" s="301">
        <v>0</v>
      </c>
      <c r="AC3025" s="302">
        <v>0</v>
      </c>
      <c r="AD3025" s="301">
        <v>0</v>
      </c>
      <c r="AE3025" s="301">
        <v>0</v>
      </c>
      <c r="AF3025" s="301">
        <v>0</v>
      </c>
      <c r="AG3025" s="301">
        <v>0</v>
      </c>
      <c r="AH3025" s="302">
        <v>0</v>
      </c>
      <c r="AI3025" s="301">
        <v>0</v>
      </c>
      <c r="AJ3025" s="301">
        <v>0</v>
      </c>
      <c r="AK3025" s="301">
        <v>0</v>
      </c>
      <c r="AL3025" s="301">
        <v>0</v>
      </c>
      <c r="AM3025" s="302">
        <v>0</v>
      </c>
      <c r="AN3025" s="293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452">
        <v>0</v>
      </c>
      <c r="AU3025" s="452">
        <v>0</v>
      </c>
      <c r="AV3025" s="452">
        <v>0</v>
      </c>
      <c r="AW3025" s="452">
        <v>0</v>
      </c>
      <c r="AX3025" s="453">
        <v>0</v>
      </c>
      <c r="AY3025" s="454">
        <v>0</v>
      </c>
      <c r="AZ3025" s="455">
        <v>0</v>
      </c>
      <c r="BA3025" s="455">
        <v>0</v>
      </c>
      <c r="BB3025" s="455">
        <v>0</v>
      </c>
      <c r="BC3025" s="456">
        <v>0</v>
      </c>
      <c r="BD3025" s="454">
        <v>0</v>
      </c>
      <c r="BE3025" s="455">
        <v>0</v>
      </c>
      <c r="BF3025" s="455">
        <v>0</v>
      </c>
      <c r="BG3025" s="455">
        <v>0</v>
      </c>
      <c r="BH3025" s="456">
        <v>0</v>
      </c>
      <c r="BI3025" s="454">
        <v>0</v>
      </c>
      <c r="BJ3025" s="455">
        <v>0</v>
      </c>
      <c r="BK3025" s="455">
        <v>0</v>
      </c>
      <c r="BL3025" s="455">
        <v>0</v>
      </c>
      <c r="BM3025" s="456">
        <v>0</v>
      </c>
      <c r="BN3025" s="454">
        <v>0</v>
      </c>
      <c r="BO3025" s="455">
        <v>0</v>
      </c>
      <c r="BP3025" s="455">
        <v>0</v>
      </c>
      <c r="BQ3025" s="455">
        <v>0</v>
      </c>
      <c r="BR3025" s="456">
        <v>0</v>
      </c>
      <c r="BS3025" s="454">
        <v>0</v>
      </c>
      <c r="BT3025" s="455">
        <v>0</v>
      </c>
      <c r="BU3025" s="455">
        <v>0</v>
      </c>
      <c r="BV3025" s="455">
        <v>0</v>
      </c>
      <c r="BW3025" s="456">
        <v>0</v>
      </c>
      <c r="BX3025" s="454">
        <f t="shared" si="718"/>
        <v>0</v>
      </c>
      <c r="BY3025" s="455">
        <f t="shared" si="706"/>
        <v>0</v>
      </c>
      <c r="BZ3025" s="455">
        <f t="shared" si="707"/>
        <v>0</v>
      </c>
      <c r="CA3025" s="455">
        <f t="shared" si="708"/>
        <v>0</v>
      </c>
      <c r="CB3025" s="456">
        <f t="shared" si="709"/>
        <v>0</v>
      </c>
      <c r="CC3025" s="454">
        <f t="shared" si="719"/>
        <v>0</v>
      </c>
      <c r="CD3025" s="455">
        <f t="shared" si="710"/>
        <v>0</v>
      </c>
      <c r="CE3025" s="455">
        <f t="shared" si="711"/>
        <v>0</v>
      </c>
      <c r="CF3025" s="455">
        <f t="shared" si="712"/>
        <v>0</v>
      </c>
      <c r="CG3025" s="456">
        <f t="shared" si="713"/>
        <v>0</v>
      </c>
      <c r="CH3025" s="454">
        <f t="shared" si="720"/>
        <v>0</v>
      </c>
      <c r="CI3025" s="455">
        <f t="shared" si="714"/>
        <v>0</v>
      </c>
      <c r="CJ3025" s="455">
        <f t="shared" si="715"/>
        <v>0</v>
      </c>
      <c r="CK3025" s="455">
        <f t="shared" si="716"/>
        <v>0</v>
      </c>
      <c r="CL3025" s="456">
        <f t="shared" si="717"/>
        <v>0</v>
      </c>
      <c r="CM3025" s="454">
        <v>0</v>
      </c>
      <c r="CN3025" s="455">
        <v>0</v>
      </c>
      <c r="CO3025" s="455">
        <v>0</v>
      </c>
      <c r="CP3025" s="455">
        <v>0</v>
      </c>
      <c r="CQ3025" s="456">
        <v>0</v>
      </c>
    </row>
    <row r="3026" spans="1:95">
      <c r="A3026" s="293">
        <v>13</v>
      </c>
      <c r="B3026" s="293" t="s">
        <v>7657</v>
      </c>
      <c r="C3026" s="293" t="e">
        <v>#N/A</v>
      </c>
      <c r="F3026" s="293" t="s">
        <v>7652</v>
      </c>
      <c r="G3026" s="293" t="s">
        <v>4580</v>
      </c>
      <c r="H3026" s="293" t="s">
        <v>7685</v>
      </c>
      <c r="I3026" s="293">
        <v>202310</v>
      </c>
      <c r="J3026" s="293" t="s">
        <v>7006</v>
      </c>
      <c r="K3026" s="293" t="s">
        <v>654</v>
      </c>
      <c r="L3026" s="293" t="s">
        <v>7655</v>
      </c>
      <c r="M3026" s="293" t="s">
        <v>7656</v>
      </c>
      <c r="N3026" s="293" t="s">
        <v>1111</v>
      </c>
      <c r="O3026" s="295">
        <v>0</v>
      </c>
      <c r="P3026" s="294">
        <v>0</v>
      </c>
      <c r="Q3026" s="294">
        <v>0</v>
      </c>
      <c r="R3026" s="294">
        <v>0</v>
      </c>
      <c r="S3026" s="296">
        <v>0</v>
      </c>
      <c r="T3026" s="303">
        <v>0</v>
      </c>
      <c r="U3026" s="301">
        <v>0</v>
      </c>
      <c r="V3026" s="301">
        <v>0</v>
      </c>
      <c r="W3026" s="301">
        <v>0</v>
      </c>
      <c r="X3026" s="302">
        <v>0</v>
      </c>
      <c r="Y3026" s="303">
        <v>0</v>
      </c>
      <c r="Z3026" s="301">
        <v>0</v>
      </c>
      <c r="AA3026" s="301">
        <v>0</v>
      </c>
      <c r="AB3026" s="301">
        <v>0</v>
      </c>
      <c r="AC3026" s="302">
        <v>0</v>
      </c>
      <c r="AD3026" s="301">
        <v>0</v>
      </c>
      <c r="AE3026" s="301">
        <v>0</v>
      </c>
      <c r="AF3026" s="301">
        <v>0</v>
      </c>
      <c r="AG3026" s="301">
        <v>0</v>
      </c>
      <c r="AH3026" s="302">
        <v>0</v>
      </c>
      <c r="AI3026" s="301">
        <v>0</v>
      </c>
      <c r="AJ3026" s="301">
        <v>0</v>
      </c>
      <c r="AK3026" s="301">
        <v>0</v>
      </c>
      <c r="AL3026" s="301">
        <v>0</v>
      </c>
      <c r="AM3026" s="302">
        <v>0</v>
      </c>
      <c r="AN3026" s="293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452">
        <v>0</v>
      </c>
      <c r="AU3026" s="452">
        <v>0</v>
      </c>
      <c r="AV3026" s="452">
        <v>0</v>
      </c>
      <c r="AW3026" s="452">
        <v>0</v>
      </c>
      <c r="AX3026" s="453">
        <v>0</v>
      </c>
      <c r="AY3026" s="454">
        <v>0</v>
      </c>
      <c r="AZ3026" s="455">
        <v>0</v>
      </c>
      <c r="BA3026" s="455">
        <v>0</v>
      </c>
      <c r="BB3026" s="455">
        <v>0</v>
      </c>
      <c r="BC3026" s="456">
        <v>0</v>
      </c>
      <c r="BD3026" s="454">
        <v>0</v>
      </c>
      <c r="BE3026" s="455">
        <v>0</v>
      </c>
      <c r="BF3026" s="455">
        <v>0</v>
      </c>
      <c r="BG3026" s="455">
        <v>0</v>
      </c>
      <c r="BH3026" s="456">
        <v>0</v>
      </c>
      <c r="BI3026" s="454">
        <v>0</v>
      </c>
      <c r="BJ3026" s="455">
        <v>0</v>
      </c>
      <c r="BK3026" s="455">
        <v>0</v>
      </c>
      <c r="BL3026" s="455">
        <v>0</v>
      </c>
      <c r="BM3026" s="456">
        <v>0</v>
      </c>
      <c r="BN3026" s="454">
        <v>0</v>
      </c>
      <c r="BO3026" s="455">
        <v>0</v>
      </c>
      <c r="BP3026" s="455">
        <v>0</v>
      </c>
      <c r="BQ3026" s="455">
        <v>0</v>
      </c>
      <c r="BR3026" s="456">
        <v>0</v>
      </c>
      <c r="BS3026" s="454">
        <v>0</v>
      </c>
      <c r="BT3026" s="455">
        <v>0</v>
      </c>
      <c r="BU3026" s="455">
        <v>0</v>
      </c>
      <c r="BV3026" s="455">
        <v>0</v>
      </c>
      <c r="BW3026" s="456">
        <v>0</v>
      </c>
      <c r="BX3026" s="454">
        <f t="shared" si="718"/>
        <v>0</v>
      </c>
      <c r="BY3026" s="455">
        <f t="shared" si="706"/>
        <v>0</v>
      </c>
      <c r="BZ3026" s="455">
        <f t="shared" si="707"/>
        <v>0</v>
      </c>
      <c r="CA3026" s="455">
        <f t="shared" si="708"/>
        <v>0</v>
      </c>
      <c r="CB3026" s="456">
        <f t="shared" si="709"/>
        <v>0</v>
      </c>
      <c r="CC3026" s="454">
        <f t="shared" si="719"/>
        <v>0</v>
      </c>
      <c r="CD3026" s="455">
        <f t="shared" si="710"/>
        <v>0</v>
      </c>
      <c r="CE3026" s="455">
        <f t="shared" si="711"/>
        <v>0</v>
      </c>
      <c r="CF3026" s="455">
        <f t="shared" si="712"/>
        <v>0</v>
      </c>
      <c r="CG3026" s="456">
        <f t="shared" si="713"/>
        <v>0</v>
      </c>
      <c r="CH3026" s="454">
        <f t="shared" si="720"/>
        <v>0</v>
      </c>
      <c r="CI3026" s="455">
        <f t="shared" si="714"/>
        <v>0</v>
      </c>
      <c r="CJ3026" s="455">
        <f t="shared" si="715"/>
        <v>0</v>
      </c>
      <c r="CK3026" s="455">
        <f t="shared" si="716"/>
        <v>0</v>
      </c>
      <c r="CL3026" s="456">
        <f t="shared" si="717"/>
        <v>0</v>
      </c>
      <c r="CM3026" s="454">
        <v>0</v>
      </c>
      <c r="CN3026" s="455">
        <v>0</v>
      </c>
      <c r="CO3026" s="455">
        <v>0</v>
      </c>
      <c r="CP3026" s="455">
        <v>0</v>
      </c>
      <c r="CQ3026" s="456">
        <v>0</v>
      </c>
    </row>
    <row r="3027" spans="1:95">
      <c r="A3027" s="293">
        <v>13</v>
      </c>
      <c r="B3027" s="293" t="s">
        <v>7658</v>
      </c>
      <c r="C3027" s="293" t="e">
        <v>#N/A</v>
      </c>
      <c r="F3027" s="293" t="s">
        <v>7081</v>
      </c>
      <c r="G3027" s="293" t="s">
        <v>4580</v>
      </c>
      <c r="H3027" s="293" t="s">
        <v>7685</v>
      </c>
      <c r="I3027" s="293">
        <v>202310</v>
      </c>
      <c r="J3027" s="293" t="s">
        <v>7006</v>
      </c>
      <c r="K3027" s="293" t="s">
        <v>654</v>
      </c>
      <c r="L3027" s="293" t="s">
        <v>7659</v>
      </c>
      <c r="M3027" s="293" t="s">
        <v>7660</v>
      </c>
      <c r="N3027" s="293" t="s">
        <v>1111</v>
      </c>
      <c r="O3027" s="295">
        <v>0</v>
      </c>
      <c r="P3027" s="294">
        <v>0</v>
      </c>
      <c r="Q3027" s="294">
        <v>0</v>
      </c>
      <c r="R3027" s="294">
        <v>0</v>
      </c>
      <c r="S3027" s="296">
        <v>0</v>
      </c>
      <c r="T3027" s="303">
        <v>0</v>
      </c>
      <c r="U3027" s="301">
        <v>0</v>
      </c>
      <c r="V3027" s="301">
        <v>0</v>
      </c>
      <c r="W3027" s="301">
        <v>0</v>
      </c>
      <c r="X3027" s="302">
        <v>0</v>
      </c>
      <c r="Y3027" s="303">
        <v>0</v>
      </c>
      <c r="Z3027" s="301">
        <v>0</v>
      </c>
      <c r="AA3027" s="301">
        <v>0</v>
      </c>
      <c r="AB3027" s="301">
        <v>0</v>
      </c>
      <c r="AC3027" s="302">
        <v>0</v>
      </c>
      <c r="AD3027" s="301">
        <v>0</v>
      </c>
      <c r="AE3027" s="301">
        <v>0</v>
      </c>
      <c r="AF3027" s="301">
        <v>0</v>
      </c>
      <c r="AG3027" s="301">
        <v>0</v>
      </c>
      <c r="AH3027" s="302">
        <v>0</v>
      </c>
      <c r="AI3027" s="301">
        <v>0</v>
      </c>
      <c r="AJ3027" s="301">
        <v>0</v>
      </c>
      <c r="AK3027" s="301">
        <v>0</v>
      </c>
      <c r="AL3027" s="301">
        <v>0</v>
      </c>
      <c r="AM3027" s="302">
        <v>0</v>
      </c>
      <c r="AN3027" s="293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452">
        <v>0</v>
      </c>
      <c r="AU3027" s="452">
        <v>0</v>
      </c>
      <c r="AV3027" s="452">
        <v>0</v>
      </c>
      <c r="AW3027" s="452">
        <v>0</v>
      </c>
      <c r="AX3027" s="453">
        <v>0</v>
      </c>
      <c r="AY3027" s="454">
        <v>0</v>
      </c>
      <c r="AZ3027" s="455">
        <v>0</v>
      </c>
      <c r="BA3027" s="455">
        <v>0</v>
      </c>
      <c r="BB3027" s="455">
        <v>0</v>
      </c>
      <c r="BC3027" s="456">
        <v>0</v>
      </c>
      <c r="BD3027" s="454">
        <v>0</v>
      </c>
      <c r="BE3027" s="455">
        <v>0</v>
      </c>
      <c r="BF3027" s="455">
        <v>0</v>
      </c>
      <c r="BG3027" s="455">
        <v>0</v>
      </c>
      <c r="BH3027" s="456">
        <v>0</v>
      </c>
      <c r="BI3027" s="454">
        <v>0</v>
      </c>
      <c r="BJ3027" s="455">
        <v>0</v>
      </c>
      <c r="BK3027" s="455">
        <v>0</v>
      </c>
      <c r="BL3027" s="455">
        <v>0</v>
      </c>
      <c r="BM3027" s="456">
        <v>0</v>
      </c>
      <c r="BN3027" s="454">
        <v>0</v>
      </c>
      <c r="BO3027" s="455">
        <v>0</v>
      </c>
      <c r="BP3027" s="455">
        <v>0</v>
      </c>
      <c r="BQ3027" s="455">
        <v>0</v>
      </c>
      <c r="BR3027" s="456">
        <v>0</v>
      </c>
      <c r="BS3027" s="454">
        <v>0</v>
      </c>
      <c r="BT3027" s="455">
        <v>0</v>
      </c>
      <c r="BU3027" s="455">
        <v>0</v>
      </c>
      <c r="BV3027" s="455">
        <v>0</v>
      </c>
      <c r="BW3027" s="456">
        <v>0</v>
      </c>
      <c r="BX3027" s="454">
        <f t="shared" si="718"/>
        <v>0</v>
      </c>
      <c r="BY3027" s="455">
        <f t="shared" si="706"/>
        <v>0</v>
      </c>
      <c r="BZ3027" s="455">
        <f t="shared" si="707"/>
        <v>0</v>
      </c>
      <c r="CA3027" s="455">
        <f t="shared" si="708"/>
        <v>0</v>
      </c>
      <c r="CB3027" s="456">
        <f t="shared" si="709"/>
        <v>0</v>
      </c>
      <c r="CC3027" s="454">
        <f t="shared" si="719"/>
        <v>0</v>
      </c>
      <c r="CD3027" s="455">
        <f t="shared" si="710"/>
        <v>0</v>
      </c>
      <c r="CE3027" s="455">
        <f t="shared" si="711"/>
        <v>0</v>
      </c>
      <c r="CF3027" s="455">
        <f t="shared" si="712"/>
        <v>0</v>
      </c>
      <c r="CG3027" s="456">
        <f t="shared" si="713"/>
        <v>0</v>
      </c>
      <c r="CH3027" s="454">
        <f t="shared" si="720"/>
        <v>0</v>
      </c>
      <c r="CI3027" s="455">
        <f t="shared" si="714"/>
        <v>0</v>
      </c>
      <c r="CJ3027" s="455">
        <f t="shared" si="715"/>
        <v>0</v>
      </c>
      <c r="CK3027" s="455">
        <f t="shared" si="716"/>
        <v>0</v>
      </c>
      <c r="CL3027" s="456">
        <f t="shared" si="717"/>
        <v>0</v>
      </c>
      <c r="CM3027" s="454">
        <v>0</v>
      </c>
      <c r="CN3027" s="455">
        <v>0</v>
      </c>
      <c r="CO3027" s="455">
        <v>0</v>
      </c>
      <c r="CP3027" s="455">
        <v>0</v>
      </c>
      <c r="CQ3027" s="456">
        <v>0</v>
      </c>
    </row>
    <row r="3028" spans="1:95">
      <c r="A3028" s="293">
        <v>13</v>
      </c>
      <c r="B3028" s="293" t="s">
        <v>7661</v>
      </c>
      <c r="C3028" s="293" t="e">
        <v>#N/A</v>
      </c>
      <c r="F3028" s="293" t="s">
        <v>7662</v>
      </c>
      <c r="G3028" s="293" t="s">
        <v>4580</v>
      </c>
      <c r="H3028" s="293" t="s">
        <v>7685</v>
      </c>
      <c r="I3028" s="293">
        <v>202310</v>
      </c>
      <c r="J3028" s="293" t="s">
        <v>7006</v>
      </c>
      <c r="K3028" s="293" t="s">
        <v>654</v>
      </c>
      <c r="L3028" s="293" t="s">
        <v>5324</v>
      </c>
      <c r="M3028" s="293" t="s">
        <v>7663</v>
      </c>
      <c r="N3028" s="293" t="s">
        <v>1111</v>
      </c>
      <c r="O3028" s="295">
        <v>0</v>
      </c>
      <c r="P3028" s="294">
        <v>0</v>
      </c>
      <c r="Q3028" s="294">
        <v>0</v>
      </c>
      <c r="R3028" s="294">
        <v>0</v>
      </c>
      <c r="S3028" s="296">
        <v>0</v>
      </c>
      <c r="T3028" s="303">
        <v>0</v>
      </c>
      <c r="U3028" s="301">
        <v>0</v>
      </c>
      <c r="V3028" s="301">
        <v>0</v>
      </c>
      <c r="W3028" s="301">
        <v>0</v>
      </c>
      <c r="X3028" s="302">
        <v>0</v>
      </c>
      <c r="Y3028" s="303">
        <v>0</v>
      </c>
      <c r="Z3028" s="301">
        <v>0</v>
      </c>
      <c r="AA3028" s="301">
        <v>0</v>
      </c>
      <c r="AB3028" s="301">
        <v>0</v>
      </c>
      <c r="AC3028" s="302">
        <v>0</v>
      </c>
      <c r="AD3028" s="301">
        <v>0</v>
      </c>
      <c r="AE3028" s="301">
        <v>0</v>
      </c>
      <c r="AF3028" s="301">
        <v>0</v>
      </c>
      <c r="AG3028" s="301">
        <v>0</v>
      </c>
      <c r="AH3028" s="302">
        <v>0</v>
      </c>
      <c r="AI3028" s="301">
        <v>0</v>
      </c>
      <c r="AJ3028" s="301">
        <v>0</v>
      </c>
      <c r="AK3028" s="301">
        <v>0</v>
      </c>
      <c r="AL3028" s="301">
        <v>0</v>
      </c>
      <c r="AM3028" s="302">
        <v>0</v>
      </c>
      <c r="AN3028" s="293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452">
        <v>0</v>
      </c>
      <c r="AU3028" s="452">
        <v>0</v>
      </c>
      <c r="AV3028" s="452">
        <v>0</v>
      </c>
      <c r="AW3028" s="452">
        <v>0</v>
      </c>
      <c r="AX3028" s="453">
        <v>0</v>
      </c>
      <c r="AY3028" s="454">
        <v>0</v>
      </c>
      <c r="AZ3028" s="455">
        <v>0</v>
      </c>
      <c r="BA3028" s="455">
        <v>0</v>
      </c>
      <c r="BB3028" s="455">
        <v>0</v>
      </c>
      <c r="BC3028" s="456">
        <v>0</v>
      </c>
      <c r="BD3028" s="454">
        <v>0</v>
      </c>
      <c r="BE3028" s="455">
        <v>0</v>
      </c>
      <c r="BF3028" s="455">
        <v>0</v>
      </c>
      <c r="BG3028" s="455">
        <v>0</v>
      </c>
      <c r="BH3028" s="456">
        <v>0</v>
      </c>
      <c r="BI3028" s="454">
        <v>0</v>
      </c>
      <c r="BJ3028" s="455">
        <v>0</v>
      </c>
      <c r="BK3028" s="455">
        <v>0</v>
      </c>
      <c r="BL3028" s="455">
        <v>0</v>
      </c>
      <c r="BM3028" s="456">
        <v>0</v>
      </c>
      <c r="BN3028" s="454">
        <v>0</v>
      </c>
      <c r="BO3028" s="455">
        <v>0</v>
      </c>
      <c r="BP3028" s="455">
        <v>0</v>
      </c>
      <c r="BQ3028" s="455">
        <v>0</v>
      </c>
      <c r="BR3028" s="456">
        <v>0</v>
      </c>
      <c r="BS3028" s="454">
        <v>0</v>
      </c>
      <c r="BT3028" s="455">
        <v>0</v>
      </c>
      <c r="BU3028" s="455">
        <v>0</v>
      </c>
      <c r="BV3028" s="455">
        <v>0</v>
      </c>
      <c r="BW3028" s="456">
        <v>0</v>
      </c>
      <c r="BX3028" s="454">
        <f t="shared" si="718"/>
        <v>0</v>
      </c>
      <c r="BY3028" s="455">
        <f t="shared" si="706"/>
        <v>0</v>
      </c>
      <c r="BZ3028" s="455">
        <f t="shared" si="707"/>
        <v>0</v>
      </c>
      <c r="CA3028" s="455">
        <f t="shared" si="708"/>
        <v>0</v>
      </c>
      <c r="CB3028" s="456">
        <f t="shared" si="709"/>
        <v>0</v>
      </c>
      <c r="CC3028" s="454">
        <f t="shared" si="719"/>
        <v>0</v>
      </c>
      <c r="CD3028" s="455">
        <f t="shared" si="710"/>
        <v>0</v>
      </c>
      <c r="CE3028" s="455">
        <f t="shared" si="711"/>
        <v>0</v>
      </c>
      <c r="CF3028" s="455">
        <f t="shared" si="712"/>
        <v>0</v>
      </c>
      <c r="CG3028" s="456">
        <f t="shared" si="713"/>
        <v>0</v>
      </c>
      <c r="CH3028" s="454">
        <f t="shared" si="720"/>
        <v>0</v>
      </c>
      <c r="CI3028" s="455">
        <f t="shared" si="714"/>
        <v>0</v>
      </c>
      <c r="CJ3028" s="455">
        <f t="shared" si="715"/>
        <v>0</v>
      </c>
      <c r="CK3028" s="455">
        <f t="shared" si="716"/>
        <v>0</v>
      </c>
      <c r="CL3028" s="456">
        <f t="shared" si="717"/>
        <v>0</v>
      </c>
      <c r="CM3028" s="454">
        <v>0</v>
      </c>
      <c r="CN3028" s="455">
        <v>0</v>
      </c>
      <c r="CO3028" s="455">
        <v>0</v>
      </c>
      <c r="CP3028" s="455">
        <v>0</v>
      </c>
      <c r="CQ3028" s="456">
        <v>0</v>
      </c>
    </row>
    <row r="3029" spans="1:95">
      <c r="A3029" s="293">
        <v>13</v>
      </c>
      <c r="B3029" s="293" t="s">
        <v>7664</v>
      </c>
      <c r="C3029" s="293" t="e">
        <v>#N/A</v>
      </c>
      <c r="F3029" s="293" t="s">
        <v>7078</v>
      </c>
      <c r="G3029" s="293" t="s">
        <v>4580</v>
      </c>
      <c r="H3029" s="293" t="s">
        <v>7685</v>
      </c>
      <c r="I3029" s="293">
        <v>202310</v>
      </c>
      <c r="J3029" s="293" t="s">
        <v>7006</v>
      </c>
      <c r="K3029" s="293" t="s">
        <v>654</v>
      </c>
      <c r="L3029" s="293" t="s">
        <v>7665</v>
      </c>
      <c r="M3029" s="293" t="s">
        <v>7666</v>
      </c>
      <c r="N3029" s="293" t="s">
        <v>1111</v>
      </c>
      <c r="O3029" s="295">
        <v>0</v>
      </c>
      <c r="P3029" s="294">
        <v>0</v>
      </c>
      <c r="Q3029" s="294">
        <v>0</v>
      </c>
      <c r="R3029" s="294">
        <v>0</v>
      </c>
      <c r="S3029" s="296">
        <v>0</v>
      </c>
      <c r="T3029" s="303">
        <v>0</v>
      </c>
      <c r="U3029" s="301">
        <v>0</v>
      </c>
      <c r="V3029" s="301">
        <v>0</v>
      </c>
      <c r="W3029" s="301">
        <v>0</v>
      </c>
      <c r="X3029" s="302">
        <v>0</v>
      </c>
      <c r="Y3029" s="303">
        <v>0</v>
      </c>
      <c r="Z3029" s="301">
        <v>0</v>
      </c>
      <c r="AA3029" s="301">
        <v>0</v>
      </c>
      <c r="AB3029" s="301">
        <v>0</v>
      </c>
      <c r="AC3029" s="302">
        <v>0</v>
      </c>
      <c r="AD3029" s="301">
        <v>0</v>
      </c>
      <c r="AE3029" s="301">
        <v>0</v>
      </c>
      <c r="AF3029" s="301">
        <v>0</v>
      </c>
      <c r="AG3029" s="301">
        <v>0</v>
      </c>
      <c r="AH3029" s="302">
        <v>0</v>
      </c>
      <c r="AI3029" s="301">
        <v>0</v>
      </c>
      <c r="AJ3029" s="301">
        <v>0</v>
      </c>
      <c r="AK3029" s="301">
        <v>0</v>
      </c>
      <c r="AL3029" s="301">
        <v>0</v>
      </c>
      <c r="AM3029" s="302">
        <v>0</v>
      </c>
      <c r="AN3029" s="293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452">
        <v>0</v>
      </c>
      <c r="AU3029" s="452">
        <v>0</v>
      </c>
      <c r="AV3029" s="452">
        <v>0</v>
      </c>
      <c r="AW3029" s="452">
        <v>0</v>
      </c>
      <c r="AX3029" s="453">
        <v>0</v>
      </c>
      <c r="AY3029" s="454">
        <v>0</v>
      </c>
      <c r="AZ3029" s="455">
        <v>0</v>
      </c>
      <c r="BA3029" s="455">
        <v>0</v>
      </c>
      <c r="BB3029" s="455">
        <v>0</v>
      </c>
      <c r="BC3029" s="456">
        <v>0</v>
      </c>
      <c r="BD3029" s="454">
        <v>0</v>
      </c>
      <c r="BE3029" s="455">
        <v>0</v>
      </c>
      <c r="BF3029" s="455">
        <v>0</v>
      </c>
      <c r="BG3029" s="455">
        <v>0</v>
      </c>
      <c r="BH3029" s="456">
        <v>0</v>
      </c>
      <c r="BI3029" s="454">
        <v>0</v>
      </c>
      <c r="BJ3029" s="455">
        <v>0</v>
      </c>
      <c r="BK3029" s="455">
        <v>0</v>
      </c>
      <c r="BL3029" s="455">
        <v>0</v>
      </c>
      <c r="BM3029" s="456">
        <v>0</v>
      </c>
      <c r="BN3029" s="454">
        <v>0</v>
      </c>
      <c r="BO3029" s="455">
        <v>0</v>
      </c>
      <c r="BP3029" s="455">
        <v>0</v>
      </c>
      <c r="BQ3029" s="455">
        <v>0</v>
      </c>
      <c r="BR3029" s="456">
        <v>0</v>
      </c>
      <c r="BS3029" s="454">
        <v>0</v>
      </c>
      <c r="BT3029" s="455">
        <v>0</v>
      </c>
      <c r="BU3029" s="455">
        <v>0</v>
      </c>
      <c r="BV3029" s="455">
        <v>0</v>
      </c>
      <c r="BW3029" s="456">
        <v>0</v>
      </c>
      <c r="BX3029" s="454">
        <f t="shared" si="718"/>
        <v>0</v>
      </c>
      <c r="BY3029" s="455">
        <f t="shared" si="706"/>
        <v>0</v>
      </c>
      <c r="BZ3029" s="455">
        <f t="shared" si="707"/>
        <v>0</v>
      </c>
      <c r="CA3029" s="455">
        <f t="shared" si="708"/>
        <v>0</v>
      </c>
      <c r="CB3029" s="456">
        <f t="shared" si="709"/>
        <v>0</v>
      </c>
      <c r="CC3029" s="454">
        <f t="shared" si="719"/>
        <v>0</v>
      </c>
      <c r="CD3029" s="455">
        <f t="shared" si="710"/>
        <v>0</v>
      </c>
      <c r="CE3029" s="455">
        <f t="shared" si="711"/>
        <v>0</v>
      </c>
      <c r="CF3029" s="455">
        <f t="shared" si="712"/>
        <v>0</v>
      </c>
      <c r="CG3029" s="456">
        <f t="shared" si="713"/>
        <v>0</v>
      </c>
      <c r="CH3029" s="454">
        <f t="shared" si="720"/>
        <v>0</v>
      </c>
      <c r="CI3029" s="455">
        <f t="shared" si="714"/>
        <v>0</v>
      </c>
      <c r="CJ3029" s="455">
        <f t="shared" si="715"/>
        <v>0</v>
      </c>
      <c r="CK3029" s="455">
        <f t="shared" si="716"/>
        <v>0</v>
      </c>
      <c r="CL3029" s="456">
        <f t="shared" si="717"/>
        <v>0</v>
      </c>
      <c r="CM3029" s="454">
        <v>0</v>
      </c>
      <c r="CN3029" s="455">
        <v>0</v>
      </c>
      <c r="CO3029" s="455">
        <v>0</v>
      </c>
      <c r="CP3029" s="455">
        <v>0</v>
      </c>
      <c r="CQ3029" s="456">
        <v>0</v>
      </c>
    </row>
    <row r="3030" spans="1:95">
      <c r="A3030" s="293">
        <v>13</v>
      </c>
      <c r="B3030" s="293" t="s">
        <v>7667</v>
      </c>
      <c r="C3030" s="293" t="e">
        <v>#N/A</v>
      </c>
      <c r="F3030" s="293" t="s">
        <v>7668</v>
      </c>
      <c r="G3030" s="293" t="s">
        <v>4580</v>
      </c>
      <c r="H3030" s="293" t="s">
        <v>7685</v>
      </c>
      <c r="I3030" s="293">
        <v>202310</v>
      </c>
      <c r="J3030" s="293" t="s">
        <v>7006</v>
      </c>
      <c r="K3030" s="293" t="s">
        <v>654</v>
      </c>
      <c r="L3030" s="293" t="s">
        <v>7669</v>
      </c>
      <c r="M3030" s="293" t="s">
        <v>7670</v>
      </c>
      <c r="N3030" s="293" t="s">
        <v>1111</v>
      </c>
      <c r="O3030" s="295">
        <v>0</v>
      </c>
      <c r="P3030" s="294">
        <v>0</v>
      </c>
      <c r="Q3030" s="294">
        <v>0</v>
      </c>
      <c r="R3030" s="294">
        <v>0</v>
      </c>
      <c r="S3030" s="296">
        <v>0</v>
      </c>
      <c r="T3030" s="303">
        <v>0</v>
      </c>
      <c r="U3030" s="301">
        <v>0</v>
      </c>
      <c r="V3030" s="301">
        <v>0</v>
      </c>
      <c r="W3030" s="301">
        <v>0</v>
      </c>
      <c r="X3030" s="302">
        <v>0</v>
      </c>
      <c r="Y3030" s="303">
        <v>0</v>
      </c>
      <c r="Z3030" s="301">
        <v>0</v>
      </c>
      <c r="AA3030" s="301">
        <v>0</v>
      </c>
      <c r="AB3030" s="301">
        <v>0</v>
      </c>
      <c r="AC3030" s="302">
        <v>0</v>
      </c>
      <c r="AD3030" s="301">
        <v>0</v>
      </c>
      <c r="AE3030" s="301">
        <v>0</v>
      </c>
      <c r="AF3030" s="301">
        <v>0</v>
      </c>
      <c r="AG3030" s="301">
        <v>0</v>
      </c>
      <c r="AH3030" s="302">
        <v>0</v>
      </c>
      <c r="AI3030" s="301">
        <v>0</v>
      </c>
      <c r="AJ3030" s="301">
        <v>0</v>
      </c>
      <c r="AK3030" s="301">
        <v>0</v>
      </c>
      <c r="AL3030" s="301">
        <v>0</v>
      </c>
      <c r="AM3030" s="302">
        <v>0</v>
      </c>
      <c r="AN3030" s="293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452">
        <v>0</v>
      </c>
      <c r="AU3030" s="452">
        <v>0</v>
      </c>
      <c r="AV3030" s="452">
        <v>0</v>
      </c>
      <c r="AW3030" s="452">
        <v>0</v>
      </c>
      <c r="AX3030" s="453">
        <v>0</v>
      </c>
      <c r="AY3030" s="454">
        <v>0</v>
      </c>
      <c r="AZ3030" s="455">
        <v>0</v>
      </c>
      <c r="BA3030" s="455">
        <v>0</v>
      </c>
      <c r="BB3030" s="455">
        <v>0</v>
      </c>
      <c r="BC3030" s="456">
        <v>0</v>
      </c>
      <c r="BD3030" s="454">
        <v>0</v>
      </c>
      <c r="BE3030" s="455">
        <v>0</v>
      </c>
      <c r="BF3030" s="455">
        <v>0</v>
      </c>
      <c r="BG3030" s="455">
        <v>0</v>
      </c>
      <c r="BH3030" s="456">
        <v>0</v>
      </c>
      <c r="BI3030" s="454">
        <v>0</v>
      </c>
      <c r="BJ3030" s="455">
        <v>0</v>
      </c>
      <c r="BK3030" s="455">
        <v>0</v>
      </c>
      <c r="BL3030" s="455">
        <v>0</v>
      </c>
      <c r="BM3030" s="456">
        <v>0</v>
      </c>
      <c r="BN3030" s="454">
        <v>0</v>
      </c>
      <c r="BO3030" s="455">
        <v>0</v>
      </c>
      <c r="BP3030" s="455">
        <v>0</v>
      </c>
      <c r="BQ3030" s="455">
        <v>0</v>
      </c>
      <c r="BR3030" s="456">
        <v>0</v>
      </c>
      <c r="BS3030" s="454">
        <v>0</v>
      </c>
      <c r="BT3030" s="455">
        <v>0</v>
      </c>
      <c r="BU3030" s="455">
        <v>0</v>
      </c>
      <c r="BV3030" s="455">
        <v>0</v>
      </c>
      <c r="BW3030" s="456">
        <v>0</v>
      </c>
      <c r="BX3030" s="454">
        <f t="shared" si="718"/>
        <v>0</v>
      </c>
      <c r="BY3030" s="455">
        <f t="shared" si="706"/>
        <v>0</v>
      </c>
      <c r="BZ3030" s="455">
        <f t="shared" si="707"/>
        <v>0</v>
      </c>
      <c r="CA3030" s="455">
        <f t="shared" si="708"/>
        <v>0</v>
      </c>
      <c r="CB3030" s="456">
        <f t="shared" si="709"/>
        <v>0</v>
      </c>
      <c r="CC3030" s="454">
        <f t="shared" si="719"/>
        <v>0</v>
      </c>
      <c r="CD3030" s="455">
        <f t="shared" si="710"/>
        <v>0</v>
      </c>
      <c r="CE3030" s="455">
        <f t="shared" si="711"/>
        <v>0</v>
      </c>
      <c r="CF3030" s="455">
        <f t="shared" si="712"/>
        <v>0</v>
      </c>
      <c r="CG3030" s="456">
        <f t="shared" si="713"/>
        <v>0</v>
      </c>
      <c r="CH3030" s="454">
        <f t="shared" si="720"/>
        <v>0</v>
      </c>
      <c r="CI3030" s="455">
        <f t="shared" si="714"/>
        <v>0</v>
      </c>
      <c r="CJ3030" s="455">
        <f t="shared" si="715"/>
        <v>0</v>
      </c>
      <c r="CK3030" s="455">
        <f t="shared" si="716"/>
        <v>0</v>
      </c>
      <c r="CL3030" s="456">
        <f t="shared" si="717"/>
        <v>0</v>
      </c>
      <c r="CM3030" s="454">
        <v>0</v>
      </c>
      <c r="CN3030" s="455">
        <v>0</v>
      </c>
      <c r="CO3030" s="455">
        <v>0</v>
      </c>
      <c r="CP3030" s="455">
        <v>0</v>
      </c>
      <c r="CQ3030" s="456">
        <v>0</v>
      </c>
    </row>
    <row r="3031" spans="1:95">
      <c r="A3031" s="293">
        <v>13</v>
      </c>
      <c r="B3031" s="293" t="s">
        <v>7671</v>
      </c>
      <c r="C3031" s="293" t="e">
        <v>#N/A</v>
      </c>
      <c r="F3031" s="293" t="s">
        <v>7672</v>
      </c>
      <c r="G3031" s="293" t="s">
        <v>4580</v>
      </c>
      <c r="H3031" s="293" t="s">
        <v>7685</v>
      </c>
      <c r="I3031" s="293">
        <v>202310</v>
      </c>
      <c r="J3031" s="293" t="s">
        <v>7006</v>
      </c>
      <c r="K3031" s="293" t="s">
        <v>654</v>
      </c>
      <c r="L3031" s="293" t="s">
        <v>7673</v>
      </c>
      <c r="M3031" s="293" t="s">
        <v>7674</v>
      </c>
      <c r="N3031" s="293" t="s">
        <v>1111</v>
      </c>
      <c r="O3031" s="295">
        <v>0</v>
      </c>
      <c r="P3031" s="294">
        <v>0</v>
      </c>
      <c r="Q3031" s="294">
        <v>0</v>
      </c>
      <c r="R3031" s="294">
        <v>0</v>
      </c>
      <c r="S3031" s="296">
        <v>0</v>
      </c>
      <c r="T3031" s="303">
        <v>0</v>
      </c>
      <c r="U3031" s="301">
        <v>0</v>
      </c>
      <c r="V3031" s="301">
        <v>0</v>
      </c>
      <c r="W3031" s="301">
        <v>0</v>
      </c>
      <c r="X3031" s="302">
        <v>0</v>
      </c>
      <c r="Y3031" s="303">
        <v>0</v>
      </c>
      <c r="Z3031" s="301">
        <v>0</v>
      </c>
      <c r="AA3031" s="301">
        <v>0</v>
      </c>
      <c r="AB3031" s="301">
        <v>0</v>
      </c>
      <c r="AC3031" s="302">
        <v>0</v>
      </c>
      <c r="AD3031" s="301">
        <v>0</v>
      </c>
      <c r="AE3031" s="301">
        <v>0</v>
      </c>
      <c r="AF3031" s="301">
        <v>0</v>
      </c>
      <c r="AG3031" s="301">
        <v>0</v>
      </c>
      <c r="AH3031" s="302">
        <v>0</v>
      </c>
      <c r="AI3031" s="301">
        <v>0</v>
      </c>
      <c r="AJ3031" s="301">
        <v>0</v>
      </c>
      <c r="AK3031" s="301">
        <v>0</v>
      </c>
      <c r="AL3031" s="301">
        <v>0</v>
      </c>
      <c r="AM3031" s="302">
        <v>0</v>
      </c>
      <c r="AN3031" s="293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452">
        <v>0</v>
      </c>
      <c r="AU3031" s="452">
        <v>0</v>
      </c>
      <c r="AV3031" s="452">
        <v>0</v>
      </c>
      <c r="AW3031" s="452">
        <v>0</v>
      </c>
      <c r="AX3031" s="453">
        <v>0</v>
      </c>
      <c r="AY3031" s="454">
        <v>0</v>
      </c>
      <c r="AZ3031" s="455">
        <v>0</v>
      </c>
      <c r="BA3031" s="455">
        <v>0</v>
      </c>
      <c r="BB3031" s="455">
        <v>0</v>
      </c>
      <c r="BC3031" s="456">
        <v>0</v>
      </c>
      <c r="BD3031" s="454">
        <v>0</v>
      </c>
      <c r="BE3031" s="455">
        <v>0</v>
      </c>
      <c r="BF3031" s="455">
        <v>0</v>
      </c>
      <c r="BG3031" s="455">
        <v>0</v>
      </c>
      <c r="BH3031" s="456">
        <v>0</v>
      </c>
      <c r="BI3031" s="454">
        <v>0</v>
      </c>
      <c r="BJ3031" s="455">
        <v>0</v>
      </c>
      <c r="BK3031" s="455">
        <v>0</v>
      </c>
      <c r="BL3031" s="455">
        <v>0</v>
      </c>
      <c r="BM3031" s="456">
        <v>0</v>
      </c>
      <c r="BN3031" s="454">
        <v>0</v>
      </c>
      <c r="BO3031" s="455">
        <v>0</v>
      </c>
      <c r="BP3031" s="455">
        <v>0</v>
      </c>
      <c r="BQ3031" s="455">
        <v>0</v>
      </c>
      <c r="BR3031" s="456">
        <v>0</v>
      </c>
      <c r="BS3031" s="454">
        <v>0</v>
      </c>
      <c r="BT3031" s="455">
        <v>0</v>
      </c>
      <c r="BU3031" s="455">
        <v>0</v>
      </c>
      <c r="BV3031" s="455">
        <v>0</v>
      </c>
      <c r="BW3031" s="456">
        <v>0</v>
      </c>
      <c r="BX3031" s="454">
        <f t="shared" si="718"/>
        <v>0</v>
      </c>
      <c r="BY3031" s="455">
        <f t="shared" si="706"/>
        <v>0</v>
      </c>
      <c r="BZ3031" s="455">
        <f t="shared" si="707"/>
        <v>0</v>
      </c>
      <c r="CA3031" s="455">
        <f t="shared" si="708"/>
        <v>0</v>
      </c>
      <c r="CB3031" s="456">
        <f t="shared" si="709"/>
        <v>0</v>
      </c>
      <c r="CC3031" s="454">
        <f t="shared" si="719"/>
        <v>0</v>
      </c>
      <c r="CD3031" s="455">
        <f t="shared" si="710"/>
        <v>0</v>
      </c>
      <c r="CE3031" s="455">
        <f t="shared" si="711"/>
        <v>0</v>
      </c>
      <c r="CF3031" s="455">
        <f t="shared" si="712"/>
        <v>0</v>
      </c>
      <c r="CG3031" s="456">
        <f t="shared" si="713"/>
        <v>0</v>
      </c>
      <c r="CH3031" s="454">
        <f t="shared" si="720"/>
        <v>0</v>
      </c>
      <c r="CI3031" s="455">
        <f t="shared" si="714"/>
        <v>0</v>
      </c>
      <c r="CJ3031" s="455">
        <f t="shared" si="715"/>
        <v>0</v>
      </c>
      <c r="CK3031" s="455">
        <f t="shared" si="716"/>
        <v>0</v>
      </c>
      <c r="CL3031" s="456">
        <f t="shared" si="717"/>
        <v>0</v>
      </c>
      <c r="CM3031" s="454">
        <v>0</v>
      </c>
      <c r="CN3031" s="455">
        <v>0</v>
      </c>
      <c r="CO3031" s="455">
        <v>0</v>
      </c>
      <c r="CP3031" s="455">
        <v>0</v>
      </c>
      <c r="CQ3031" s="456">
        <v>0</v>
      </c>
    </row>
    <row r="3032" spans="1:95">
      <c r="A3032" s="293">
        <v>13</v>
      </c>
      <c r="B3032" s="293" t="s">
        <v>7675</v>
      </c>
      <c r="C3032" s="293" t="e">
        <v>#N/A</v>
      </c>
      <c r="F3032" s="293" t="s">
        <v>7668</v>
      </c>
      <c r="G3032" s="293" t="s">
        <v>4580</v>
      </c>
      <c r="H3032" s="293" t="s">
        <v>7685</v>
      </c>
      <c r="I3032" s="293">
        <v>202310</v>
      </c>
      <c r="J3032" s="293" t="s">
        <v>7006</v>
      </c>
      <c r="K3032" s="293" t="s">
        <v>654</v>
      </c>
      <c r="L3032" s="293" t="s">
        <v>7676</v>
      </c>
      <c r="M3032" s="293" t="s">
        <v>7677</v>
      </c>
      <c r="N3032" s="293" t="s">
        <v>1111</v>
      </c>
      <c r="O3032" s="295">
        <v>0</v>
      </c>
      <c r="P3032" s="294">
        <v>0</v>
      </c>
      <c r="Q3032" s="294">
        <v>0</v>
      </c>
      <c r="R3032" s="294">
        <v>0</v>
      </c>
      <c r="S3032" s="296">
        <v>0</v>
      </c>
      <c r="T3032" s="303">
        <v>0</v>
      </c>
      <c r="U3032" s="301">
        <v>0</v>
      </c>
      <c r="V3032" s="301">
        <v>0</v>
      </c>
      <c r="W3032" s="301">
        <v>0</v>
      </c>
      <c r="X3032" s="302">
        <v>0</v>
      </c>
      <c r="Y3032" s="303">
        <v>0</v>
      </c>
      <c r="Z3032" s="301">
        <v>0</v>
      </c>
      <c r="AA3032" s="301">
        <v>0</v>
      </c>
      <c r="AB3032" s="301">
        <v>0</v>
      </c>
      <c r="AC3032" s="302">
        <v>0</v>
      </c>
      <c r="AD3032" s="301">
        <v>0</v>
      </c>
      <c r="AE3032" s="301">
        <v>0</v>
      </c>
      <c r="AF3032" s="301">
        <v>0</v>
      </c>
      <c r="AG3032" s="301">
        <v>0</v>
      </c>
      <c r="AH3032" s="302">
        <v>0</v>
      </c>
      <c r="AI3032" s="301">
        <v>0</v>
      </c>
      <c r="AJ3032" s="301">
        <v>0</v>
      </c>
      <c r="AK3032" s="301">
        <v>0</v>
      </c>
      <c r="AL3032" s="301">
        <v>0</v>
      </c>
      <c r="AM3032" s="302">
        <v>0</v>
      </c>
      <c r="AN3032" s="293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452">
        <v>0</v>
      </c>
      <c r="AU3032" s="452">
        <v>0</v>
      </c>
      <c r="AV3032" s="452">
        <v>0</v>
      </c>
      <c r="AW3032" s="452">
        <v>0</v>
      </c>
      <c r="AX3032" s="453">
        <v>0</v>
      </c>
      <c r="AY3032" s="454">
        <v>0</v>
      </c>
      <c r="AZ3032" s="455">
        <v>0</v>
      </c>
      <c r="BA3032" s="455">
        <v>0</v>
      </c>
      <c r="BB3032" s="455">
        <v>0</v>
      </c>
      <c r="BC3032" s="456">
        <v>0</v>
      </c>
      <c r="BD3032" s="454">
        <v>0</v>
      </c>
      <c r="BE3032" s="455">
        <v>0</v>
      </c>
      <c r="BF3032" s="455">
        <v>0</v>
      </c>
      <c r="BG3032" s="455">
        <v>0</v>
      </c>
      <c r="BH3032" s="456">
        <v>0</v>
      </c>
      <c r="BI3032" s="454">
        <v>0</v>
      </c>
      <c r="BJ3032" s="455">
        <v>0</v>
      </c>
      <c r="BK3032" s="455">
        <v>0</v>
      </c>
      <c r="BL3032" s="455">
        <v>0</v>
      </c>
      <c r="BM3032" s="456">
        <v>0</v>
      </c>
      <c r="BN3032" s="454">
        <v>0</v>
      </c>
      <c r="BO3032" s="455">
        <v>0</v>
      </c>
      <c r="BP3032" s="455">
        <v>0</v>
      </c>
      <c r="BQ3032" s="455">
        <v>0</v>
      </c>
      <c r="BR3032" s="456">
        <v>0</v>
      </c>
      <c r="BS3032" s="454">
        <v>0</v>
      </c>
      <c r="BT3032" s="455">
        <v>0</v>
      </c>
      <c r="BU3032" s="455">
        <v>0</v>
      </c>
      <c r="BV3032" s="455">
        <v>0</v>
      </c>
      <c r="BW3032" s="456">
        <v>0</v>
      </c>
      <c r="BX3032" s="454">
        <f t="shared" si="718"/>
        <v>0</v>
      </c>
      <c r="BY3032" s="455">
        <f t="shared" si="706"/>
        <v>0</v>
      </c>
      <c r="BZ3032" s="455">
        <f t="shared" si="707"/>
        <v>0</v>
      </c>
      <c r="CA3032" s="455">
        <f t="shared" si="708"/>
        <v>0</v>
      </c>
      <c r="CB3032" s="456">
        <f t="shared" si="709"/>
        <v>0</v>
      </c>
      <c r="CC3032" s="454">
        <f t="shared" si="719"/>
        <v>0</v>
      </c>
      <c r="CD3032" s="455">
        <f t="shared" si="710"/>
        <v>0</v>
      </c>
      <c r="CE3032" s="455">
        <f t="shared" si="711"/>
        <v>0</v>
      </c>
      <c r="CF3032" s="455">
        <f t="shared" si="712"/>
        <v>0</v>
      </c>
      <c r="CG3032" s="456">
        <f t="shared" si="713"/>
        <v>0</v>
      </c>
      <c r="CH3032" s="454">
        <f t="shared" si="720"/>
        <v>0</v>
      </c>
      <c r="CI3032" s="455">
        <f t="shared" si="714"/>
        <v>0</v>
      </c>
      <c r="CJ3032" s="455">
        <f t="shared" si="715"/>
        <v>0</v>
      </c>
      <c r="CK3032" s="455">
        <f t="shared" si="716"/>
        <v>0</v>
      </c>
      <c r="CL3032" s="456">
        <f t="shared" si="717"/>
        <v>0</v>
      </c>
      <c r="CM3032" s="454">
        <v>0</v>
      </c>
      <c r="CN3032" s="455">
        <v>0</v>
      </c>
      <c r="CO3032" s="455">
        <v>0</v>
      </c>
      <c r="CP3032" s="455">
        <v>0</v>
      </c>
      <c r="CQ3032" s="456">
        <v>0</v>
      </c>
    </row>
    <row r="3033" spans="1:95">
      <c r="A3033" s="293">
        <v>13</v>
      </c>
      <c r="B3033" s="293" t="s">
        <v>7678</v>
      </c>
      <c r="C3033" s="293" t="e">
        <v>#N/A</v>
      </c>
      <c r="F3033" s="293" t="s">
        <v>1583</v>
      </c>
      <c r="G3033" s="293" t="s">
        <v>4580</v>
      </c>
      <c r="H3033" s="293" t="s">
        <v>7685</v>
      </c>
      <c r="I3033" s="293">
        <v>202310</v>
      </c>
      <c r="J3033" s="293" t="s">
        <v>7006</v>
      </c>
      <c r="K3033" s="293" t="s">
        <v>654</v>
      </c>
      <c r="N3033" s="293" t="s">
        <v>1111</v>
      </c>
      <c r="O3033" s="295">
        <v>0</v>
      </c>
      <c r="P3033" s="294">
        <v>0</v>
      </c>
      <c r="Q3033" s="294">
        <v>0</v>
      </c>
      <c r="R3033" s="294">
        <v>0</v>
      </c>
      <c r="S3033" s="296">
        <v>0</v>
      </c>
      <c r="T3033" s="303">
        <v>0</v>
      </c>
      <c r="U3033" s="301">
        <v>0</v>
      </c>
      <c r="V3033" s="301">
        <v>0</v>
      </c>
      <c r="W3033" s="301">
        <v>0</v>
      </c>
      <c r="X3033" s="302">
        <v>0</v>
      </c>
      <c r="Y3033" s="303">
        <v>0</v>
      </c>
      <c r="Z3033" s="301">
        <v>0</v>
      </c>
      <c r="AA3033" s="301">
        <v>0</v>
      </c>
      <c r="AB3033" s="301">
        <v>0</v>
      </c>
      <c r="AC3033" s="302">
        <v>0</v>
      </c>
      <c r="AD3033" s="301">
        <v>0</v>
      </c>
      <c r="AE3033" s="301">
        <v>0</v>
      </c>
      <c r="AF3033" s="301">
        <v>0</v>
      </c>
      <c r="AG3033" s="301">
        <v>0</v>
      </c>
      <c r="AH3033" s="302">
        <v>0</v>
      </c>
      <c r="AI3033" s="301">
        <v>0</v>
      </c>
      <c r="AJ3033" s="301">
        <v>0</v>
      </c>
      <c r="AK3033" s="301">
        <v>0</v>
      </c>
      <c r="AL3033" s="301">
        <v>0</v>
      </c>
      <c r="AM3033" s="302">
        <v>0</v>
      </c>
      <c r="AN3033" s="293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452">
        <v>0</v>
      </c>
      <c r="AU3033" s="452">
        <v>0</v>
      </c>
      <c r="AV3033" s="452">
        <v>0</v>
      </c>
      <c r="AW3033" s="452">
        <v>0</v>
      </c>
      <c r="AX3033" s="453">
        <v>0</v>
      </c>
      <c r="AY3033" s="454">
        <v>0</v>
      </c>
      <c r="AZ3033" s="455">
        <v>0</v>
      </c>
      <c r="BA3033" s="455">
        <v>0</v>
      </c>
      <c r="BB3033" s="455">
        <v>0</v>
      </c>
      <c r="BC3033" s="456">
        <v>0</v>
      </c>
      <c r="BD3033" s="454">
        <v>0</v>
      </c>
      <c r="BE3033" s="455">
        <v>0</v>
      </c>
      <c r="BF3033" s="455">
        <v>0</v>
      </c>
      <c r="BG3033" s="455">
        <v>0</v>
      </c>
      <c r="BH3033" s="456">
        <v>0</v>
      </c>
      <c r="BI3033" s="454">
        <v>0</v>
      </c>
      <c r="BJ3033" s="455">
        <v>0</v>
      </c>
      <c r="BK3033" s="455">
        <v>0</v>
      </c>
      <c r="BL3033" s="455">
        <v>0</v>
      </c>
      <c r="BM3033" s="456">
        <v>0</v>
      </c>
      <c r="BN3033" s="454">
        <v>0</v>
      </c>
      <c r="BO3033" s="455">
        <v>0</v>
      </c>
      <c r="BP3033" s="455">
        <v>0</v>
      </c>
      <c r="BQ3033" s="455">
        <v>0</v>
      </c>
      <c r="BR3033" s="456">
        <v>0</v>
      </c>
      <c r="BS3033" s="454">
        <v>0</v>
      </c>
      <c r="BT3033" s="455">
        <v>0</v>
      </c>
      <c r="BU3033" s="455">
        <v>0</v>
      </c>
      <c r="BV3033" s="455">
        <v>0</v>
      </c>
      <c r="BW3033" s="456">
        <v>0</v>
      </c>
      <c r="BX3033" s="454">
        <f t="shared" si="718"/>
        <v>0</v>
      </c>
      <c r="BY3033" s="455">
        <f t="shared" si="706"/>
        <v>0</v>
      </c>
      <c r="BZ3033" s="455">
        <f t="shared" si="707"/>
        <v>0</v>
      </c>
      <c r="CA3033" s="455">
        <f t="shared" si="708"/>
        <v>0</v>
      </c>
      <c r="CB3033" s="456">
        <f t="shared" si="709"/>
        <v>0</v>
      </c>
      <c r="CC3033" s="454">
        <f t="shared" si="719"/>
        <v>0</v>
      </c>
      <c r="CD3033" s="455">
        <f t="shared" si="710"/>
        <v>0</v>
      </c>
      <c r="CE3033" s="455">
        <f t="shared" si="711"/>
        <v>0</v>
      </c>
      <c r="CF3033" s="455">
        <f t="shared" si="712"/>
        <v>0</v>
      </c>
      <c r="CG3033" s="456">
        <f t="shared" si="713"/>
        <v>0</v>
      </c>
      <c r="CH3033" s="454">
        <f t="shared" si="720"/>
        <v>0</v>
      </c>
      <c r="CI3033" s="455">
        <f t="shared" si="714"/>
        <v>0</v>
      </c>
      <c r="CJ3033" s="455">
        <f t="shared" si="715"/>
        <v>0</v>
      </c>
      <c r="CK3033" s="455">
        <f t="shared" si="716"/>
        <v>0</v>
      </c>
      <c r="CL3033" s="456">
        <f t="shared" si="717"/>
        <v>0</v>
      </c>
      <c r="CM3033" s="454">
        <v>0</v>
      </c>
      <c r="CN3033" s="455">
        <v>0</v>
      </c>
      <c r="CO3033" s="455">
        <v>0</v>
      </c>
      <c r="CP3033" s="455">
        <v>0</v>
      </c>
      <c r="CQ3033" s="456">
        <v>0</v>
      </c>
    </row>
    <row r="3034" spans="1:95">
      <c r="A3034" s="293">
        <v>13</v>
      </c>
      <c r="B3034" s="293" t="s">
        <v>7679</v>
      </c>
      <c r="C3034" s="293" t="e">
        <v>#N/A</v>
      </c>
      <c r="F3034" s="293" t="s">
        <v>1583</v>
      </c>
      <c r="G3034" s="293" t="s">
        <v>4580</v>
      </c>
      <c r="H3034" s="293" t="s">
        <v>7685</v>
      </c>
      <c r="I3034" s="293">
        <v>202310</v>
      </c>
      <c r="J3034" s="293" t="s">
        <v>7006</v>
      </c>
      <c r="K3034" s="293" t="s">
        <v>654</v>
      </c>
      <c r="N3034" s="293" t="s">
        <v>1111</v>
      </c>
      <c r="O3034" s="295">
        <v>0</v>
      </c>
      <c r="P3034" s="294">
        <v>0</v>
      </c>
      <c r="Q3034" s="294">
        <v>0</v>
      </c>
      <c r="R3034" s="294">
        <v>0</v>
      </c>
      <c r="S3034" s="296">
        <v>0</v>
      </c>
      <c r="T3034" s="303">
        <v>0</v>
      </c>
      <c r="U3034" s="301">
        <v>0</v>
      </c>
      <c r="V3034" s="301">
        <v>0</v>
      </c>
      <c r="W3034" s="301">
        <v>0</v>
      </c>
      <c r="X3034" s="302">
        <v>0</v>
      </c>
      <c r="Y3034" s="303">
        <v>0</v>
      </c>
      <c r="Z3034" s="301">
        <v>0</v>
      </c>
      <c r="AA3034" s="301">
        <v>0</v>
      </c>
      <c r="AB3034" s="301">
        <v>0</v>
      </c>
      <c r="AC3034" s="302">
        <v>0</v>
      </c>
      <c r="AD3034" s="301">
        <v>0</v>
      </c>
      <c r="AE3034" s="301">
        <v>0</v>
      </c>
      <c r="AF3034" s="301">
        <v>0</v>
      </c>
      <c r="AG3034" s="301">
        <v>0</v>
      </c>
      <c r="AH3034" s="302">
        <v>0</v>
      </c>
      <c r="AI3034" s="301">
        <v>0</v>
      </c>
      <c r="AJ3034" s="301">
        <v>0</v>
      </c>
      <c r="AK3034" s="301">
        <v>0</v>
      </c>
      <c r="AL3034" s="301">
        <v>0</v>
      </c>
      <c r="AM3034" s="302">
        <v>0</v>
      </c>
      <c r="AN3034" s="293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452">
        <v>0</v>
      </c>
      <c r="AU3034" s="452">
        <v>0</v>
      </c>
      <c r="AV3034" s="452">
        <v>0</v>
      </c>
      <c r="AW3034" s="452">
        <v>0</v>
      </c>
      <c r="AX3034" s="453">
        <v>0</v>
      </c>
      <c r="AY3034" s="454">
        <v>0</v>
      </c>
      <c r="AZ3034" s="455">
        <v>0</v>
      </c>
      <c r="BA3034" s="455">
        <v>0</v>
      </c>
      <c r="BB3034" s="455">
        <v>0</v>
      </c>
      <c r="BC3034" s="456">
        <v>0</v>
      </c>
      <c r="BD3034" s="454">
        <v>0</v>
      </c>
      <c r="BE3034" s="455">
        <v>0</v>
      </c>
      <c r="BF3034" s="455">
        <v>0</v>
      </c>
      <c r="BG3034" s="455">
        <v>0</v>
      </c>
      <c r="BH3034" s="456">
        <v>0</v>
      </c>
      <c r="BI3034" s="454">
        <v>0</v>
      </c>
      <c r="BJ3034" s="455">
        <v>0</v>
      </c>
      <c r="BK3034" s="455">
        <v>0</v>
      </c>
      <c r="BL3034" s="455">
        <v>0</v>
      </c>
      <c r="BM3034" s="456">
        <v>0</v>
      </c>
      <c r="BN3034" s="454">
        <v>0</v>
      </c>
      <c r="BO3034" s="455">
        <v>0</v>
      </c>
      <c r="BP3034" s="455">
        <v>0</v>
      </c>
      <c r="BQ3034" s="455">
        <v>0</v>
      </c>
      <c r="BR3034" s="456">
        <v>0</v>
      </c>
      <c r="BS3034" s="454">
        <v>0</v>
      </c>
      <c r="BT3034" s="455">
        <v>0</v>
      </c>
      <c r="BU3034" s="455">
        <v>0</v>
      </c>
      <c r="BV3034" s="455">
        <v>0</v>
      </c>
      <c r="BW3034" s="456">
        <v>0</v>
      </c>
      <c r="BX3034" s="454">
        <f t="shared" si="718"/>
        <v>0</v>
      </c>
      <c r="BY3034" s="455">
        <f t="shared" si="706"/>
        <v>0</v>
      </c>
      <c r="BZ3034" s="455">
        <f t="shared" si="707"/>
        <v>0</v>
      </c>
      <c r="CA3034" s="455">
        <f t="shared" si="708"/>
        <v>0</v>
      </c>
      <c r="CB3034" s="456">
        <f t="shared" si="709"/>
        <v>0</v>
      </c>
      <c r="CC3034" s="454">
        <f t="shared" si="719"/>
        <v>0</v>
      </c>
      <c r="CD3034" s="455">
        <f t="shared" si="710"/>
        <v>0</v>
      </c>
      <c r="CE3034" s="455">
        <f t="shared" si="711"/>
        <v>0</v>
      </c>
      <c r="CF3034" s="455">
        <f t="shared" si="712"/>
        <v>0</v>
      </c>
      <c r="CG3034" s="456">
        <f t="shared" si="713"/>
        <v>0</v>
      </c>
      <c r="CH3034" s="454">
        <f t="shared" si="720"/>
        <v>0</v>
      </c>
      <c r="CI3034" s="455">
        <f t="shared" si="714"/>
        <v>0</v>
      </c>
      <c r="CJ3034" s="455">
        <f t="shared" si="715"/>
        <v>0</v>
      </c>
      <c r="CK3034" s="455">
        <f t="shared" si="716"/>
        <v>0</v>
      </c>
      <c r="CL3034" s="456">
        <f t="shared" si="717"/>
        <v>0</v>
      </c>
      <c r="CM3034" s="454">
        <v>0</v>
      </c>
      <c r="CN3034" s="455">
        <v>0</v>
      </c>
      <c r="CO3034" s="455">
        <v>0</v>
      </c>
      <c r="CP3034" s="455">
        <v>0</v>
      </c>
      <c r="CQ3034" s="456">
        <v>0</v>
      </c>
    </row>
    <row r="3035" spans="1:95">
      <c r="A3035" s="293">
        <v>13</v>
      </c>
      <c r="B3035" s="293" t="s">
        <v>7680</v>
      </c>
      <c r="C3035" s="293" t="e">
        <v>#N/A</v>
      </c>
      <c r="F3035" s="293" t="s">
        <v>1583</v>
      </c>
      <c r="G3035" s="293" t="s">
        <v>4580</v>
      </c>
      <c r="H3035" s="293" t="s">
        <v>7685</v>
      </c>
      <c r="I3035" s="293">
        <v>202310</v>
      </c>
      <c r="J3035" s="293" t="s">
        <v>7006</v>
      </c>
      <c r="K3035" s="293" t="s">
        <v>654</v>
      </c>
      <c r="N3035" s="293" t="s">
        <v>1111</v>
      </c>
      <c r="O3035" s="295">
        <v>0</v>
      </c>
      <c r="P3035" s="294">
        <v>0</v>
      </c>
      <c r="Q3035" s="294">
        <v>0</v>
      </c>
      <c r="R3035" s="294">
        <v>0</v>
      </c>
      <c r="S3035" s="296">
        <v>0</v>
      </c>
      <c r="T3035" s="303">
        <v>0</v>
      </c>
      <c r="U3035" s="301">
        <v>0</v>
      </c>
      <c r="V3035" s="301">
        <v>0</v>
      </c>
      <c r="W3035" s="301">
        <v>0</v>
      </c>
      <c r="X3035" s="302">
        <v>0</v>
      </c>
      <c r="Y3035" s="303">
        <v>0</v>
      </c>
      <c r="Z3035" s="301">
        <v>0</v>
      </c>
      <c r="AA3035" s="301">
        <v>0</v>
      </c>
      <c r="AB3035" s="301">
        <v>0</v>
      </c>
      <c r="AC3035" s="302">
        <v>0</v>
      </c>
      <c r="AD3035" s="301">
        <v>0</v>
      </c>
      <c r="AE3035" s="301">
        <v>0</v>
      </c>
      <c r="AF3035" s="301">
        <v>0</v>
      </c>
      <c r="AG3035" s="301">
        <v>0</v>
      </c>
      <c r="AH3035" s="302">
        <v>0</v>
      </c>
      <c r="AI3035" s="301">
        <v>0</v>
      </c>
      <c r="AJ3035" s="301">
        <v>0</v>
      </c>
      <c r="AK3035" s="301">
        <v>0</v>
      </c>
      <c r="AL3035" s="301">
        <v>0</v>
      </c>
      <c r="AM3035" s="302">
        <v>0</v>
      </c>
      <c r="AN3035" s="293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452">
        <v>0</v>
      </c>
      <c r="AU3035" s="452">
        <v>0</v>
      </c>
      <c r="AV3035" s="452">
        <v>0</v>
      </c>
      <c r="AW3035" s="452">
        <v>0</v>
      </c>
      <c r="AX3035" s="453">
        <v>0</v>
      </c>
      <c r="AY3035" s="454">
        <v>0</v>
      </c>
      <c r="AZ3035" s="455">
        <v>0</v>
      </c>
      <c r="BA3035" s="455">
        <v>0</v>
      </c>
      <c r="BB3035" s="455">
        <v>0</v>
      </c>
      <c r="BC3035" s="456">
        <v>0</v>
      </c>
      <c r="BD3035" s="454">
        <v>0</v>
      </c>
      <c r="BE3035" s="455">
        <v>0</v>
      </c>
      <c r="BF3035" s="455">
        <v>0</v>
      </c>
      <c r="BG3035" s="455">
        <v>0</v>
      </c>
      <c r="BH3035" s="456">
        <v>0</v>
      </c>
      <c r="BI3035" s="454">
        <v>0</v>
      </c>
      <c r="BJ3035" s="455">
        <v>0</v>
      </c>
      <c r="BK3035" s="455">
        <v>0</v>
      </c>
      <c r="BL3035" s="455">
        <v>0</v>
      </c>
      <c r="BM3035" s="456">
        <v>0</v>
      </c>
      <c r="BN3035" s="454">
        <v>0</v>
      </c>
      <c r="BO3035" s="455">
        <v>0</v>
      </c>
      <c r="BP3035" s="455">
        <v>0</v>
      </c>
      <c r="BQ3035" s="455">
        <v>0</v>
      </c>
      <c r="BR3035" s="456">
        <v>0</v>
      </c>
      <c r="BS3035" s="454">
        <v>0</v>
      </c>
      <c r="BT3035" s="455">
        <v>0</v>
      </c>
      <c r="BU3035" s="455">
        <v>0</v>
      </c>
      <c r="BV3035" s="455">
        <v>0</v>
      </c>
      <c r="BW3035" s="456">
        <v>0</v>
      </c>
      <c r="BX3035" s="454">
        <f t="shared" si="718"/>
        <v>0</v>
      </c>
      <c r="BY3035" s="455">
        <f t="shared" si="706"/>
        <v>0</v>
      </c>
      <c r="BZ3035" s="455">
        <f t="shared" si="707"/>
        <v>0</v>
      </c>
      <c r="CA3035" s="455">
        <f t="shared" si="708"/>
        <v>0</v>
      </c>
      <c r="CB3035" s="456">
        <f t="shared" si="709"/>
        <v>0</v>
      </c>
      <c r="CC3035" s="454">
        <f t="shared" si="719"/>
        <v>0</v>
      </c>
      <c r="CD3035" s="455">
        <f t="shared" si="710"/>
        <v>0</v>
      </c>
      <c r="CE3035" s="455">
        <f t="shared" si="711"/>
        <v>0</v>
      </c>
      <c r="CF3035" s="455">
        <f t="shared" si="712"/>
        <v>0</v>
      </c>
      <c r="CG3035" s="456">
        <f t="shared" si="713"/>
        <v>0</v>
      </c>
      <c r="CH3035" s="454">
        <f t="shared" si="720"/>
        <v>0</v>
      </c>
      <c r="CI3035" s="455">
        <f t="shared" si="714"/>
        <v>0</v>
      </c>
      <c r="CJ3035" s="455">
        <f t="shared" si="715"/>
        <v>0</v>
      </c>
      <c r="CK3035" s="455">
        <f t="shared" si="716"/>
        <v>0</v>
      </c>
      <c r="CL3035" s="456">
        <f t="shared" si="717"/>
        <v>0</v>
      </c>
      <c r="CM3035" s="454">
        <v>0</v>
      </c>
      <c r="CN3035" s="455">
        <v>0</v>
      </c>
      <c r="CO3035" s="455">
        <v>0</v>
      </c>
      <c r="CP3035" s="455">
        <v>0</v>
      </c>
      <c r="CQ3035" s="456">
        <v>0</v>
      </c>
    </row>
    <row r="3036" spans="1:95">
      <c r="A3036" s="293">
        <v>13</v>
      </c>
      <c r="B3036" s="293" t="s">
        <v>7681</v>
      </c>
      <c r="C3036" s="293" t="e">
        <v>#N/A</v>
      </c>
      <c r="F3036" s="293" t="s">
        <v>1583</v>
      </c>
      <c r="G3036" s="293" t="s">
        <v>4580</v>
      </c>
      <c r="H3036" s="293" t="s">
        <v>7685</v>
      </c>
      <c r="I3036" s="293">
        <v>202310</v>
      </c>
      <c r="J3036" s="293" t="s">
        <v>7006</v>
      </c>
      <c r="K3036" s="293" t="s">
        <v>654</v>
      </c>
      <c r="N3036" s="293" t="s">
        <v>1111</v>
      </c>
      <c r="O3036" s="295">
        <v>0</v>
      </c>
      <c r="P3036" s="294">
        <v>0</v>
      </c>
      <c r="Q3036" s="294">
        <v>0</v>
      </c>
      <c r="R3036" s="294">
        <v>0</v>
      </c>
      <c r="S3036" s="296">
        <v>0</v>
      </c>
      <c r="T3036" s="303">
        <v>0</v>
      </c>
      <c r="U3036" s="301">
        <v>0</v>
      </c>
      <c r="V3036" s="301">
        <v>0</v>
      </c>
      <c r="W3036" s="301">
        <v>0</v>
      </c>
      <c r="X3036" s="302">
        <v>0</v>
      </c>
      <c r="Y3036" s="303">
        <v>0</v>
      </c>
      <c r="Z3036" s="301">
        <v>0</v>
      </c>
      <c r="AA3036" s="301">
        <v>0</v>
      </c>
      <c r="AB3036" s="301">
        <v>0</v>
      </c>
      <c r="AC3036" s="302">
        <v>0</v>
      </c>
      <c r="AD3036" s="301">
        <v>0</v>
      </c>
      <c r="AE3036" s="301">
        <v>0</v>
      </c>
      <c r="AF3036" s="301">
        <v>0</v>
      </c>
      <c r="AG3036" s="301">
        <v>0</v>
      </c>
      <c r="AH3036" s="302">
        <v>0</v>
      </c>
      <c r="AI3036" s="301">
        <v>0</v>
      </c>
      <c r="AJ3036" s="301">
        <v>0</v>
      </c>
      <c r="AK3036" s="301">
        <v>0</v>
      </c>
      <c r="AL3036" s="301">
        <v>0</v>
      </c>
      <c r="AM3036" s="302">
        <v>0</v>
      </c>
      <c r="AN3036" s="293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452">
        <v>0</v>
      </c>
      <c r="AU3036" s="452">
        <v>0</v>
      </c>
      <c r="AV3036" s="452">
        <v>0</v>
      </c>
      <c r="AW3036" s="452">
        <v>0</v>
      </c>
      <c r="AX3036" s="453">
        <v>0</v>
      </c>
      <c r="AY3036" s="454">
        <v>0</v>
      </c>
      <c r="AZ3036" s="455">
        <v>0</v>
      </c>
      <c r="BA3036" s="455">
        <v>0</v>
      </c>
      <c r="BB3036" s="455">
        <v>0</v>
      </c>
      <c r="BC3036" s="456">
        <v>0</v>
      </c>
      <c r="BD3036" s="454">
        <v>0</v>
      </c>
      <c r="BE3036" s="455">
        <v>0</v>
      </c>
      <c r="BF3036" s="455">
        <v>0</v>
      </c>
      <c r="BG3036" s="455">
        <v>0</v>
      </c>
      <c r="BH3036" s="456">
        <v>0</v>
      </c>
      <c r="BI3036" s="454">
        <v>0</v>
      </c>
      <c r="BJ3036" s="455">
        <v>0</v>
      </c>
      <c r="BK3036" s="455">
        <v>0</v>
      </c>
      <c r="BL3036" s="455">
        <v>0</v>
      </c>
      <c r="BM3036" s="456">
        <v>0</v>
      </c>
      <c r="BN3036" s="454">
        <v>0</v>
      </c>
      <c r="BO3036" s="455">
        <v>0</v>
      </c>
      <c r="BP3036" s="455">
        <v>0</v>
      </c>
      <c r="BQ3036" s="455">
        <v>0</v>
      </c>
      <c r="BR3036" s="456">
        <v>0</v>
      </c>
      <c r="BS3036" s="454">
        <v>0</v>
      </c>
      <c r="BT3036" s="455">
        <v>0</v>
      </c>
      <c r="BU3036" s="455">
        <v>0</v>
      </c>
      <c r="BV3036" s="455">
        <v>0</v>
      </c>
      <c r="BW3036" s="456">
        <v>0</v>
      </c>
      <c r="BX3036" s="454">
        <f t="shared" si="718"/>
        <v>0</v>
      </c>
      <c r="BY3036" s="455">
        <f t="shared" si="706"/>
        <v>0</v>
      </c>
      <c r="BZ3036" s="455">
        <f t="shared" si="707"/>
        <v>0</v>
      </c>
      <c r="CA3036" s="455">
        <f t="shared" si="708"/>
        <v>0</v>
      </c>
      <c r="CB3036" s="456">
        <f t="shared" si="709"/>
        <v>0</v>
      </c>
      <c r="CC3036" s="454">
        <f t="shared" si="719"/>
        <v>0</v>
      </c>
      <c r="CD3036" s="455">
        <f t="shared" si="710"/>
        <v>0</v>
      </c>
      <c r="CE3036" s="455">
        <f t="shared" si="711"/>
        <v>0</v>
      </c>
      <c r="CF3036" s="455">
        <f t="shared" si="712"/>
        <v>0</v>
      </c>
      <c r="CG3036" s="456">
        <f t="shared" si="713"/>
        <v>0</v>
      </c>
      <c r="CH3036" s="454">
        <f t="shared" si="720"/>
        <v>0</v>
      </c>
      <c r="CI3036" s="455">
        <f t="shared" si="714"/>
        <v>0</v>
      </c>
      <c r="CJ3036" s="455">
        <f t="shared" si="715"/>
        <v>0</v>
      </c>
      <c r="CK3036" s="455">
        <f t="shared" si="716"/>
        <v>0</v>
      </c>
      <c r="CL3036" s="456">
        <f t="shared" si="717"/>
        <v>0</v>
      </c>
      <c r="CM3036" s="454">
        <v>0</v>
      </c>
      <c r="CN3036" s="455">
        <v>0</v>
      </c>
      <c r="CO3036" s="455">
        <v>0</v>
      </c>
      <c r="CP3036" s="455">
        <v>0</v>
      </c>
      <c r="CQ3036" s="456">
        <v>0</v>
      </c>
    </row>
    <row r="3037" spans="1:95">
      <c r="A3037" s="293">
        <v>13</v>
      </c>
      <c r="B3037" s="293" t="s">
        <v>7682</v>
      </c>
      <c r="C3037" s="293" t="e">
        <v>#N/A</v>
      </c>
      <c r="F3037" s="293" t="s">
        <v>1583</v>
      </c>
      <c r="G3037" s="293" t="s">
        <v>4580</v>
      </c>
      <c r="H3037" s="293" t="s">
        <v>7685</v>
      </c>
      <c r="I3037" s="293">
        <v>202310</v>
      </c>
      <c r="J3037" s="293" t="s">
        <v>7006</v>
      </c>
      <c r="K3037" s="293" t="s">
        <v>654</v>
      </c>
      <c r="N3037" s="293" t="s">
        <v>1111</v>
      </c>
      <c r="O3037" s="295">
        <v>0</v>
      </c>
      <c r="P3037" s="294">
        <v>0</v>
      </c>
      <c r="Q3037" s="294">
        <v>0</v>
      </c>
      <c r="R3037" s="294">
        <v>0</v>
      </c>
      <c r="S3037" s="296">
        <v>0</v>
      </c>
      <c r="T3037" s="303">
        <v>0</v>
      </c>
      <c r="U3037" s="301">
        <v>0</v>
      </c>
      <c r="V3037" s="301">
        <v>0</v>
      </c>
      <c r="W3037" s="301">
        <v>0</v>
      </c>
      <c r="X3037" s="302">
        <v>0</v>
      </c>
      <c r="Y3037" s="303">
        <v>0</v>
      </c>
      <c r="Z3037" s="301">
        <v>0</v>
      </c>
      <c r="AA3037" s="301">
        <v>0</v>
      </c>
      <c r="AB3037" s="301">
        <v>0</v>
      </c>
      <c r="AC3037" s="302">
        <v>0</v>
      </c>
      <c r="AD3037" s="301">
        <v>0</v>
      </c>
      <c r="AE3037" s="301">
        <v>0</v>
      </c>
      <c r="AF3037" s="301">
        <v>0</v>
      </c>
      <c r="AG3037" s="301">
        <v>0</v>
      </c>
      <c r="AH3037" s="302">
        <v>0</v>
      </c>
      <c r="AI3037" s="301">
        <v>0</v>
      </c>
      <c r="AJ3037" s="301">
        <v>0</v>
      </c>
      <c r="AK3037" s="301">
        <v>0</v>
      </c>
      <c r="AL3037" s="301">
        <v>0</v>
      </c>
      <c r="AM3037" s="302">
        <v>0</v>
      </c>
      <c r="AN3037" s="293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452">
        <v>0</v>
      </c>
      <c r="AU3037" s="452">
        <v>0</v>
      </c>
      <c r="AV3037" s="452">
        <v>0</v>
      </c>
      <c r="AW3037" s="452">
        <v>0</v>
      </c>
      <c r="AX3037" s="453">
        <v>0</v>
      </c>
      <c r="AY3037" s="454">
        <v>0</v>
      </c>
      <c r="AZ3037" s="455">
        <v>0</v>
      </c>
      <c r="BA3037" s="455">
        <v>0</v>
      </c>
      <c r="BB3037" s="455">
        <v>0</v>
      </c>
      <c r="BC3037" s="456">
        <v>0</v>
      </c>
      <c r="BD3037" s="454">
        <v>0</v>
      </c>
      <c r="BE3037" s="455">
        <v>0</v>
      </c>
      <c r="BF3037" s="455">
        <v>0</v>
      </c>
      <c r="BG3037" s="455">
        <v>0</v>
      </c>
      <c r="BH3037" s="456">
        <v>0</v>
      </c>
      <c r="BI3037" s="454">
        <v>0</v>
      </c>
      <c r="BJ3037" s="455">
        <v>0</v>
      </c>
      <c r="BK3037" s="455">
        <v>0</v>
      </c>
      <c r="BL3037" s="455">
        <v>0</v>
      </c>
      <c r="BM3037" s="456">
        <v>0</v>
      </c>
      <c r="BN3037" s="454">
        <v>0</v>
      </c>
      <c r="BO3037" s="455">
        <v>0</v>
      </c>
      <c r="BP3037" s="455">
        <v>0</v>
      </c>
      <c r="BQ3037" s="455">
        <v>0</v>
      </c>
      <c r="BR3037" s="456">
        <v>0</v>
      </c>
      <c r="BS3037" s="454">
        <v>0</v>
      </c>
      <c r="BT3037" s="455">
        <v>0</v>
      </c>
      <c r="BU3037" s="455">
        <v>0</v>
      </c>
      <c r="BV3037" s="455">
        <v>0</v>
      </c>
      <c r="BW3037" s="456">
        <v>0</v>
      </c>
      <c r="BX3037" s="454">
        <f t="shared" si="718"/>
        <v>0</v>
      </c>
      <c r="BY3037" s="455">
        <f t="shared" si="706"/>
        <v>0</v>
      </c>
      <c r="BZ3037" s="455">
        <f t="shared" si="707"/>
        <v>0</v>
      </c>
      <c r="CA3037" s="455">
        <f t="shared" si="708"/>
        <v>0</v>
      </c>
      <c r="CB3037" s="456">
        <f t="shared" si="709"/>
        <v>0</v>
      </c>
      <c r="CC3037" s="454">
        <f t="shared" si="719"/>
        <v>0</v>
      </c>
      <c r="CD3037" s="455">
        <f t="shared" si="710"/>
        <v>0</v>
      </c>
      <c r="CE3037" s="455">
        <f t="shared" si="711"/>
        <v>0</v>
      </c>
      <c r="CF3037" s="455">
        <f t="shared" si="712"/>
        <v>0</v>
      </c>
      <c r="CG3037" s="456">
        <f t="shared" si="713"/>
        <v>0</v>
      </c>
      <c r="CH3037" s="454">
        <f t="shared" si="720"/>
        <v>0</v>
      </c>
      <c r="CI3037" s="455">
        <f t="shared" si="714"/>
        <v>0</v>
      </c>
      <c r="CJ3037" s="455">
        <f t="shared" si="715"/>
        <v>0</v>
      </c>
      <c r="CK3037" s="455">
        <f t="shared" si="716"/>
        <v>0</v>
      </c>
      <c r="CL3037" s="456">
        <f t="shared" si="717"/>
        <v>0</v>
      </c>
      <c r="CM3037" s="454">
        <v>0</v>
      </c>
      <c r="CN3037" s="455">
        <v>0</v>
      </c>
      <c r="CO3037" s="455">
        <v>0</v>
      </c>
      <c r="CP3037" s="455">
        <v>0</v>
      </c>
      <c r="CQ3037" s="456">
        <v>0</v>
      </c>
    </row>
    <row r="3038" spans="1:95">
      <c r="A3038" s="293">
        <v>14</v>
      </c>
      <c r="B3038" s="293" t="s">
        <v>7003</v>
      </c>
      <c r="C3038" s="293" t="e">
        <v>#N/A</v>
      </c>
      <c r="F3038" s="293" t="s">
        <v>7004</v>
      </c>
      <c r="G3038" s="293" t="s">
        <v>4580</v>
      </c>
      <c r="H3038" s="293" t="s">
        <v>7685</v>
      </c>
      <c r="I3038" s="293">
        <v>202311</v>
      </c>
      <c r="J3038" s="293" t="s">
        <v>7006</v>
      </c>
      <c r="K3038" s="293" t="s">
        <v>654</v>
      </c>
      <c r="L3038" s="293" t="s">
        <v>5273</v>
      </c>
      <c r="M3038" s="293" t="s">
        <v>7007</v>
      </c>
      <c r="N3038" s="293" t="s">
        <v>1111</v>
      </c>
      <c r="O3038" s="295">
        <v>319.3254</v>
      </c>
      <c r="P3038" s="294">
        <v>0</v>
      </c>
      <c r="Q3038" s="294">
        <v>0</v>
      </c>
      <c r="R3038" s="294">
        <v>0</v>
      </c>
      <c r="S3038" s="296">
        <v>0</v>
      </c>
      <c r="T3038" s="303">
        <v>0.7645079847830728</v>
      </c>
      <c r="U3038" s="301">
        <v>0</v>
      </c>
      <c r="V3038" s="301">
        <v>0</v>
      </c>
      <c r="W3038" s="301">
        <v>0</v>
      </c>
      <c r="X3038" s="302">
        <v>0</v>
      </c>
      <c r="Y3038" s="303">
        <v>4.1685959048247845E-2</v>
      </c>
      <c r="Z3038" s="301">
        <v>0</v>
      </c>
      <c r="AA3038" s="301">
        <v>0</v>
      </c>
      <c r="AB3038" s="301">
        <v>0</v>
      </c>
      <c r="AC3038" s="302">
        <v>0</v>
      </c>
      <c r="AD3038" s="301">
        <v>1.5595520035961622E-2</v>
      </c>
      <c r="AE3038" s="301">
        <v>0</v>
      </c>
      <c r="AF3038" s="301">
        <v>0</v>
      </c>
      <c r="AG3038" s="301">
        <v>0</v>
      </c>
      <c r="AH3038" s="302">
        <v>0</v>
      </c>
      <c r="AI3038" s="301">
        <v>0</v>
      </c>
      <c r="AJ3038" s="301">
        <v>0</v>
      </c>
      <c r="AK3038" s="301">
        <v>0</v>
      </c>
      <c r="AL3038" s="301">
        <v>0</v>
      </c>
      <c r="AM3038" s="302">
        <v>0</v>
      </c>
      <c r="AN3038" s="293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452">
        <v>244.12681804404863</v>
      </c>
      <c r="AU3038" s="452">
        <v>0</v>
      </c>
      <c r="AV3038" s="452">
        <v>0</v>
      </c>
      <c r="AW3038" s="452">
        <v>0</v>
      </c>
      <c r="AX3038" s="453">
        <v>0</v>
      </c>
      <c r="AY3038" s="454">
        <v>-0.485424601122115</v>
      </c>
      <c r="AZ3038" s="455">
        <v>0</v>
      </c>
      <c r="BA3038" s="455">
        <v>0</v>
      </c>
      <c r="BB3038" s="455">
        <v>0</v>
      </c>
      <c r="BC3038" s="456">
        <v>0</v>
      </c>
      <c r="BD3038" s="454">
        <v>13.311385547465363</v>
      </c>
      <c r="BE3038" s="455">
        <v>0</v>
      </c>
      <c r="BF3038" s="455">
        <v>0</v>
      </c>
      <c r="BG3038" s="455">
        <v>0</v>
      </c>
      <c r="BH3038" s="456">
        <v>0</v>
      </c>
      <c r="BI3038" s="454">
        <v>-0.67213644833363395</v>
      </c>
      <c r="BJ3038" s="455">
        <v>0</v>
      </c>
      <c r="BK3038" s="455">
        <v>0</v>
      </c>
      <c r="BL3038" s="455">
        <v>0</v>
      </c>
      <c r="BM3038" s="456">
        <v>0</v>
      </c>
      <c r="BN3038" s="454">
        <v>0</v>
      </c>
      <c r="BO3038" s="455">
        <v>0</v>
      </c>
      <c r="BP3038" s="455">
        <v>0</v>
      </c>
      <c r="BQ3038" s="455">
        <v>0</v>
      </c>
      <c r="BR3038" s="456">
        <v>0</v>
      </c>
      <c r="BS3038" s="454">
        <v>0</v>
      </c>
      <c r="BT3038" s="455">
        <v>0</v>
      </c>
      <c r="BU3038" s="455">
        <v>0</v>
      </c>
      <c r="BV3038" s="455">
        <v>0</v>
      </c>
      <c r="BW3038" s="456">
        <v>0</v>
      </c>
      <c r="BX3038" s="454">
        <f t="shared" si="718"/>
        <v>20.285506565705969</v>
      </c>
      <c r="BY3038" s="455">
        <f t="shared" si="706"/>
        <v>0</v>
      </c>
      <c r="BZ3038" s="455">
        <f t="shared" si="707"/>
        <v>0</v>
      </c>
      <c r="CA3038" s="455">
        <f t="shared" si="708"/>
        <v>0</v>
      </c>
      <c r="CB3038" s="456">
        <f t="shared" si="709"/>
        <v>0</v>
      </c>
      <c r="CC3038" s="454">
        <f t="shared" si="719"/>
        <v>19.986950360493235</v>
      </c>
      <c r="CD3038" s="455">
        <f t="shared" si="710"/>
        <v>0</v>
      </c>
      <c r="CE3038" s="455">
        <f t="shared" si="711"/>
        <v>0</v>
      </c>
      <c r="CF3038" s="455">
        <f t="shared" si="712"/>
        <v>0</v>
      </c>
      <c r="CG3038" s="456">
        <f t="shared" si="713"/>
        <v>0</v>
      </c>
      <c r="CH3038" s="454">
        <f t="shared" si="720"/>
        <v>10.028564441478443</v>
      </c>
      <c r="CI3038" s="455">
        <f t="shared" si="714"/>
        <v>0</v>
      </c>
      <c r="CJ3038" s="455">
        <f t="shared" si="715"/>
        <v>0</v>
      </c>
      <c r="CK3038" s="455">
        <f t="shared" si="716"/>
        <v>0</v>
      </c>
      <c r="CL3038" s="456">
        <f t="shared" si="717"/>
        <v>0</v>
      </c>
      <c r="CM3038" s="454">
        <v>12.743736090264173</v>
      </c>
      <c r="CN3038" s="455">
        <v>0</v>
      </c>
      <c r="CO3038" s="455">
        <v>0</v>
      </c>
      <c r="CP3038" s="455">
        <v>0</v>
      </c>
      <c r="CQ3038" s="456">
        <v>0</v>
      </c>
    </row>
    <row r="3039" spans="1:95">
      <c r="A3039" s="293">
        <v>14</v>
      </c>
      <c r="B3039" s="293" t="s">
        <v>7008</v>
      </c>
      <c r="C3039" s="293" t="e">
        <v>#N/A</v>
      </c>
      <c r="F3039" s="293" t="s">
        <v>7009</v>
      </c>
      <c r="G3039" s="293" t="s">
        <v>4580</v>
      </c>
      <c r="H3039" s="293" t="s">
        <v>7685</v>
      </c>
      <c r="I3039" s="293">
        <v>202311</v>
      </c>
      <c r="J3039" s="293" t="s">
        <v>7006</v>
      </c>
      <c r="K3039" s="293" t="s">
        <v>654</v>
      </c>
      <c r="L3039" s="293" t="s">
        <v>5120</v>
      </c>
      <c r="M3039" s="293" t="s">
        <v>7010</v>
      </c>
      <c r="N3039" s="293" t="s">
        <v>1111</v>
      </c>
      <c r="O3039" s="295">
        <v>1933.3279349999993</v>
      </c>
      <c r="P3039" s="294">
        <v>0</v>
      </c>
      <c r="Q3039" s="294">
        <v>0</v>
      </c>
      <c r="R3039" s="294">
        <v>0</v>
      </c>
      <c r="S3039" s="296">
        <v>0</v>
      </c>
      <c r="T3039" s="303">
        <v>0.70818069365808733</v>
      </c>
      <c r="U3039" s="301">
        <v>0</v>
      </c>
      <c r="V3039" s="301">
        <v>0</v>
      </c>
      <c r="W3039" s="301">
        <v>0</v>
      </c>
      <c r="X3039" s="302">
        <v>0</v>
      </c>
      <c r="Y3039" s="303">
        <v>5.7386181586476015E-2</v>
      </c>
      <c r="Z3039" s="301">
        <v>0</v>
      </c>
      <c r="AA3039" s="301">
        <v>0</v>
      </c>
      <c r="AB3039" s="301">
        <v>0</v>
      </c>
      <c r="AC3039" s="302">
        <v>0</v>
      </c>
      <c r="AD3039" s="301">
        <v>1.6327147729897403E-2</v>
      </c>
      <c r="AE3039" s="301">
        <v>0</v>
      </c>
      <c r="AF3039" s="301">
        <v>0</v>
      </c>
      <c r="AG3039" s="301">
        <v>0</v>
      </c>
      <c r="AH3039" s="302">
        <v>0</v>
      </c>
      <c r="AI3039" s="301">
        <v>9.1190212085213838E-5</v>
      </c>
      <c r="AJ3039" s="301">
        <v>0</v>
      </c>
      <c r="AK3039" s="301">
        <v>0</v>
      </c>
      <c r="AL3039" s="301">
        <v>0</v>
      </c>
      <c r="AM3039" s="302">
        <v>0</v>
      </c>
      <c r="AN3039" s="293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452">
        <v>1369.1455180768571</v>
      </c>
      <c r="AU3039" s="452">
        <v>0</v>
      </c>
      <c r="AV3039" s="452">
        <v>0</v>
      </c>
      <c r="AW3039" s="452">
        <v>0</v>
      </c>
      <c r="AX3039" s="453">
        <v>0</v>
      </c>
      <c r="AY3039" s="454">
        <v>-2.7224248540800251</v>
      </c>
      <c r="AZ3039" s="455">
        <v>0</v>
      </c>
      <c r="BA3039" s="455">
        <v>0</v>
      </c>
      <c r="BB3039" s="455">
        <v>0</v>
      </c>
      <c r="BC3039" s="456">
        <v>0</v>
      </c>
      <c r="BD3039" s="454">
        <v>110.94630794411665</v>
      </c>
      <c r="BE3039" s="455">
        <v>0</v>
      </c>
      <c r="BF3039" s="455">
        <v>0</v>
      </c>
      <c r="BG3039" s="455">
        <v>0</v>
      </c>
      <c r="BH3039" s="456">
        <v>0</v>
      </c>
      <c r="BI3039" s="454">
        <v>-5.602050749066267</v>
      </c>
      <c r="BJ3039" s="455">
        <v>0</v>
      </c>
      <c r="BK3039" s="455">
        <v>0</v>
      </c>
      <c r="BL3039" s="455">
        <v>0</v>
      </c>
      <c r="BM3039" s="456">
        <v>0</v>
      </c>
      <c r="BN3039" s="454">
        <v>0</v>
      </c>
      <c r="BO3039" s="455">
        <v>0</v>
      </c>
      <c r="BP3039" s="455">
        <v>0</v>
      </c>
      <c r="BQ3039" s="455">
        <v>0</v>
      </c>
      <c r="BR3039" s="456">
        <v>0</v>
      </c>
      <c r="BS3039" s="454">
        <v>0</v>
      </c>
      <c r="BT3039" s="455">
        <v>0</v>
      </c>
      <c r="BU3039" s="455">
        <v>0</v>
      </c>
      <c r="BV3039" s="455">
        <v>0</v>
      </c>
      <c r="BW3039" s="456">
        <v>0</v>
      </c>
      <c r="BX3039" s="454">
        <f t="shared" si="718"/>
        <v>122.81683987276067</v>
      </c>
      <c r="BY3039" s="455">
        <f t="shared" si="706"/>
        <v>0</v>
      </c>
      <c r="BZ3039" s="455">
        <f t="shared" si="707"/>
        <v>0</v>
      </c>
      <c r="CA3039" s="455">
        <f t="shared" si="708"/>
        <v>0</v>
      </c>
      <c r="CB3039" s="456">
        <f t="shared" si="709"/>
        <v>0</v>
      </c>
      <c r="CC3039" s="454">
        <f t="shared" si="719"/>
        <v>121.0092572260142</v>
      </c>
      <c r="CD3039" s="455">
        <f t="shared" si="710"/>
        <v>0</v>
      </c>
      <c r="CE3039" s="455">
        <f t="shared" si="711"/>
        <v>0</v>
      </c>
      <c r="CF3039" s="455">
        <f t="shared" si="712"/>
        <v>0</v>
      </c>
      <c r="CG3039" s="456">
        <f t="shared" si="713"/>
        <v>0</v>
      </c>
      <c r="CH3039" s="454">
        <f t="shared" si="720"/>
        <v>60.717073501381151</v>
      </c>
      <c r="CI3039" s="455">
        <f t="shared" si="714"/>
        <v>0</v>
      </c>
      <c r="CJ3039" s="455">
        <f t="shared" si="715"/>
        <v>0</v>
      </c>
      <c r="CK3039" s="455">
        <f t="shared" si="716"/>
        <v>0</v>
      </c>
      <c r="CL3039" s="456">
        <f t="shared" si="717"/>
        <v>0</v>
      </c>
      <c r="CM3039" s="454">
        <v>157.01741398201631</v>
      </c>
      <c r="CN3039" s="455">
        <v>0</v>
      </c>
      <c r="CO3039" s="455">
        <v>0</v>
      </c>
      <c r="CP3039" s="455">
        <v>0</v>
      </c>
      <c r="CQ3039" s="456">
        <v>0</v>
      </c>
    </row>
    <row r="3040" spans="1:95">
      <c r="A3040" s="293">
        <v>14</v>
      </c>
      <c r="B3040" s="293" t="s">
        <v>7011</v>
      </c>
      <c r="C3040" s="293" t="e">
        <v>#N/A</v>
      </c>
      <c r="F3040" s="293" t="s">
        <v>7012</v>
      </c>
      <c r="G3040" s="293" t="s">
        <v>4580</v>
      </c>
      <c r="H3040" s="293" t="s">
        <v>7685</v>
      </c>
      <c r="I3040" s="293">
        <v>202311</v>
      </c>
      <c r="J3040" s="293" t="s">
        <v>7006</v>
      </c>
      <c r="K3040" s="293" t="s">
        <v>654</v>
      </c>
      <c r="L3040" s="293" t="s">
        <v>5210</v>
      </c>
      <c r="M3040" s="293" t="s">
        <v>7013</v>
      </c>
      <c r="N3040" s="293" t="s">
        <v>1111</v>
      </c>
      <c r="O3040" s="295">
        <v>174.38300000000001</v>
      </c>
      <c r="P3040" s="294">
        <v>0</v>
      </c>
      <c r="Q3040" s="294">
        <v>0</v>
      </c>
      <c r="R3040" s="294">
        <v>0</v>
      </c>
      <c r="S3040" s="296">
        <v>0</v>
      </c>
      <c r="T3040" s="303">
        <v>0.60268924759442866</v>
      </c>
      <c r="U3040" s="301">
        <v>0</v>
      </c>
      <c r="V3040" s="301">
        <v>0</v>
      </c>
      <c r="W3040" s="301">
        <v>0</v>
      </c>
      <c r="X3040" s="302">
        <v>0</v>
      </c>
      <c r="Y3040" s="303">
        <v>0.17743622036981752</v>
      </c>
      <c r="Z3040" s="301">
        <v>0</v>
      </c>
      <c r="AA3040" s="301">
        <v>0</v>
      </c>
      <c r="AB3040" s="301">
        <v>0</v>
      </c>
      <c r="AC3040" s="302">
        <v>0</v>
      </c>
      <c r="AD3040" s="301">
        <v>3.578225449652029E-2</v>
      </c>
      <c r="AE3040" s="301">
        <v>0</v>
      </c>
      <c r="AF3040" s="301">
        <v>0</v>
      </c>
      <c r="AG3040" s="301">
        <v>0</v>
      </c>
      <c r="AH3040" s="302">
        <v>0</v>
      </c>
      <c r="AI3040" s="301">
        <v>3.0057852037428085E-4</v>
      </c>
      <c r="AJ3040" s="301">
        <v>0</v>
      </c>
      <c r="AK3040" s="301">
        <v>0</v>
      </c>
      <c r="AL3040" s="301">
        <v>0</v>
      </c>
      <c r="AM3040" s="302">
        <v>0</v>
      </c>
      <c r="AN3040" s="293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452">
        <v>105.09875906325925</v>
      </c>
      <c r="AU3040" s="452">
        <v>0</v>
      </c>
      <c r="AV3040" s="452">
        <v>0</v>
      </c>
      <c r="AW3040" s="452">
        <v>0</v>
      </c>
      <c r="AX3040" s="453">
        <v>0</v>
      </c>
      <c r="AY3040" s="454">
        <v>-0.20897959349761661</v>
      </c>
      <c r="AZ3040" s="455">
        <v>0</v>
      </c>
      <c r="BA3040" s="455">
        <v>0</v>
      </c>
      <c r="BB3040" s="455">
        <v>0</v>
      </c>
      <c r="BC3040" s="456">
        <v>0</v>
      </c>
      <c r="BD3040" s="454">
        <v>30.94186041674989</v>
      </c>
      <c r="BE3040" s="455">
        <v>0</v>
      </c>
      <c r="BF3040" s="455">
        <v>0</v>
      </c>
      <c r="BG3040" s="455">
        <v>0</v>
      </c>
      <c r="BH3040" s="456">
        <v>0</v>
      </c>
      <c r="BI3040" s="454">
        <v>-1.5623581851184032</v>
      </c>
      <c r="BJ3040" s="455">
        <v>0</v>
      </c>
      <c r="BK3040" s="455">
        <v>0</v>
      </c>
      <c r="BL3040" s="455">
        <v>0</v>
      </c>
      <c r="BM3040" s="456">
        <v>0</v>
      </c>
      <c r="BN3040" s="454">
        <v>0</v>
      </c>
      <c r="BO3040" s="455">
        <v>0</v>
      </c>
      <c r="BP3040" s="455">
        <v>0</v>
      </c>
      <c r="BQ3040" s="455">
        <v>0</v>
      </c>
      <c r="BR3040" s="456">
        <v>0</v>
      </c>
      <c r="BS3040" s="454">
        <v>0</v>
      </c>
      <c r="BT3040" s="455">
        <v>0</v>
      </c>
      <c r="BU3040" s="455">
        <v>0</v>
      </c>
      <c r="BV3040" s="455">
        <v>0</v>
      </c>
      <c r="BW3040" s="456">
        <v>0</v>
      </c>
      <c r="BX3040" s="454">
        <f t="shared" si="718"/>
        <v>11.077876960140046</v>
      </c>
      <c r="BY3040" s="455">
        <f t="shared" si="706"/>
        <v>0</v>
      </c>
      <c r="BZ3040" s="455">
        <f t="shared" si="707"/>
        <v>0</v>
      </c>
      <c r="CA3040" s="455">
        <f t="shared" si="708"/>
        <v>0</v>
      </c>
      <c r="CB3040" s="456">
        <f t="shared" si="709"/>
        <v>0</v>
      </c>
      <c r="CC3040" s="454">
        <f t="shared" si="719"/>
        <v>10.914835978327723</v>
      </c>
      <c r="CD3040" s="455">
        <f t="shared" si="710"/>
        <v>0</v>
      </c>
      <c r="CE3040" s="455">
        <f t="shared" si="711"/>
        <v>0</v>
      </c>
      <c r="CF3040" s="455">
        <f t="shared" si="712"/>
        <v>0</v>
      </c>
      <c r="CG3040" s="456">
        <f t="shared" si="713"/>
        <v>0</v>
      </c>
      <c r="CH3040" s="454">
        <f t="shared" si="720"/>
        <v>5.4765801686879128</v>
      </c>
      <c r="CI3040" s="455">
        <f t="shared" si="714"/>
        <v>0</v>
      </c>
      <c r="CJ3040" s="455">
        <f t="shared" si="715"/>
        <v>0</v>
      </c>
      <c r="CK3040" s="455">
        <f t="shared" si="716"/>
        <v>0</v>
      </c>
      <c r="CL3040" s="456">
        <f t="shared" si="717"/>
        <v>0</v>
      </c>
      <c r="CM3040" s="454">
        <v>12.644425191451248</v>
      </c>
      <c r="CN3040" s="455">
        <v>0</v>
      </c>
      <c r="CO3040" s="455">
        <v>0</v>
      </c>
      <c r="CP3040" s="455">
        <v>0</v>
      </c>
      <c r="CQ3040" s="456">
        <v>0</v>
      </c>
    </row>
    <row r="3041" spans="1:95">
      <c r="A3041" s="293">
        <v>14</v>
      </c>
      <c r="B3041" s="293" t="s">
        <v>7014</v>
      </c>
      <c r="C3041" s="293" t="e">
        <v>#N/A</v>
      </c>
      <c r="F3041" s="293" t="s">
        <v>1583</v>
      </c>
      <c r="G3041" s="293" t="s">
        <v>4580</v>
      </c>
      <c r="H3041" s="293" t="s">
        <v>7685</v>
      </c>
      <c r="I3041" s="293">
        <v>202311</v>
      </c>
      <c r="J3041" s="293" t="s">
        <v>7006</v>
      </c>
      <c r="K3041" s="293" t="s">
        <v>654</v>
      </c>
      <c r="N3041" s="293" t="s">
        <v>1134</v>
      </c>
      <c r="O3041" s="295">
        <v>29.268324885877838</v>
      </c>
      <c r="P3041" s="294">
        <v>0</v>
      </c>
      <c r="Q3041" s="294">
        <v>0</v>
      </c>
      <c r="R3041" s="294">
        <v>0</v>
      </c>
      <c r="S3041" s="296">
        <v>0</v>
      </c>
      <c r="T3041" s="303">
        <v>0</v>
      </c>
      <c r="U3041" s="301">
        <v>0</v>
      </c>
      <c r="V3041" s="301">
        <v>0</v>
      </c>
      <c r="W3041" s="301">
        <v>0</v>
      </c>
      <c r="X3041" s="302">
        <v>0</v>
      </c>
      <c r="Y3041" s="303">
        <v>0</v>
      </c>
      <c r="Z3041" s="301">
        <v>0</v>
      </c>
      <c r="AA3041" s="301">
        <v>0</v>
      </c>
      <c r="AB3041" s="301">
        <v>0</v>
      </c>
      <c r="AC3041" s="302">
        <v>0</v>
      </c>
      <c r="AD3041" s="301">
        <v>0</v>
      </c>
      <c r="AE3041" s="301">
        <v>0</v>
      </c>
      <c r="AF3041" s="301">
        <v>0</v>
      </c>
      <c r="AG3041" s="301">
        <v>0</v>
      </c>
      <c r="AH3041" s="302">
        <v>0</v>
      </c>
      <c r="AI3041" s="301">
        <v>0</v>
      </c>
      <c r="AJ3041" s="301">
        <v>0</v>
      </c>
      <c r="AK3041" s="301">
        <v>0</v>
      </c>
      <c r="AL3041" s="301">
        <v>0</v>
      </c>
      <c r="AM3041" s="302">
        <v>0</v>
      </c>
      <c r="AN3041" s="293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452">
        <v>0</v>
      </c>
      <c r="AU3041" s="452">
        <v>0</v>
      </c>
      <c r="AV3041" s="452">
        <v>0</v>
      </c>
      <c r="AW3041" s="452">
        <v>0</v>
      </c>
      <c r="AX3041" s="453">
        <v>0</v>
      </c>
      <c r="AY3041" s="454">
        <v>0</v>
      </c>
      <c r="AZ3041" s="455">
        <v>0</v>
      </c>
      <c r="BA3041" s="455">
        <v>0</v>
      </c>
      <c r="BB3041" s="455">
        <v>0</v>
      </c>
      <c r="BC3041" s="456">
        <v>0</v>
      </c>
      <c r="BD3041" s="454">
        <v>0</v>
      </c>
      <c r="BE3041" s="455">
        <v>0</v>
      </c>
      <c r="BF3041" s="455">
        <v>0</v>
      </c>
      <c r="BG3041" s="455">
        <v>0</v>
      </c>
      <c r="BH3041" s="456">
        <v>0</v>
      </c>
      <c r="BI3041" s="454">
        <v>0</v>
      </c>
      <c r="BJ3041" s="455">
        <v>0</v>
      </c>
      <c r="BK3041" s="455">
        <v>0</v>
      </c>
      <c r="BL3041" s="455">
        <v>0</v>
      </c>
      <c r="BM3041" s="456">
        <v>0</v>
      </c>
      <c r="BN3041" s="454">
        <v>0</v>
      </c>
      <c r="BO3041" s="455">
        <v>0</v>
      </c>
      <c r="BP3041" s="455">
        <v>0</v>
      </c>
      <c r="BQ3041" s="455">
        <v>0</v>
      </c>
      <c r="BR3041" s="456">
        <v>0</v>
      </c>
      <c r="BS3041" s="454">
        <v>0</v>
      </c>
      <c r="BT3041" s="455">
        <v>0</v>
      </c>
      <c r="BU3041" s="455">
        <v>0</v>
      </c>
      <c r="BV3041" s="455">
        <v>0</v>
      </c>
      <c r="BW3041" s="456">
        <v>0</v>
      </c>
      <c r="BX3041" s="454">
        <f t="shared" si="718"/>
        <v>1.8593033834442558</v>
      </c>
      <c r="BY3041" s="455">
        <f t="shared" si="706"/>
        <v>0</v>
      </c>
      <c r="BZ3041" s="455">
        <f t="shared" si="707"/>
        <v>0</v>
      </c>
      <c r="CA3041" s="455">
        <f t="shared" si="708"/>
        <v>0</v>
      </c>
      <c r="CB3041" s="456">
        <f t="shared" si="709"/>
        <v>0</v>
      </c>
      <c r="CC3041" s="454">
        <f t="shared" si="719"/>
        <v>1.8319386952269665</v>
      </c>
      <c r="CD3041" s="455">
        <f t="shared" si="710"/>
        <v>0</v>
      </c>
      <c r="CE3041" s="455">
        <f t="shared" si="711"/>
        <v>0</v>
      </c>
      <c r="CF3041" s="455">
        <f t="shared" si="712"/>
        <v>0</v>
      </c>
      <c r="CG3041" s="456">
        <f t="shared" si="713"/>
        <v>0</v>
      </c>
      <c r="CH3041" s="454">
        <f t="shared" si="720"/>
        <v>0.91918551487652744</v>
      </c>
      <c r="CI3041" s="455">
        <f t="shared" si="714"/>
        <v>0</v>
      </c>
      <c r="CJ3041" s="455">
        <f t="shared" si="715"/>
        <v>0</v>
      </c>
      <c r="CK3041" s="455">
        <f t="shared" si="716"/>
        <v>0</v>
      </c>
      <c r="CL3041" s="456">
        <f t="shared" si="717"/>
        <v>0</v>
      </c>
      <c r="CM3041" s="454">
        <v>24.657897292330098</v>
      </c>
      <c r="CN3041" s="455">
        <v>0</v>
      </c>
      <c r="CO3041" s="455">
        <v>0</v>
      </c>
      <c r="CP3041" s="455">
        <v>0</v>
      </c>
      <c r="CQ3041" s="456">
        <v>0</v>
      </c>
    </row>
    <row r="3042" spans="1:95">
      <c r="A3042" s="293">
        <v>14</v>
      </c>
      <c r="B3042" s="293" t="s">
        <v>7015</v>
      </c>
      <c r="C3042" s="293" t="e">
        <v>#N/A</v>
      </c>
      <c r="F3042" s="293" t="s">
        <v>7016</v>
      </c>
      <c r="G3042" s="293" t="s">
        <v>4580</v>
      </c>
      <c r="H3042" s="293" t="s">
        <v>7685</v>
      </c>
      <c r="I3042" s="293">
        <v>202311</v>
      </c>
      <c r="J3042" s="293" t="s">
        <v>7006</v>
      </c>
      <c r="K3042" s="293" t="s">
        <v>654</v>
      </c>
      <c r="L3042" s="293" t="s">
        <v>5308</v>
      </c>
      <c r="M3042" s="293" t="s">
        <v>669</v>
      </c>
      <c r="N3042" s="293" t="s">
        <v>1111</v>
      </c>
      <c r="O3042" s="295">
        <v>981.8345599999999</v>
      </c>
      <c r="P3042" s="294">
        <v>0</v>
      </c>
      <c r="Q3042" s="294">
        <v>0</v>
      </c>
      <c r="R3042" s="294">
        <v>0</v>
      </c>
      <c r="S3042" s="296">
        <v>0</v>
      </c>
      <c r="T3042" s="303">
        <v>0.73124820787479039</v>
      </c>
      <c r="U3042" s="301">
        <v>0</v>
      </c>
      <c r="V3042" s="301">
        <v>0</v>
      </c>
      <c r="W3042" s="301">
        <v>0</v>
      </c>
      <c r="X3042" s="302">
        <v>0</v>
      </c>
      <c r="Y3042" s="303">
        <v>0.13807475161899257</v>
      </c>
      <c r="Z3042" s="301">
        <v>0</v>
      </c>
      <c r="AA3042" s="301">
        <v>0</v>
      </c>
      <c r="AB3042" s="301">
        <v>0</v>
      </c>
      <c r="AC3042" s="302">
        <v>0</v>
      </c>
      <c r="AD3042" s="301">
        <v>2.9469355666652992E-2</v>
      </c>
      <c r="AE3042" s="301">
        <v>0</v>
      </c>
      <c r="AF3042" s="301">
        <v>0</v>
      </c>
      <c r="AG3042" s="301">
        <v>0</v>
      </c>
      <c r="AH3042" s="302">
        <v>0</v>
      </c>
      <c r="AI3042" s="301">
        <v>2.3193542336069316E-4</v>
      </c>
      <c r="AJ3042" s="301">
        <v>0</v>
      </c>
      <c r="AK3042" s="301">
        <v>0</v>
      </c>
      <c r="AL3042" s="301">
        <v>0</v>
      </c>
      <c r="AM3042" s="302">
        <v>0</v>
      </c>
      <c r="AN3042" s="293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452">
        <v>717.96476242953327</v>
      </c>
      <c r="AU3042" s="452">
        <v>0</v>
      </c>
      <c r="AV3042" s="452">
        <v>0</v>
      </c>
      <c r="AW3042" s="452">
        <v>0</v>
      </c>
      <c r="AX3042" s="453">
        <v>0</v>
      </c>
      <c r="AY3042" s="454">
        <v>-1.4276094745117516</v>
      </c>
      <c r="AZ3042" s="455">
        <v>0</v>
      </c>
      <c r="BA3042" s="455">
        <v>0</v>
      </c>
      <c r="BB3042" s="455">
        <v>0</v>
      </c>
      <c r="BC3042" s="456">
        <v>0</v>
      </c>
      <c r="BD3042" s="454">
        <v>135.56656300294284</v>
      </c>
      <c r="BE3042" s="455">
        <v>0</v>
      </c>
      <c r="BF3042" s="455">
        <v>0</v>
      </c>
      <c r="BG3042" s="455">
        <v>0</v>
      </c>
      <c r="BH3042" s="456">
        <v>0</v>
      </c>
      <c r="BI3042" s="454">
        <v>-6.8452099028072961</v>
      </c>
      <c r="BJ3042" s="455">
        <v>0</v>
      </c>
      <c r="BK3042" s="455">
        <v>0</v>
      </c>
      <c r="BL3042" s="455">
        <v>0</v>
      </c>
      <c r="BM3042" s="456">
        <v>0</v>
      </c>
      <c r="BN3042" s="454">
        <v>0</v>
      </c>
      <c r="BO3042" s="455">
        <v>0</v>
      </c>
      <c r="BP3042" s="455">
        <v>0</v>
      </c>
      <c r="BQ3042" s="455">
        <v>0</v>
      </c>
      <c r="BR3042" s="456">
        <v>0</v>
      </c>
      <c r="BS3042" s="454">
        <v>0</v>
      </c>
      <c r="BT3042" s="455">
        <v>0</v>
      </c>
      <c r="BU3042" s="455">
        <v>0</v>
      </c>
      <c r="BV3042" s="455">
        <v>0</v>
      </c>
      <c r="BW3042" s="456">
        <v>0</v>
      </c>
      <c r="BX3042" s="454">
        <f t="shared" si="718"/>
        <v>62.372148953127528</v>
      </c>
      <c r="BY3042" s="455">
        <f t="shared" si="706"/>
        <v>0</v>
      </c>
      <c r="BZ3042" s="455">
        <f t="shared" si="707"/>
        <v>0</v>
      </c>
      <c r="CA3042" s="455">
        <f t="shared" si="708"/>
        <v>0</v>
      </c>
      <c r="CB3042" s="456">
        <f t="shared" si="709"/>
        <v>0</v>
      </c>
      <c r="CC3042" s="454">
        <f t="shared" si="719"/>
        <v>61.454173745454369</v>
      </c>
      <c r="CD3042" s="455">
        <f t="shared" si="710"/>
        <v>0</v>
      </c>
      <c r="CE3042" s="455">
        <f t="shared" si="711"/>
        <v>0</v>
      </c>
      <c r="CF3042" s="455">
        <f t="shared" si="712"/>
        <v>0</v>
      </c>
      <c r="CG3042" s="456">
        <f t="shared" si="713"/>
        <v>0</v>
      </c>
      <c r="CH3042" s="454">
        <f t="shared" si="720"/>
        <v>30.834976346481145</v>
      </c>
      <c r="CI3042" s="455">
        <f t="shared" si="714"/>
        <v>0</v>
      </c>
      <c r="CJ3042" s="455">
        <f t="shared" si="715"/>
        <v>0</v>
      </c>
      <c r="CK3042" s="455">
        <f t="shared" si="716"/>
        <v>0</v>
      </c>
      <c r="CL3042" s="456">
        <f t="shared" si="717"/>
        <v>0</v>
      </c>
      <c r="CM3042" s="454">
        <v>-18.085245100219989</v>
      </c>
      <c r="CN3042" s="455">
        <v>0</v>
      </c>
      <c r="CO3042" s="455">
        <v>0</v>
      </c>
      <c r="CP3042" s="455">
        <v>0</v>
      </c>
      <c r="CQ3042" s="456">
        <v>0</v>
      </c>
    </row>
    <row r="3043" spans="1:95">
      <c r="A3043" s="293">
        <v>14</v>
      </c>
      <c r="B3043" s="293" t="s">
        <v>7017</v>
      </c>
      <c r="C3043" s="293" t="e">
        <v>#N/A</v>
      </c>
      <c r="F3043" s="293" t="s">
        <v>7018</v>
      </c>
      <c r="G3043" s="293" t="s">
        <v>4580</v>
      </c>
      <c r="H3043" s="293" t="s">
        <v>7685</v>
      </c>
      <c r="I3043" s="293">
        <v>202311</v>
      </c>
      <c r="J3043" s="293" t="s">
        <v>7006</v>
      </c>
      <c r="K3043" s="293" t="s">
        <v>654</v>
      </c>
      <c r="L3043" s="293" t="s">
        <v>7019</v>
      </c>
      <c r="M3043" s="293" t="s">
        <v>7020</v>
      </c>
      <c r="N3043" s="293" t="s">
        <v>1111</v>
      </c>
      <c r="O3043" s="295">
        <v>33.1265</v>
      </c>
      <c r="P3043" s="294">
        <v>0</v>
      </c>
      <c r="Q3043" s="294">
        <v>0</v>
      </c>
      <c r="R3043" s="294">
        <v>0</v>
      </c>
      <c r="S3043" s="296">
        <v>0</v>
      </c>
      <c r="T3043" s="303">
        <v>0.83468219388659126</v>
      </c>
      <c r="U3043" s="301">
        <v>0</v>
      </c>
      <c r="V3043" s="301">
        <v>0</v>
      </c>
      <c r="W3043" s="301">
        <v>0</v>
      </c>
      <c r="X3043" s="302">
        <v>0</v>
      </c>
      <c r="Y3043" s="303">
        <v>0.15891203410414736</v>
      </c>
      <c r="Z3043" s="301">
        <v>0</v>
      </c>
      <c r="AA3043" s="301">
        <v>0</v>
      </c>
      <c r="AB3043" s="301">
        <v>0</v>
      </c>
      <c r="AC3043" s="302">
        <v>0</v>
      </c>
      <c r="AD3043" s="301">
        <v>3.6925331520866106E-2</v>
      </c>
      <c r="AE3043" s="301">
        <v>0</v>
      </c>
      <c r="AF3043" s="301">
        <v>0</v>
      </c>
      <c r="AG3043" s="301">
        <v>0</v>
      </c>
      <c r="AH3043" s="302">
        <v>0</v>
      </c>
      <c r="AI3043" s="301">
        <v>5.3980370717991458E-2</v>
      </c>
      <c r="AJ3043" s="301">
        <v>0</v>
      </c>
      <c r="AK3043" s="301">
        <v>0</v>
      </c>
      <c r="AL3043" s="301">
        <v>0</v>
      </c>
      <c r="AM3043" s="302">
        <v>0</v>
      </c>
      <c r="AN3043" s="293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452">
        <v>27.650099695784167</v>
      </c>
      <c r="AU3043" s="452">
        <v>0</v>
      </c>
      <c r="AV3043" s="452">
        <v>0</v>
      </c>
      <c r="AW3043" s="452">
        <v>0</v>
      </c>
      <c r="AX3043" s="453">
        <v>0</v>
      </c>
      <c r="AY3043" s="454">
        <v>-5.4979779457867507E-2</v>
      </c>
      <c r="AZ3043" s="455">
        <v>0</v>
      </c>
      <c r="BA3043" s="455">
        <v>0</v>
      </c>
      <c r="BB3043" s="455">
        <v>0</v>
      </c>
      <c r="BC3043" s="456">
        <v>0</v>
      </c>
      <c r="BD3043" s="454">
        <v>5.2641994977510373</v>
      </c>
      <c r="BE3043" s="455">
        <v>0</v>
      </c>
      <c r="BF3043" s="455">
        <v>0</v>
      </c>
      <c r="BG3043" s="455">
        <v>0</v>
      </c>
      <c r="BH3043" s="456">
        <v>0</v>
      </c>
      <c r="BI3043" s="454">
        <v>-0.26580706727496195</v>
      </c>
      <c r="BJ3043" s="455">
        <v>0</v>
      </c>
      <c r="BK3043" s="455">
        <v>0</v>
      </c>
      <c r="BL3043" s="455">
        <v>0</v>
      </c>
      <c r="BM3043" s="456">
        <v>0</v>
      </c>
      <c r="BN3043" s="454">
        <v>1.2232069946259712</v>
      </c>
      <c r="BO3043" s="455">
        <v>0</v>
      </c>
      <c r="BP3043" s="455">
        <v>0</v>
      </c>
      <c r="BQ3043" s="455">
        <v>0</v>
      </c>
      <c r="BR3043" s="456">
        <v>0</v>
      </c>
      <c r="BS3043" s="454">
        <v>0.46788512998251958</v>
      </c>
      <c r="BT3043" s="455">
        <v>0</v>
      </c>
      <c r="BU3043" s="455">
        <v>0</v>
      </c>
      <c r="BV3043" s="455">
        <v>0</v>
      </c>
      <c r="BW3043" s="456">
        <v>0</v>
      </c>
      <c r="BX3043" s="454">
        <f t="shared" si="718"/>
        <v>2.1043983135975366</v>
      </c>
      <c r="BY3043" s="455">
        <f t="shared" si="706"/>
        <v>0</v>
      </c>
      <c r="BZ3043" s="455">
        <f t="shared" si="707"/>
        <v>0</v>
      </c>
      <c r="CA3043" s="455">
        <f t="shared" si="708"/>
        <v>0</v>
      </c>
      <c r="CB3043" s="456">
        <f t="shared" si="709"/>
        <v>0</v>
      </c>
      <c r="CC3043" s="454">
        <f t="shared" si="719"/>
        <v>2.0734263892470786</v>
      </c>
      <c r="CD3043" s="455">
        <f t="shared" si="710"/>
        <v>0</v>
      </c>
      <c r="CE3043" s="455">
        <f t="shared" si="711"/>
        <v>0</v>
      </c>
      <c r="CF3043" s="455">
        <f t="shared" si="712"/>
        <v>0</v>
      </c>
      <c r="CG3043" s="456">
        <f t="shared" si="713"/>
        <v>0</v>
      </c>
      <c r="CH3043" s="454">
        <f t="shared" si="720"/>
        <v>1.0403533197504351</v>
      </c>
      <c r="CI3043" s="455">
        <f t="shared" si="714"/>
        <v>0</v>
      </c>
      <c r="CJ3043" s="455">
        <f t="shared" si="715"/>
        <v>0</v>
      </c>
      <c r="CK3043" s="455">
        <f t="shared" si="716"/>
        <v>0</v>
      </c>
      <c r="CL3043" s="456">
        <f t="shared" si="717"/>
        <v>0</v>
      </c>
      <c r="CM3043" s="454">
        <v>-6.3762824940059089</v>
      </c>
      <c r="CN3043" s="455">
        <v>0</v>
      </c>
      <c r="CO3043" s="455">
        <v>0</v>
      </c>
      <c r="CP3043" s="455">
        <v>0</v>
      </c>
      <c r="CQ3043" s="456">
        <v>0</v>
      </c>
    </row>
    <row r="3044" spans="1:95">
      <c r="A3044" s="293">
        <v>14</v>
      </c>
      <c r="B3044" s="293" t="s">
        <v>7021</v>
      </c>
      <c r="C3044" s="293" t="e">
        <v>#N/A</v>
      </c>
      <c r="F3044" s="293" t="s">
        <v>7018</v>
      </c>
      <c r="G3044" s="293" t="s">
        <v>4580</v>
      </c>
      <c r="H3044" s="293" t="s">
        <v>7685</v>
      </c>
      <c r="I3044" s="293">
        <v>202311</v>
      </c>
      <c r="J3044" s="293" t="s">
        <v>7006</v>
      </c>
      <c r="K3044" s="293" t="s">
        <v>654</v>
      </c>
      <c r="L3044" s="293" t="s">
        <v>7022</v>
      </c>
      <c r="M3044" s="293" t="s">
        <v>7023</v>
      </c>
      <c r="N3044" s="293" t="s">
        <v>1111</v>
      </c>
      <c r="O3044" s="295">
        <v>18.648</v>
      </c>
      <c r="P3044" s="294">
        <v>0</v>
      </c>
      <c r="Q3044" s="294">
        <v>0</v>
      </c>
      <c r="R3044" s="294">
        <v>0</v>
      </c>
      <c r="S3044" s="296">
        <v>0</v>
      </c>
      <c r="T3044" s="303">
        <v>0.85872787922976634</v>
      </c>
      <c r="U3044" s="301">
        <v>0</v>
      </c>
      <c r="V3044" s="301">
        <v>0</v>
      </c>
      <c r="W3044" s="301">
        <v>0</v>
      </c>
      <c r="X3044" s="302">
        <v>0</v>
      </c>
      <c r="Y3044" s="303">
        <v>0.13359554808151503</v>
      </c>
      <c r="Z3044" s="301">
        <v>0</v>
      </c>
      <c r="AA3044" s="301">
        <v>0</v>
      </c>
      <c r="AB3044" s="301">
        <v>0</v>
      </c>
      <c r="AC3044" s="302">
        <v>0</v>
      </c>
      <c r="AD3044" s="301">
        <v>2.6215048255222431E-2</v>
      </c>
      <c r="AE3044" s="301">
        <v>0</v>
      </c>
      <c r="AF3044" s="301">
        <v>0</v>
      </c>
      <c r="AG3044" s="301">
        <v>0</v>
      </c>
      <c r="AH3044" s="302">
        <v>0</v>
      </c>
      <c r="AI3044" s="301">
        <v>4.5630930928143687E-2</v>
      </c>
      <c r="AJ3044" s="301">
        <v>0</v>
      </c>
      <c r="AK3044" s="301">
        <v>0</v>
      </c>
      <c r="AL3044" s="301">
        <v>0</v>
      </c>
      <c r="AM3044" s="302">
        <v>0</v>
      </c>
      <c r="AN3044" s="293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452">
        <v>16.013557491876682</v>
      </c>
      <c r="AU3044" s="452">
        <v>0</v>
      </c>
      <c r="AV3044" s="452">
        <v>0</v>
      </c>
      <c r="AW3044" s="452">
        <v>0</v>
      </c>
      <c r="AX3044" s="453">
        <v>0</v>
      </c>
      <c r="AY3044" s="454">
        <v>-3.1841543753041171E-2</v>
      </c>
      <c r="AZ3044" s="455">
        <v>0</v>
      </c>
      <c r="BA3044" s="455">
        <v>0</v>
      </c>
      <c r="BB3044" s="455">
        <v>0</v>
      </c>
      <c r="BC3044" s="456">
        <v>0</v>
      </c>
      <c r="BD3044" s="454">
        <v>2.4912897806240921</v>
      </c>
      <c r="BE3044" s="455">
        <v>0</v>
      </c>
      <c r="BF3044" s="455">
        <v>0</v>
      </c>
      <c r="BG3044" s="455">
        <v>0</v>
      </c>
      <c r="BH3044" s="456">
        <v>0</v>
      </c>
      <c r="BI3044" s="454">
        <v>-0.12579356663870325</v>
      </c>
      <c r="BJ3044" s="455">
        <v>0</v>
      </c>
      <c r="BK3044" s="455">
        <v>0</v>
      </c>
      <c r="BL3044" s="455">
        <v>0</v>
      </c>
      <c r="BM3044" s="456">
        <v>0</v>
      </c>
      <c r="BN3044" s="454">
        <v>0.4888582198633879</v>
      </c>
      <c r="BO3044" s="455">
        <v>0</v>
      </c>
      <c r="BP3044" s="455">
        <v>0</v>
      </c>
      <c r="BQ3044" s="455">
        <v>0</v>
      </c>
      <c r="BR3044" s="456">
        <v>0</v>
      </c>
      <c r="BS3044" s="454">
        <v>0.18699164797839035</v>
      </c>
      <c r="BT3044" s="455">
        <v>0</v>
      </c>
      <c r="BU3044" s="455">
        <v>0</v>
      </c>
      <c r="BV3044" s="455">
        <v>0</v>
      </c>
      <c r="BW3044" s="456">
        <v>0</v>
      </c>
      <c r="BX3044" s="454">
        <f t="shared" si="718"/>
        <v>1.1846352543120118</v>
      </c>
      <c r="BY3044" s="455">
        <f t="shared" si="706"/>
        <v>0</v>
      </c>
      <c r="BZ3044" s="455">
        <f t="shared" si="707"/>
        <v>0</v>
      </c>
      <c r="CA3044" s="455">
        <f t="shared" si="708"/>
        <v>0</v>
      </c>
      <c r="CB3044" s="456">
        <f t="shared" si="709"/>
        <v>0</v>
      </c>
      <c r="CC3044" s="454">
        <f t="shared" si="719"/>
        <v>1.1672001360445421</v>
      </c>
      <c r="CD3044" s="455">
        <f t="shared" si="710"/>
        <v>0</v>
      </c>
      <c r="CE3044" s="455">
        <f t="shared" si="711"/>
        <v>0</v>
      </c>
      <c r="CF3044" s="455">
        <f t="shared" si="712"/>
        <v>0</v>
      </c>
      <c r="CG3044" s="456">
        <f t="shared" si="713"/>
        <v>0</v>
      </c>
      <c r="CH3044" s="454">
        <f t="shared" si="720"/>
        <v>0.58564921457763774</v>
      </c>
      <c r="CI3044" s="455">
        <f t="shared" si="714"/>
        <v>0</v>
      </c>
      <c r="CJ3044" s="455">
        <f t="shared" si="715"/>
        <v>0</v>
      </c>
      <c r="CK3044" s="455">
        <f t="shared" si="716"/>
        <v>0</v>
      </c>
      <c r="CL3044" s="456">
        <f t="shared" si="717"/>
        <v>0</v>
      </c>
      <c r="CM3044" s="454">
        <v>-3.3125466348849959</v>
      </c>
      <c r="CN3044" s="455">
        <v>0</v>
      </c>
      <c r="CO3044" s="455">
        <v>0</v>
      </c>
      <c r="CP3044" s="455">
        <v>0</v>
      </c>
      <c r="CQ3044" s="456">
        <v>0</v>
      </c>
    </row>
    <row r="3045" spans="1:95">
      <c r="A3045" s="293">
        <v>14</v>
      </c>
      <c r="B3045" s="293" t="s">
        <v>7024</v>
      </c>
      <c r="C3045" s="293" t="e">
        <v>#N/A</v>
      </c>
      <c r="F3045" s="293" t="s">
        <v>7018</v>
      </c>
      <c r="G3045" s="293" t="s">
        <v>4580</v>
      </c>
      <c r="H3045" s="293" t="s">
        <v>7685</v>
      </c>
      <c r="I3045" s="293">
        <v>202311</v>
      </c>
      <c r="J3045" s="293" t="s">
        <v>7006</v>
      </c>
      <c r="K3045" s="293" t="s">
        <v>654</v>
      </c>
      <c r="L3045" s="293" t="s">
        <v>7025</v>
      </c>
      <c r="M3045" s="293" t="s">
        <v>7026</v>
      </c>
      <c r="N3045" s="293" t="s">
        <v>1111</v>
      </c>
      <c r="O3045" s="295">
        <v>1.3906000000000001</v>
      </c>
      <c r="P3045" s="294">
        <v>0</v>
      </c>
      <c r="Q3045" s="294">
        <v>0</v>
      </c>
      <c r="R3045" s="294">
        <v>0</v>
      </c>
      <c r="S3045" s="296">
        <v>0</v>
      </c>
      <c r="T3045" s="303">
        <v>0.72685331179741386</v>
      </c>
      <c r="U3045" s="301">
        <v>0</v>
      </c>
      <c r="V3045" s="301">
        <v>0</v>
      </c>
      <c r="W3045" s="301">
        <v>0</v>
      </c>
      <c r="X3045" s="302">
        <v>0</v>
      </c>
      <c r="Y3045" s="303">
        <v>0.12633712978355488</v>
      </c>
      <c r="Z3045" s="301">
        <v>0</v>
      </c>
      <c r="AA3045" s="301">
        <v>0</v>
      </c>
      <c r="AB3045" s="301">
        <v>0</v>
      </c>
      <c r="AC3045" s="302">
        <v>0</v>
      </c>
      <c r="AD3045" s="301">
        <v>2.507032430828653E-2</v>
      </c>
      <c r="AE3045" s="301">
        <v>0</v>
      </c>
      <c r="AF3045" s="301">
        <v>0</v>
      </c>
      <c r="AG3045" s="301">
        <v>0</v>
      </c>
      <c r="AH3045" s="302">
        <v>0</v>
      </c>
      <c r="AI3045" s="301">
        <v>4.6055077168605005E-2</v>
      </c>
      <c r="AJ3045" s="301">
        <v>0</v>
      </c>
      <c r="AK3045" s="301">
        <v>0</v>
      </c>
      <c r="AL3045" s="301">
        <v>0</v>
      </c>
      <c r="AM3045" s="302">
        <v>0</v>
      </c>
      <c r="AN3045" s="293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452">
        <v>1.0107622153854838</v>
      </c>
      <c r="AU3045" s="452">
        <v>0</v>
      </c>
      <c r="AV3045" s="452">
        <v>0</v>
      </c>
      <c r="AW3045" s="452">
        <v>0</v>
      </c>
      <c r="AX3045" s="453">
        <v>0</v>
      </c>
      <c r="AY3045" s="454">
        <v>-2.0098113315198101E-3</v>
      </c>
      <c r="AZ3045" s="455">
        <v>0</v>
      </c>
      <c r="BA3045" s="455">
        <v>0</v>
      </c>
      <c r="BB3045" s="455">
        <v>0</v>
      </c>
      <c r="BC3045" s="456">
        <v>0</v>
      </c>
      <c r="BD3045" s="454">
        <v>0.17568441267701143</v>
      </c>
      <c r="BE3045" s="455">
        <v>0</v>
      </c>
      <c r="BF3045" s="455">
        <v>0</v>
      </c>
      <c r="BG3045" s="455">
        <v>0</v>
      </c>
      <c r="BH3045" s="456">
        <v>0</v>
      </c>
      <c r="BI3045" s="454">
        <v>-8.8708945243338253E-3</v>
      </c>
      <c r="BJ3045" s="455">
        <v>0</v>
      </c>
      <c r="BK3045" s="455">
        <v>0</v>
      </c>
      <c r="BL3045" s="455">
        <v>0</v>
      </c>
      <c r="BM3045" s="456">
        <v>0</v>
      </c>
      <c r="BN3045" s="454">
        <v>3.4862792983103248E-2</v>
      </c>
      <c r="BO3045" s="455">
        <v>0</v>
      </c>
      <c r="BP3045" s="455">
        <v>0</v>
      </c>
      <c r="BQ3045" s="455">
        <v>0</v>
      </c>
      <c r="BR3045" s="456">
        <v>0</v>
      </c>
      <c r="BS3045" s="454">
        <v>1.3335259280004941E-2</v>
      </c>
      <c r="BT3045" s="455">
        <v>0</v>
      </c>
      <c r="BU3045" s="455">
        <v>0</v>
      </c>
      <c r="BV3045" s="455">
        <v>0</v>
      </c>
      <c r="BW3045" s="456">
        <v>0</v>
      </c>
      <c r="BX3045" s="454">
        <f t="shared" si="718"/>
        <v>8.8339435041092013E-2</v>
      </c>
      <c r="BY3045" s="455">
        <f t="shared" si="706"/>
        <v>0</v>
      </c>
      <c r="BZ3045" s="455">
        <f t="shared" si="707"/>
        <v>0</v>
      </c>
      <c r="CA3045" s="455">
        <f t="shared" si="708"/>
        <v>0</v>
      </c>
      <c r="CB3045" s="456">
        <f t="shared" si="709"/>
        <v>0</v>
      </c>
      <c r="CC3045" s="454">
        <f t="shared" si="719"/>
        <v>8.7039280844248196E-2</v>
      </c>
      <c r="CD3045" s="455">
        <f t="shared" si="710"/>
        <v>0</v>
      </c>
      <c r="CE3045" s="455">
        <f t="shared" si="711"/>
        <v>0</v>
      </c>
      <c r="CF3045" s="455">
        <f t="shared" si="712"/>
        <v>0</v>
      </c>
      <c r="CG3045" s="456">
        <f t="shared" si="713"/>
        <v>0</v>
      </c>
      <c r="CH3045" s="454">
        <f t="shared" si="720"/>
        <v>4.3672447329025262E-2</v>
      </c>
      <c r="CI3045" s="455">
        <f t="shared" si="714"/>
        <v>0</v>
      </c>
      <c r="CJ3045" s="455">
        <f t="shared" si="715"/>
        <v>0</v>
      </c>
      <c r="CK3045" s="455">
        <f t="shared" si="716"/>
        <v>0</v>
      </c>
      <c r="CL3045" s="456">
        <f t="shared" si="717"/>
        <v>0</v>
      </c>
      <c r="CM3045" s="454">
        <v>-5.2215137684114954E-2</v>
      </c>
      <c r="CN3045" s="455">
        <v>0</v>
      </c>
      <c r="CO3045" s="455">
        <v>0</v>
      </c>
      <c r="CP3045" s="455">
        <v>0</v>
      </c>
      <c r="CQ3045" s="456">
        <v>0</v>
      </c>
    </row>
    <row r="3046" spans="1:95">
      <c r="A3046" s="293">
        <v>14</v>
      </c>
      <c r="B3046" s="293" t="s">
        <v>7027</v>
      </c>
      <c r="C3046" s="293" t="e">
        <v>#N/A</v>
      </c>
      <c r="F3046" s="293" t="s">
        <v>7018</v>
      </c>
      <c r="G3046" s="293" t="s">
        <v>4580</v>
      </c>
      <c r="H3046" s="293" t="s">
        <v>7685</v>
      </c>
      <c r="I3046" s="293">
        <v>202311</v>
      </c>
      <c r="J3046" s="293" t="s">
        <v>7006</v>
      </c>
      <c r="K3046" s="293" t="s">
        <v>654</v>
      </c>
      <c r="L3046" s="293" t="s">
        <v>7028</v>
      </c>
      <c r="M3046" s="293" t="s">
        <v>7029</v>
      </c>
      <c r="N3046" s="293" t="s">
        <v>1111</v>
      </c>
      <c r="O3046" s="295">
        <v>0.6895</v>
      </c>
      <c r="P3046" s="294">
        <v>0</v>
      </c>
      <c r="Q3046" s="294">
        <v>0</v>
      </c>
      <c r="R3046" s="294">
        <v>0</v>
      </c>
      <c r="S3046" s="296">
        <v>0</v>
      </c>
      <c r="T3046" s="303">
        <v>0.79424688642711416</v>
      </c>
      <c r="U3046" s="301">
        <v>0</v>
      </c>
      <c r="V3046" s="301">
        <v>0</v>
      </c>
      <c r="W3046" s="301">
        <v>0</v>
      </c>
      <c r="X3046" s="302">
        <v>0</v>
      </c>
      <c r="Y3046" s="303">
        <v>0.16371417416815034</v>
      </c>
      <c r="Z3046" s="301">
        <v>0</v>
      </c>
      <c r="AA3046" s="301">
        <v>0</v>
      </c>
      <c r="AB3046" s="301">
        <v>0</v>
      </c>
      <c r="AC3046" s="302">
        <v>0</v>
      </c>
      <c r="AD3046" s="301">
        <v>3.0375718378758559E-2</v>
      </c>
      <c r="AE3046" s="301">
        <v>0</v>
      </c>
      <c r="AF3046" s="301">
        <v>0</v>
      </c>
      <c r="AG3046" s="301">
        <v>0</v>
      </c>
      <c r="AH3046" s="302">
        <v>0</v>
      </c>
      <c r="AI3046" s="301">
        <v>2.640132687352547E-2</v>
      </c>
      <c r="AJ3046" s="301">
        <v>0</v>
      </c>
      <c r="AK3046" s="301">
        <v>0</v>
      </c>
      <c r="AL3046" s="301">
        <v>0</v>
      </c>
      <c r="AM3046" s="302">
        <v>0</v>
      </c>
      <c r="AN3046" s="293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452">
        <v>0.54763322819149518</v>
      </c>
      <c r="AU3046" s="452">
        <v>0</v>
      </c>
      <c r="AV3046" s="452">
        <v>0</v>
      </c>
      <c r="AW3046" s="452">
        <v>0</v>
      </c>
      <c r="AX3046" s="453">
        <v>0</v>
      </c>
      <c r="AY3046" s="454">
        <v>-1.088920273020178E-3</v>
      </c>
      <c r="AZ3046" s="455">
        <v>0</v>
      </c>
      <c r="BA3046" s="455">
        <v>0</v>
      </c>
      <c r="BB3046" s="455">
        <v>0</v>
      </c>
      <c r="BC3046" s="456">
        <v>0</v>
      </c>
      <c r="BD3046" s="454">
        <v>0.11288092308893967</v>
      </c>
      <c r="BE3046" s="455">
        <v>0</v>
      </c>
      <c r="BF3046" s="455">
        <v>0</v>
      </c>
      <c r="BG3046" s="455">
        <v>0</v>
      </c>
      <c r="BH3046" s="456">
        <v>0</v>
      </c>
      <c r="BI3046" s="454">
        <v>-5.6997359485293228E-3</v>
      </c>
      <c r="BJ3046" s="455">
        <v>0</v>
      </c>
      <c r="BK3046" s="455">
        <v>0</v>
      </c>
      <c r="BL3046" s="455">
        <v>0</v>
      </c>
      <c r="BM3046" s="456">
        <v>0</v>
      </c>
      <c r="BN3046" s="454">
        <v>2.0944057822154027E-2</v>
      </c>
      <c r="BO3046" s="455">
        <v>0</v>
      </c>
      <c r="BP3046" s="455">
        <v>0</v>
      </c>
      <c r="BQ3046" s="455">
        <v>0</v>
      </c>
      <c r="BR3046" s="456">
        <v>0</v>
      </c>
      <c r="BS3046" s="454">
        <v>8.0112468777014962E-3</v>
      </c>
      <c r="BT3046" s="455">
        <v>0</v>
      </c>
      <c r="BU3046" s="455">
        <v>0</v>
      </c>
      <c r="BV3046" s="455">
        <v>0</v>
      </c>
      <c r="BW3046" s="456">
        <v>0</v>
      </c>
      <c r="BX3046" s="454">
        <f t="shared" si="718"/>
        <v>4.3801265972122062E-2</v>
      </c>
      <c r="BY3046" s="455">
        <f t="shared" si="706"/>
        <v>0</v>
      </c>
      <c r="BZ3046" s="455">
        <f t="shared" si="707"/>
        <v>0</v>
      </c>
      <c r="CA3046" s="455">
        <f t="shared" si="708"/>
        <v>0</v>
      </c>
      <c r="CB3046" s="456">
        <f t="shared" si="709"/>
        <v>0</v>
      </c>
      <c r="CC3046" s="454">
        <f t="shared" si="719"/>
        <v>4.3156611636782055E-2</v>
      </c>
      <c r="CD3046" s="455">
        <f t="shared" si="710"/>
        <v>0</v>
      </c>
      <c r="CE3046" s="455">
        <f t="shared" si="711"/>
        <v>0</v>
      </c>
      <c r="CF3046" s="455">
        <f t="shared" si="712"/>
        <v>0</v>
      </c>
      <c r="CG3046" s="456">
        <f t="shared" si="713"/>
        <v>0</v>
      </c>
      <c r="CH3046" s="454">
        <f t="shared" si="720"/>
        <v>2.1654071935396889E-2</v>
      </c>
      <c r="CI3046" s="455">
        <f t="shared" si="714"/>
        <v>0</v>
      </c>
      <c r="CJ3046" s="455">
        <f t="shared" si="715"/>
        <v>0</v>
      </c>
      <c r="CK3046" s="455">
        <f t="shared" si="716"/>
        <v>0</v>
      </c>
      <c r="CL3046" s="456">
        <f t="shared" si="717"/>
        <v>0</v>
      </c>
      <c r="CM3046" s="454">
        <v>-0.10179274930304173</v>
      </c>
      <c r="CN3046" s="455">
        <v>0</v>
      </c>
      <c r="CO3046" s="455">
        <v>0</v>
      </c>
      <c r="CP3046" s="455">
        <v>0</v>
      </c>
      <c r="CQ3046" s="456">
        <v>0</v>
      </c>
    </row>
    <row r="3047" spans="1:95">
      <c r="A3047" s="293">
        <v>14</v>
      </c>
      <c r="B3047" s="293" t="s">
        <v>7030</v>
      </c>
      <c r="C3047" s="293" t="e">
        <v>#N/A</v>
      </c>
      <c r="F3047" s="293" t="s">
        <v>7018</v>
      </c>
      <c r="G3047" s="293" t="s">
        <v>4580</v>
      </c>
      <c r="H3047" s="293" t="s">
        <v>7685</v>
      </c>
      <c r="I3047" s="293">
        <v>202311</v>
      </c>
      <c r="J3047" s="293" t="s">
        <v>7006</v>
      </c>
      <c r="K3047" s="293" t="s">
        <v>654</v>
      </c>
      <c r="L3047" s="293" t="s">
        <v>7031</v>
      </c>
      <c r="M3047" s="293" t="s">
        <v>7032</v>
      </c>
      <c r="N3047" s="293" t="s">
        <v>1111</v>
      </c>
      <c r="O3047" s="295">
        <v>0.85620000000000007</v>
      </c>
      <c r="P3047" s="294">
        <v>0</v>
      </c>
      <c r="Q3047" s="294">
        <v>0</v>
      </c>
      <c r="R3047" s="294">
        <v>0</v>
      </c>
      <c r="S3047" s="296">
        <v>0</v>
      </c>
      <c r="T3047" s="303">
        <v>0.76623131202437111</v>
      </c>
      <c r="U3047" s="301">
        <v>0</v>
      </c>
      <c r="V3047" s="301">
        <v>0</v>
      </c>
      <c r="W3047" s="301">
        <v>0</v>
      </c>
      <c r="X3047" s="302">
        <v>0</v>
      </c>
      <c r="Y3047" s="303">
        <v>0.21759355080717513</v>
      </c>
      <c r="Z3047" s="301">
        <v>0</v>
      </c>
      <c r="AA3047" s="301">
        <v>0</v>
      </c>
      <c r="AB3047" s="301">
        <v>0</v>
      </c>
      <c r="AC3047" s="302">
        <v>0</v>
      </c>
      <c r="AD3047" s="301">
        <v>4.2687558749989703E-2</v>
      </c>
      <c r="AE3047" s="301">
        <v>0</v>
      </c>
      <c r="AF3047" s="301">
        <v>0</v>
      </c>
      <c r="AG3047" s="301">
        <v>0</v>
      </c>
      <c r="AH3047" s="302">
        <v>0</v>
      </c>
      <c r="AI3047" s="301">
        <v>3.7475246295285258E-2</v>
      </c>
      <c r="AJ3047" s="301">
        <v>0</v>
      </c>
      <c r="AK3047" s="301">
        <v>0</v>
      </c>
      <c r="AL3047" s="301">
        <v>0</v>
      </c>
      <c r="AM3047" s="302">
        <v>0</v>
      </c>
      <c r="AN3047" s="293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452">
        <v>0.65604724935526659</v>
      </c>
      <c r="AU3047" s="452">
        <v>0</v>
      </c>
      <c r="AV3047" s="452">
        <v>0</v>
      </c>
      <c r="AW3047" s="452">
        <v>0</v>
      </c>
      <c r="AX3047" s="453">
        <v>0</v>
      </c>
      <c r="AY3047" s="454">
        <v>-1.3044919721932392E-3</v>
      </c>
      <c r="AZ3047" s="455">
        <v>0</v>
      </c>
      <c r="BA3047" s="455">
        <v>0</v>
      </c>
      <c r="BB3047" s="455">
        <v>0</v>
      </c>
      <c r="BC3047" s="456">
        <v>0</v>
      </c>
      <c r="BD3047" s="454">
        <v>0.18630359820110337</v>
      </c>
      <c r="BE3047" s="455">
        <v>0</v>
      </c>
      <c r="BF3047" s="455">
        <v>0</v>
      </c>
      <c r="BG3047" s="455">
        <v>0</v>
      </c>
      <c r="BH3047" s="456">
        <v>0</v>
      </c>
      <c r="BI3047" s="454">
        <v>-9.4070927748396253E-3</v>
      </c>
      <c r="BJ3047" s="455">
        <v>0</v>
      </c>
      <c r="BK3047" s="455">
        <v>0</v>
      </c>
      <c r="BL3047" s="455">
        <v>0</v>
      </c>
      <c r="BM3047" s="456">
        <v>0</v>
      </c>
      <c r="BN3047" s="454">
        <v>3.6549087801741188E-2</v>
      </c>
      <c r="BO3047" s="455">
        <v>0</v>
      </c>
      <c r="BP3047" s="455">
        <v>0</v>
      </c>
      <c r="BQ3047" s="455">
        <v>0</v>
      </c>
      <c r="BR3047" s="456">
        <v>0</v>
      </c>
      <c r="BS3047" s="454">
        <v>1.3980278703433366E-2</v>
      </c>
      <c r="BT3047" s="455">
        <v>0</v>
      </c>
      <c r="BU3047" s="455">
        <v>0</v>
      </c>
      <c r="BV3047" s="455">
        <v>0</v>
      </c>
      <c r="BW3047" s="456">
        <v>0</v>
      </c>
      <c r="BX3047" s="454">
        <f t="shared" si="718"/>
        <v>5.439107168285847E-2</v>
      </c>
      <c r="BY3047" s="455">
        <f t="shared" si="706"/>
        <v>0</v>
      </c>
      <c r="BZ3047" s="455">
        <f t="shared" si="707"/>
        <v>0</v>
      </c>
      <c r="CA3047" s="455">
        <f t="shared" si="708"/>
        <v>0</v>
      </c>
      <c r="CB3047" s="456">
        <f t="shared" si="709"/>
        <v>0</v>
      </c>
      <c r="CC3047" s="454">
        <f t="shared" si="719"/>
        <v>5.3590559656871359E-2</v>
      </c>
      <c r="CD3047" s="455">
        <f t="shared" si="710"/>
        <v>0</v>
      </c>
      <c r="CE3047" s="455">
        <f t="shared" si="711"/>
        <v>0</v>
      </c>
      <c r="CF3047" s="455">
        <f t="shared" si="712"/>
        <v>0</v>
      </c>
      <c r="CG3047" s="456">
        <f t="shared" si="713"/>
        <v>0</v>
      </c>
      <c r="CH3047" s="454">
        <f t="shared" si="720"/>
        <v>2.6889363873947521E-2</v>
      </c>
      <c r="CI3047" s="455">
        <f t="shared" si="714"/>
        <v>0</v>
      </c>
      <c r="CJ3047" s="455">
        <f t="shared" si="715"/>
        <v>0</v>
      </c>
      <c r="CK3047" s="455">
        <f t="shared" si="716"/>
        <v>0</v>
      </c>
      <c r="CL3047" s="456">
        <f t="shared" si="717"/>
        <v>0</v>
      </c>
      <c r="CM3047" s="454">
        <v>-0.16083962452818873</v>
      </c>
      <c r="CN3047" s="455">
        <v>0</v>
      </c>
      <c r="CO3047" s="455">
        <v>0</v>
      </c>
      <c r="CP3047" s="455">
        <v>0</v>
      </c>
      <c r="CQ3047" s="456">
        <v>0</v>
      </c>
    </row>
    <row r="3048" spans="1:95">
      <c r="A3048" s="293">
        <v>14</v>
      </c>
      <c r="B3048" s="293" t="s">
        <v>7033</v>
      </c>
      <c r="C3048" s="293" t="e">
        <v>#N/A</v>
      </c>
      <c r="F3048" s="293" t="s">
        <v>7034</v>
      </c>
      <c r="G3048" s="293" t="s">
        <v>4580</v>
      </c>
      <c r="H3048" s="293" t="s">
        <v>7685</v>
      </c>
      <c r="I3048" s="293">
        <v>202311</v>
      </c>
      <c r="J3048" s="293" t="s">
        <v>7006</v>
      </c>
      <c r="K3048" s="293" t="s">
        <v>654</v>
      </c>
      <c r="L3048" s="293" t="s">
        <v>7035</v>
      </c>
      <c r="M3048" s="293" t="s">
        <v>7036</v>
      </c>
      <c r="N3048" s="293" t="s">
        <v>1111</v>
      </c>
      <c r="O3048" s="295">
        <v>0.82904166666666668</v>
      </c>
      <c r="P3048" s="294">
        <v>0</v>
      </c>
      <c r="Q3048" s="294">
        <v>0</v>
      </c>
      <c r="R3048" s="294">
        <v>0</v>
      </c>
      <c r="S3048" s="296">
        <v>0</v>
      </c>
      <c r="T3048" s="303">
        <v>0.51846722724582839</v>
      </c>
      <c r="U3048" s="301">
        <v>0</v>
      </c>
      <c r="V3048" s="301">
        <v>0</v>
      </c>
      <c r="W3048" s="301">
        <v>0</v>
      </c>
      <c r="X3048" s="302">
        <v>0</v>
      </c>
      <c r="Y3048" s="303">
        <v>0.15617031832807504</v>
      </c>
      <c r="Z3048" s="301">
        <v>0</v>
      </c>
      <c r="AA3048" s="301">
        <v>0</v>
      </c>
      <c r="AB3048" s="301">
        <v>0</v>
      </c>
      <c r="AC3048" s="302">
        <v>0</v>
      </c>
      <c r="AD3048" s="301">
        <v>2.8885141753236945E-2</v>
      </c>
      <c r="AE3048" s="301">
        <v>0</v>
      </c>
      <c r="AF3048" s="301">
        <v>0</v>
      </c>
      <c r="AG3048" s="301">
        <v>0</v>
      </c>
      <c r="AH3048" s="302">
        <v>0</v>
      </c>
      <c r="AI3048" s="301">
        <v>3.7838278294143483E-2</v>
      </c>
      <c r="AJ3048" s="301">
        <v>0</v>
      </c>
      <c r="AK3048" s="301">
        <v>0</v>
      </c>
      <c r="AL3048" s="301">
        <v>0</v>
      </c>
      <c r="AM3048" s="302">
        <v>0</v>
      </c>
      <c r="AN3048" s="293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452">
        <v>0.42983093418792701</v>
      </c>
      <c r="AU3048" s="452">
        <v>0</v>
      </c>
      <c r="AV3048" s="452">
        <v>0</v>
      </c>
      <c r="AW3048" s="452">
        <v>0</v>
      </c>
      <c r="AX3048" s="453">
        <v>0</v>
      </c>
      <c r="AY3048" s="454">
        <v>-8.5468082306497362E-4</v>
      </c>
      <c r="AZ3048" s="455">
        <v>0</v>
      </c>
      <c r="BA3048" s="455">
        <v>0</v>
      </c>
      <c r="BB3048" s="455">
        <v>0</v>
      </c>
      <c r="BC3048" s="456">
        <v>0</v>
      </c>
      <c r="BD3048" s="454">
        <v>0.1294717009905712</v>
      </c>
      <c r="BE3048" s="455">
        <v>0</v>
      </c>
      <c r="BF3048" s="455">
        <v>0</v>
      </c>
      <c r="BG3048" s="455">
        <v>0</v>
      </c>
      <c r="BH3048" s="456">
        <v>0</v>
      </c>
      <c r="BI3048" s="454">
        <v>-6.5374599025183264E-3</v>
      </c>
      <c r="BJ3048" s="455">
        <v>0</v>
      </c>
      <c r="BK3048" s="455">
        <v>0</v>
      </c>
      <c r="BL3048" s="455">
        <v>0</v>
      </c>
      <c r="BM3048" s="456">
        <v>0</v>
      </c>
      <c r="BN3048" s="454">
        <v>2.3946986061006478E-2</v>
      </c>
      <c r="BO3048" s="455">
        <v>0</v>
      </c>
      <c r="BP3048" s="455">
        <v>0</v>
      </c>
      <c r="BQ3048" s="455">
        <v>0</v>
      </c>
      <c r="BR3048" s="456">
        <v>0</v>
      </c>
      <c r="BS3048" s="454">
        <v>9.1598876846429918E-3</v>
      </c>
      <c r="BT3048" s="455">
        <v>0</v>
      </c>
      <c r="BU3048" s="455">
        <v>0</v>
      </c>
      <c r="BV3048" s="455">
        <v>0</v>
      </c>
      <c r="BW3048" s="456">
        <v>0</v>
      </c>
      <c r="BX3048" s="454">
        <f t="shared" si="718"/>
        <v>5.2665807895051528E-2</v>
      </c>
      <c r="BY3048" s="455">
        <f t="shared" si="706"/>
        <v>0</v>
      </c>
      <c r="BZ3048" s="455">
        <f t="shared" si="707"/>
        <v>0</v>
      </c>
      <c r="CA3048" s="455">
        <f t="shared" si="708"/>
        <v>0</v>
      </c>
      <c r="CB3048" s="456">
        <f t="shared" si="709"/>
        <v>0</v>
      </c>
      <c r="CC3048" s="454">
        <f t="shared" si="719"/>
        <v>5.18906878013689E-2</v>
      </c>
      <c r="CD3048" s="455">
        <f t="shared" si="710"/>
        <v>0</v>
      </c>
      <c r="CE3048" s="455">
        <f t="shared" si="711"/>
        <v>0</v>
      </c>
      <c r="CF3048" s="455">
        <f t="shared" si="712"/>
        <v>0</v>
      </c>
      <c r="CG3048" s="456">
        <f t="shared" si="713"/>
        <v>0</v>
      </c>
      <c r="CH3048" s="454">
        <f t="shared" si="720"/>
        <v>2.6036443636608165E-2</v>
      </c>
      <c r="CI3048" s="455">
        <f t="shared" si="714"/>
        <v>0</v>
      </c>
      <c r="CJ3048" s="455">
        <f t="shared" si="715"/>
        <v>0</v>
      </c>
      <c r="CK3048" s="455">
        <f t="shared" si="716"/>
        <v>0</v>
      </c>
      <c r="CL3048" s="456">
        <f t="shared" si="717"/>
        <v>0</v>
      </c>
      <c r="CM3048" s="454">
        <v>0.11343135913507382</v>
      </c>
      <c r="CN3048" s="455">
        <v>0</v>
      </c>
      <c r="CO3048" s="455">
        <v>0</v>
      </c>
      <c r="CP3048" s="455">
        <v>0</v>
      </c>
      <c r="CQ3048" s="456">
        <v>0</v>
      </c>
    </row>
    <row r="3049" spans="1:95">
      <c r="A3049" s="293">
        <v>14</v>
      </c>
      <c r="B3049" s="293" t="s">
        <v>7037</v>
      </c>
      <c r="C3049" s="293" t="e">
        <v>#N/A</v>
      </c>
      <c r="F3049" s="293" t="s">
        <v>7038</v>
      </c>
      <c r="G3049" s="293" t="s">
        <v>4580</v>
      </c>
      <c r="H3049" s="293" t="s">
        <v>7685</v>
      </c>
      <c r="I3049" s="293">
        <v>202311</v>
      </c>
      <c r="J3049" s="293" t="s">
        <v>7006</v>
      </c>
      <c r="K3049" s="293" t="s">
        <v>654</v>
      </c>
      <c r="L3049" s="293" t="s">
        <v>7039</v>
      </c>
      <c r="M3049" s="293" t="s">
        <v>7040</v>
      </c>
      <c r="N3049" s="293" t="s">
        <v>1111</v>
      </c>
      <c r="O3049" s="295">
        <v>458.666</v>
      </c>
      <c r="P3049" s="294">
        <v>0</v>
      </c>
      <c r="Q3049" s="294">
        <v>0</v>
      </c>
      <c r="R3049" s="294">
        <v>0</v>
      </c>
      <c r="S3049" s="296">
        <v>0</v>
      </c>
      <c r="T3049" s="303">
        <v>0.54591619580537987</v>
      </c>
      <c r="U3049" s="301">
        <v>0</v>
      </c>
      <c r="V3049" s="301">
        <v>0</v>
      </c>
      <c r="W3049" s="301">
        <v>0</v>
      </c>
      <c r="X3049" s="302">
        <v>0</v>
      </c>
      <c r="Y3049" s="303">
        <v>0.22783734381421958</v>
      </c>
      <c r="Z3049" s="301">
        <v>0</v>
      </c>
      <c r="AA3049" s="301">
        <v>0</v>
      </c>
      <c r="AB3049" s="301">
        <v>0</v>
      </c>
      <c r="AC3049" s="302">
        <v>0</v>
      </c>
      <c r="AD3049" s="301">
        <v>4.4493703509572685E-2</v>
      </c>
      <c r="AE3049" s="301">
        <v>0</v>
      </c>
      <c r="AF3049" s="301">
        <v>0</v>
      </c>
      <c r="AG3049" s="301">
        <v>0</v>
      </c>
      <c r="AH3049" s="302">
        <v>0</v>
      </c>
      <c r="AI3049" s="301">
        <v>5.6219761481434358E-2</v>
      </c>
      <c r="AJ3049" s="301">
        <v>0</v>
      </c>
      <c r="AK3049" s="301">
        <v>0</v>
      </c>
      <c r="AL3049" s="301">
        <v>0</v>
      </c>
      <c r="AM3049" s="302">
        <v>0</v>
      </c>
      <c r="AN3049" s="293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452">
        <v>250.39319786527037</v>
      </c>
      <c r="AU3049" s="452">
        <v>0</v>
      </c>
      <c r="AV3049" s="452">
        <v>0</v>
      </c>
      <c r="AW3049" s="452">
        <v>0</v>
      </c>
      <c r="AX3049" s="453">
        <v>0</v>
      </c>
      <c r="AY3049" s="454">
        <v>-0.49788474355778706</v>
      </c>
      <c r="AZ3049" s="455">
        <v>0</v>
      </c>
      <c r="BA3049" s="455">
        <v>0</v>
      </c>
      <c r="BB3049" s="455">
        <v>0</v>
      </c>
      <c r="BC3049" s="456">
        <v>0</v>
      </c>
      <c r="BD3049" s="454">
        <v>104.50124313789284</v>
      </c>
      <c r="BE3049" s="455">
        <v>0</v>
      </c>
      <c r="BF3049" s="455">
        <v>0</v>
      </c>
      <c r="BG3049" s="455">
        <v>0</v>
      </c>
      <c r="BH3049" s="456">
        <v>0</v>
      </c>
      <c r="BI3049" s="454">
        <v>-5.2766178365652658</v>
      </c>
      <c r="BJ3049" s="455">
        <v>0</v>
      </c>
      <c r="BK3049" s="455">
        <v>0</v>
      </c>
      <c r="BL3049" s="455">
        <v>0</v>
      </c>
      <c r="BM3049" s="456">
        <v>0</v>
      </c>
      <c r="BN3049" s="454">
        <v>20.407749013921666</v>
      </c>
      <c r="BO3049" s="455">
        <v>0</v>
      </c>
      <c r="BP3049" s="455">
        <v>0</v>
      </c>
      <c r="BQ3049" s="455">
        <v>0</v>
      </c>
      <c r="BR3049" s="456">
        <v>0</v>
      </c>
      <c r="BS3049" s="454">
        <v>7.8061050517039288</v>
      </c>
      <c r="BT3049" s="455">
        <v>0</v>
      </c>
      <c r="BU3049" s="455">
        <v>0</v>
      </c>
      <c r="BV3049" s="455">
        <v>0</v>
      </c>
      <c r="BW3049" s="456">
        <v>0</v>
      </c>
      <c r="BX3049" s="454">
        <f t="shared" si="718"/>
        <v>29.137275501623403</v>
      </c>
      <c r="BY3049" s="455">
        <f t="shared" si="706"/>
        <v>0</v>
      </c>
      <c r="BZ3049" s="455">
        <f t="shared" si="707"/>
        <v>0</v>
      </c>
      <c r="CA3049" s="455">
        <f t="shared" si="708"/>
        <v>0</v>
      </c>
      <c r="CB3049" s="456">
        <f t="shared" si="709"/>
        <v>0</v>
      </c>
      <c r="CC3049" s="454">
        <f t="shared" si="719"/>
        <v>28.708441527188221</v>
      </c>
      <c r="CD3049" s="455">
        <f t="shared" si="710"/>
        <v>0</v>
      </c>
      <c r="CE3049" s="455">
        <f t="shared" si="711"/>
        <v>0</v>
      </c>
      <c r="CF3049" s="455">
        <f t="shared" si="712"/>
        <v>0</v>
      </c>
      <c r="CG3049" s="456">
        <f t="shared" si="713"/>
        <v>0</v>
      </c>
      <c r="CH3049" s="454">
        <f t="shared" si="720"/>
        <v>14.404621549413704</v>
      </c>
      <c r="CI3049" s="455">
        <f t="shared" si="714"/>
        <v>0</v>
      </c>
      <c r="CJ3049" s="455">
        <f t="shared" si="715"/>
        <v>0</v>
      </c>
      <c r="CK3049" s="455">
        <f t="shared" si="716"/>
        <v>0</v>
      </c>
      <c r="CL3049" s="456">
        <f t="shared" si="717"/>
        <v>0</v>
      </c>
      <c r="CM3049" s="454">
        <v>9.0818689331090159</v>
      </c>
      <c r="CN3049" s="455">
        <v>0</v>
      </c>
      <c r="CO3049" s="455">
        <v>0</v>
      </c>
      <c r="CP3049" s="455">
        <v>0</v>
      </c>
      <c r="CQ3049" s="456">
        <v>0</v>
      </c>
    </row>
    <row r="3050" spans="1:95">
      <c r="A3050" s="293">
        <v>14</v>
      </c>
      <c r="B3050" s="293" t="s">
        <v>7041</v>
      </c>
      <c r="C3050" s="293" t="e">
        <v>#N/A</v>
      </c>
      <c r="F3050" s="293" t="s">
        <v>7042</v>
      </c>
      <c r="G3050" s="293" t="s">
        <v>4580</v>
      </c>
      <c r="H3050" s="293" t="s">
        <v>7685</v>
      </c>
      <c r="I3050" s="293">
        <v>202311</v>
      </c>
      <c r="J3050" s="293" t="s">
        <v>7006</v>
      </c>
      <c r="K3050" s="293" t="s">
        <v>654</v>
      </c>
      <c r="L3050" s="293" t="s">
        <v>6957</v>
      </c>
      <c r="M3050" s="293" t="s">
        <v>7043</v>
      </c>
      <c r="N3050" s="293" t="s">
        <v>1111</v>
      </c>
      <c r="O3050" s="295">
        <v>108</v>
      </c>
      <c r="P3050" s="294">
        <v>0</v>
      </c>
      <c r="Q3050" s="294">
        <v>0</v>
      </c>
      <c r="R3050" s="294">
        <v>0</v>
      </c>
      <c r="S3050" s="296">
        <v>0</v>
      </c>
      <c r="T3050" s="303">
        <v>0.66162594692079824</v>
      </c>
      <c r="U3050" s="301">
        <v>0</v>
      </c>
      <c r="V3050" s="301">
        <v>0</v>
      </c>
      <c r="W3050" s="301">
        <v>0</v>
      </c>
      <c r="X3050" s="302">
        <v>0</v>
      </c>
      <c r="Y3050" s="303">
        <v>0.12139187033401777</v>
      </c>
      <c r="Z3050" s="301">
        <v>0</v>
      </c>
      <c r="AA3050" s="301">
        <v>0</v>
      </c>
      <c r="AB3050" s="301">
        <v>0</v>
      </c>
      <c r="AC3050" s="302">
        <v>0</v>
      </c>
      <c r="AD3050" s="301">
        <v>2.9833340285943262E-2</v>
      </c>
      <c r="AE3050" s="301">
        <v>0</v>
      </c>
      <c r="AF3050" s="301">
        <v>0</v>
      </c>
      <c r="AG3050" s="301">
        <v>0</v>
      </c>
      <c r="AH3050" s="302">
        <v>0</v>
      </c>
      <c r="AI3050" s="301">
        <v>2.146115530922767E-2</v>
      </c>
      <c r="AJ3050" s="301">
        <v>0</v>
      </c>
      <c r="AK3050" s="301">
        <v>0</v>
      </c>
      <c r="AL3050" s="301">
        <v>0</v>
      </c>
      <c r="AM3050" s="302">
        <v>0</v>
      </c>
      <c r="AN3050" s="293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452">
        <v>71.45560226744621</v>
      </c>
      <c r="AU3050" s="452">
        <v>0</v>
      </c>
      <c r="AV3050" s="452">
        <v>0</v>
      </c>
      <c r="AW3050" s="452">
        <v>0</v>
      </c>
      <c r="AX3050" s="453">
        <v>0</v>
      </c>
      <c r="AY3050" s="454">
        <v>-0.14208314967820129</v>
      </c>
      <c r="AZ3050" s="455">
        <v>0</v>
      </c>
      <c r="BA3050" s="455">
        <v>0</v>
      </c>
      <c r="BB3050" s="455">
        <v>0</v>
      </c>
      <c r="BC3050" s="456">
        <v>0</v>
      </c>
      <c r="BD3050" s="454">
        <v>13.110321996073919</v>
      </c>
      <c r="BE3050" s="455">
        <v>0</v>
      </c>
      <c r="BF3050" s="455">
        <v>0</v>
      </c>
      <c r="BG3050" s="455">
        <v>0</v>
      </c>
      <c r="BH3050" s="456">
        <v>0</v>
      </c>
      <c r="BI3050" s="454">
        <v>-0.66198407607759002</v>
      </c>
      <c r="BJ3050" s="455">
        <v>0</v>
      </c>
      <c r="BK3050" s="455">
        <v>0</v>
      </c>
      <c r="BL3050" s="455">
        <v>0</v>
      </c>
      <c r="BM3050" s="456">
        <v>0</v>
      </c>
      <c r="BN3050" s="454">
        <v>0</v>
      </c>
      <c r="BO3050" s="455">
        <v>0</v>
      </c>
      <c r="BP3050" s="455">
        <v>0</v>
      </c>
      <c r="BQ3050" s="455">
        <v>0</v>
      </c>
      <c r="BR3050" s="456">
        <v>0</v>
      </c>
      <c r="BS3050" s="454">
        <v>0</v>
      </c>
      <c r="BT3050" s="455">
        <v>0</v>
      </c>
      <c r="BU3050" s="455">
        <v>0</v>
      </c>
      <c r="BV3050" s="455">
        <v>0</v>
      </c>
      <c r="BW3050" s="456">
        <v>0</v>
      </c>
      <c r="BX3050" s="454">
        <f t="shared" si="718"/>
        <v>6.8608219361699527</v>
      </c>
      <c r="BY3050" s="455">
        <f t="shared" si="706"/>
        <v>0</v>
      </c>
      <c r="BZ3050" s="455">
        <f t="shared" si="707"/>
        <v>0</v>
      </c>
      <c r="CA3050" s="455">
        <f t="shared" si="708"/>
        <v>0</v>
      </c>
      <c r="CB3050" s="456">
        <f t="shared" si="709"/>
        <v>0</v>
      </c>
      <c r="CC3050" s="454">
        <f t="shared" si="719"/>
        <v>6.7598463477483133</v>
      </c>
      <c r="CD3050" s="455">
        <f t="shared" si="710"/>
        <v>0</v>
      </c>
      <c r="CE3050" s="455">
        <f t="shared" si="711"/>
        <v>0</v>
      </c>
      <c r="CF3050" s="455">
        <f t="shared" si="712"/>
        <v>0</v>
      </c>
      <c r="CG3050" s="456">
        <f t="shared" si="713"/>
        <v>0</v>
      </c>
      <c r="CH3050" s="454">
        <f t="shared" si="720"/>
        <v>3.3917908180172067</v>
      </c>
      <c r="CI3050" s="455">
        <f t="shared" si="714"/>
        <v>0</v>
      </c>
      <c r="CJ3050" s="455">
        <f t="shared" si="715"/>
        <v>0</v>
      </c>
      <c r="CK3050" s="455">
        <f t="shared" si="716"/>
        <v>0</v>
      </c>
      <c r="CL3050" s="456">
        <f t="shared" si="717"/>
        <v>0</v>
      </c>
      <c r="CM3050" s="454">
        <v>7.225683860300208</v>
      </c>
      <c r="CN3050" s="455">
        <v>0</v>
      </c>
      <c r="CO3050" s="455">
        <v>0</v>
      </c>
      <c r="CP3050" s="455">
        <v>0</v>
      </c>
      <c r="CQ3050" s="456">
        <v>0</v>
      </c>
    </row>
    <row r="3051" spans="1:95">
      <c r="A3051" s="293">
        <v>14</v>
      </c>
      <c r="B3051" s="293" t="s">
        <v>7044</v>
      </c>
      <c r="C3051" s="293" t="e">
        <v>#N/A</v>
      </c>
      <c r="F3051" s="293" t="s">
        <v>7045</v>
      </c>
      <c r="G3051" s="293" t="s">
        <v>4580</v>
      </c>
      <c r="H3051" s="293" t="s">
        <v>7685</v>
      </c>
      <c r="I3051" s="293">
        <v>202311</v>
      </c>
      <c r="J3051" s="293" t="s">
        <v>7006</v>
      </c>
      <c r="K3051" s="293" t="s">
        <v>654</v>
      </c>
      <c r="L3051" s="293" t="s">
        <v>7046</v>
      </c>
      <c r="M3051" s="293" t="s">
        <v>7047</v>
      </c>
      <c r="N3051" s="293" t="s">
        <v>1111</v>
      </c>
      <c r="O3051" s="295">
        <v>418.47</v>
      </c>
      <c r="P3051" s="294">
        <v>0</v>
      </c>
      <c r="Q3051" s="294">
        <v>0</v>
      </c>
      <c r="R3051" s="294">
        <v>0</v>
      </c>
      <c r="S3051" s="296">
        <v>0</v>
      </c>
      <c r="T3051" s="303">
        <v>0.6981046754102278</v>
      </c>
      <c r="U3051" s="301">
        <v>0</v>
      </c>
      <c r="V3051" s="301">
        <v>0</v>
      </c>
      <c r="W3051" s="301">
        <v>0</v>
      </c>
      <c r="X3051" s="302">
        <v>0</v>
      </c>
      <c r="Y3051" s="303">
        <v>9.5986735137627816E-2</v>
      </c>
      <c r="Z3051" s="301">
        <v>0</v>
      </c>
      <c r="AA3051" s="301">
        <v>0</v>
      </c>
      <c r="AB3051" s="301">
        <v>0</v>
      </c>
      <c r="AC3051" s="302">
        <v>0</v>
      </c>
      <c r="AD3051" s="301">
        <v>4.2635222906938719E-2</v>
      </c>
      <c r="AE3051" s="301">
        <v>0</v>
      </c>
      <c r="AF3051" s="301">
        <v>0</v>
      </c>
      <c r="AG3051" s="301">
        <v>0</v>
      </c>
      <c r="AH3051" s="302">
        <v>0</v>
      </c>
      <c r="AI3051" s="301">
        <v>1.3683842355219873E-4</v>
      </c>
      <c r="AJ3051" s="301">
        <v>0</v>
      </c>
      <c r="AK3051" s="301">
        <v>0</v>
      </c>
      <c r="AL3051" s="301">
        <v>0</v>
      </c>
      <c r="AM3051" s="302">
        <v>0</v>
      </c>
      <c r="AN3051" s="293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452">
        <v>292.13586351891803</v>
      </c>
      <c r="AU3051" s="452">
        <v>0</v>
      </c>
      <c r="AV3051" s="452">
        <v>0</v>
      </c>
      <c r="AW3051" s="452">
        <v>0</v>
      </c>
      <c r="AX3051" s="453">
        <v>0</v>
      </c>
      <c r="AY3051" s="454">
        <v>-0.58088634488550195</v>
      </c>
      <c r="AZ3051" s="455">
        <v>0</v>
      </c>
      <c r="BA3051" s="455">
        <v>0</v>
      </c>
      <c r="BB3051" s="455">
        <v>0</v>
      </c>
      <c r="BC3051" s="456">
        <v>0</v>
      </c>
      <c r="BD3051" s="454">
        <v>40.167569053043117</v>
      </c>
      <c r="BE3051" s="455">
        <v>0</v>
      </c>
      <c r="BF3051" s="455">
        <v>0</v>
      </c>
      <c r="BG3051" s="455">
        <v>0</v>
      </c>
      <c r="BH3051" s="456">
        <v>0</v>
      </c>
      <c r="BI3051" s="454">
        <v>-2.0281951195267669</v>
      </c>
      <c r="BJ3051" s="455">
        <v>0</v>
      </c>
      <c r="BK3051" s="455">
        <v>0</v>
      </c>
      <c r="BL3051" s="455">
        <v>0</v>
      </c>
      <c r="BM3051" s="456">
        <v>0</v>
      </c>
      <c r="BN3051" s="454">
        <v>17.841561729866648</v>
      </c>
      <c r="BO3051" s="455">
        <v>0</v>
      </c>
      <c r="BP3051" s="455">
        <v>0</v>
      </c>
      <c r="BQ3051" s="455">
        <v>0</v>
      </c>
      <c r="BR3051" s="456">
        <v>0</v>
      </c>
      <c r="BS3051" s="454">
        <v>6.824520678630007</v>
      </c>
      <c r="BT3051" s="455">
        <v>0</v>
      </c>
      <c r="BU3051" s="455">
        <v>0</v>
      </c>
      <c r="BV3051" s="455">
        <v>0</v>
      </c>
      <c r="BW3051" s="456">
        <v>0</v>
      </c>
      <c r="BX3051" s="454">
        <f t="shared" si="718"/>
        <v>26.583779218787409</v>
      </c>
      <c r="BY3051" s="455">
        <f t="shared" si="706"/>
        <v>0</v>
      </c>
      <c r="BZ3051" s="455">
        <f t="shared" si="707"/>
        <v>0</v>
      </c>
      <c r="CA3051" s="455">
        <f t="shared" si="708"/>
        <v>0</v>
      </c>
      <c r="CB3051" s="456">
        <f t="shared" si="709"/>
        <v>0</v>
      </c>
      <c r="CC3051" s="454">
        <f t="shared" si="719"/>
        <v>26.192526862428117</v>
      </c>
      <c r="CD3051" s="455">
        <f t="shared" si="710"/>
        <v>0</v>
      </c>
      <c r="CE3051" s="455">
        <f t="shared" si="711"/>
        <v>0</v>
      </c>
      <c r="CF3051" s="455">
        <f t="shared" si="712"/>
        <v>0</v>
      </c>
      <c r="CG3051" s="456">
        <f t="shared" si="713"/>
        <v>0</v>
      </c>
      <c r="CH3051" s="454">
        <f t="shared" si="720"/>
        <v>13.142247255700561</v>
      </c>
      <c r="CI3051" s="455">
        <f t="shared" si="714"/>
        <v>0</v>
      </c>
      <c r="CJ3051" s="455">
        <f t="shared" si="715"/>
        <v>0</v>
      </c>
      <c r="CK3051" s="455">
        <f t="shared" si="716"/>
        <v>0</v>
      </c>
      <c r="CL3051" s="456">
        <f t="shared" si="717"/>
        <v>0</v>
      </c>
      <c r="CM3051" s="454">
        <v>-1.8089868529614908</v>
      </c>
      <c r="CN3051" s="455">
        <v>0</v>
      </c>
      <c r="CO3051" s="455">
        <v>0</v>
      </c>
      <c r="CP3051" s="455">
        <v>0</v>
      </c>
      <c r="CQ3051" s="456">
        <v>0</v>
      </c>
    </row>
    <row r="3052" spans="1:95">
      <c r="A3052" s="293">
        <v>14</v>
      </c>
      <c r="B3052" s="293" t="s">
        <v>7048</v>
      </c>
      <c r="C3052" s="293" t="e">
        <v>#N/A</v>
      </c>
      <c r="F3052" s="293" t="s">
        <v>7045</v>
      </c>
      <c r="G3052" s="293" t="s">
        <v>4580</v>
      </c>
      <c r="H3052" s="293" t="s">
        <v>7685</v>
      </c>
      <c r="I3052" s="293">
        <v>202311</v>
      </c>
      <c r="J3052" s="293" t="s">
        <v>7006</v>
      </c>
      <c r="K3052" s="293" t="s">
        <v>654</v>
      </c>
      <c r="L3052" s="293" t="s">
        <v>879</v>
      </c>
      <c r="M3052" s="293" t="s">
        <v>658</v>
      </c>
      <c r="N3052" s="293" t="s">
        <v>1111</v>
      </c>
      <c r="O3052" s="295">
        <v>1017.8699999999999</v>
      </c>
      <c r="P3052" s="294">
        <v>0</v>
      </c>
      <c r="Q3052" s="294">
        <v>0</v>
      </c>
      <c r="R3052" s="294">
        <v>0</v>
      </c>
      <c r="S3052" s="296">
        <v>0</v>
      </c>
      <c r="T3052" s="303">
        <v>0.80495174691918692</v>
      </c>
      <c r="U3052" s="301">
        <v>0</v>
      </c>
      <c r="V3052" s="301">
        <v>0</v>
      </c>
      <c r="W3052" s="301">
        <v>0</v>
      </c>
      <c r="X3052" s="302">
        <v>0</v>
      </c>
      <c r="Y3052" s="303">
        <v>6.2875721368711515E-2</v>
      </c>
      <c r="Z3052" s="301">
        <v>0</v>
      </c>
      <c r="AA3052" s="301">
        <v>0</v>
      </c>
      <c r="AB3052" s="301">
        <v>0</v>
      </c>
      <c r="AC3052" s="302">
        <v>0</v>
      </c>
      <c r="AD3052" s="301">
        <v>2.1958805679044034E-2</v>
      </c>
      <c r="AE3052" s="301">
        <v>0</v>
      </c>
      <c r="AF3052" s="301">
        <v>0</v>
      </c>
      <c r="AG3052" s="301">
        <v>0</v>
      </c>
      <c r="AH3052" s="302">
        <v>0</v>
      </c>
      <c r="AI3052" s="301">
        <v>1.4200711920959712E-4</v>
      </c>
      <c r="AJ3052" s="301">
        <v>0</v>
      </c>
      <c r="AK3052" s="301">
        <v>0</v>
      </c>
      <c r="AL3052" s="301">
        <v>0</v>
      </c>
      <c r="AM3052" s="302">
        <v>0</v>
      </c>
      <c r="AN3052" s="293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452">
        <v>819.33623463663275</v>
      </c>
      <c r="AU3052" s="452">
        <v>0</v>
      </c>
      <c r="AV3052" s="452">
        <v>0</v>
      </c>
      <c r="AW3052" s="452">
        <v>0</v>
      </c>
      <c r="AX3052" s="453">
        <v>0</v>
      </c>
      <c r="AY3052" s="454">
        <v>-1.6291776875231301</v>
      </c>
      <c r="AZ3052" s="455">
        <v>0</v>
      </c>
      <c r="BA3052" s="455">
        <v>0</v>
      </c>
      <c r="BB3052" s="455">
        <v>0</v>
      </c>
      <c r="BC3052" s="456">
        <v>0</v>
      </c>
      <c r="BD3052" s="454">
        <v>63.999310509570385</v>
      </c>
      <c r="BE3052" s="455">
        <v>0</v>
      </c>
      <c r="BF3052" s="455">
        <v>0</v>
      </c>
      <c r="BG3052" s="455">
        <v>0</v>
      </c>
      <c r="BH3052" s="456">
        <v>0</v>
      </c>
      <c r="BI3052" s="454">
        <v>-3.2315395800322855</v>
      </c>
      <c r="BJ3052" s="455">
        <v>0</v>
      </c>
      <c r="BK3052" s="455">
        <v>0</v>
      </c>
      <c r="BL3052" s="455">
        <v>0</v>
      </c>
      <c r="BM3052" s="456">
        <v>0</v>
      </c>
      <c r="BN3052" s="454">
        <v>0</v>
      </c>
      <c r="BO3052" s="455">
        <v>0</v>
      </c>
      <c r="BP3052" s="455">
        <v>0</v>
      </c>
      <c r="BQ3052" s="455">
        <v>0</v>
      </c>
      <c r="BR3052" s="456">
        <v>0</v>
      </c>
      <c r="BS3052" s="454">
        <v>0</v>
      </c>
      <c r="BT3052" s="455">
        <v>0</v>
      </c>
      <c r="BU3052" s="455">
        <v>0</v>
      </c>
      <c r="BV3052" s="455">
        <v>0</v>
      </c>
      <c r="BW3052" s="456">
        <v>0</v>
      </c>
      <c r="BX3052" s="454">
        <f t="shared" si="718"/>
        <v>64.661340964530638</v>
      </c>
      <c r="BY3052" s="455">
        <f t="shared" si="706"/>
        <v>0</v>
      </c>
      <c r="BZ3052" s="455">
        <f t="shared" si="707"/>
        <v>0</v>
      </c>
      <c r="CA3052" s="455">
        <f t="shared" si="708"/>
        <v>0</v>
      </c>
      <c r="CB3052" s="456">
        <f t="shared" si="709"/>
        <v>0</v>
      </c>
      <c r="CC3052" s="454">
        <f t="shared" si="719"/>
        <v>63.709674092431257</v>
      </c>
      <c r="CD3052" s="455">
        <f t="shared" si="710"/>
        <v>0</v>
      </c>
      <c r="CE3052" s="455">
        <f t="shared" si="711"/>
        <v>0</v>
      </c>
      <c r="CF3052" s="455">
        <f t="shared" si="712"/>
        <v>0</v>
      </c>
      <c r="CG3052" s="456">
        <f t="shared" si="713"/>
        <v>0</v>
      </c>
      <c r="CH3052" s="454">
        <f t="shared" si="720"/>
        <v>31.96668629569605</v>
      </c>
      <c r="CI3052" s="455">
        <f t="shared" si="714"/>
        <v>0</v>
      </c>
      <c r="CJ3052" s="455">
        <f t="shared" si="715"/>
        <v>0</v>
      </c>
      <c r="CK3052" s="455">
        <f t="shared" si="716"/>
        <v>0</v>
      </c>
      <c r="CL3052" s="456">
        <f t="shared" si="717"/>
        <v>0</v>
      </c>
      <c r="CM3052" s="454">
        <v>-20.942529231305567</v>
      </c>
      <c r="CN3052" s="455">
        <v>0</v>
      </c>
      <c r="CO3052" s="455">
        <v>0</v>
      </c>
      <c r="CP3052" s="455">
        <v>0</v>
      </c>
      <c r="CQ3052" s="456">
        <v>0</v>
      </c>
    </row>
    <row r="3053" spans="1:95">
      <c r="A3053" s="293">
        <v>14</v>
      </c>
      <c r="B3053" s="293" t="s">
        <v>7049</v>
      </c>
      <c r="C3053" s="293" t="e">
        <v>#N/A</v>
      </c>
      <c r="F3053" s="293" t="s">
        <v>7050</v>
      </c>
      <c r="G3053" s="293" t="s">
        <v>4580</v>
      </c>
      <c r="H3053" s="293" t="s">
        <v>7685</v>
      </c>
      <c r="I3053" s="293">
        <v>202311</v>
      </c>
      <c r="J3053" s="293" t="s">
        <v>7006</v>
      </c>
      <c r="K3053" s="293" t="s">
        <v>654</v>
      </c>
      <c r="L3053" s="293" t="s">
        <v>7051</v>
      </c>
      <c r="M3053" s="293" t="s">
        <v>7052</v>
      </c>
      <c r="N3053" s="293" t="s">
        <v>1111</v>
      </c>
      <c r="O3053" s="295">
        <v>292.5</v>
      </c>
      <c r="P3053" s="294">
        <v>0</v>
      </c>
      <c r="Q3053" s="294">
        <v>0</v>
      </c>
      <c r="R3053" s="294">
        <v>0</v>
      </c>
      <c r="S3053" s="296">
        <v>0</v>
      </c>
      <c r="T3053" s="303">
        <v>0.60938841604025462</v>
      </c>
      <c r="U3053" s="301">
        <v>0</v>
      </c>
      <c r="V3053" s="301">
        <v>0</v>
      </c>
      <c r="W3053" s="301">
        <v>0</v>
      </c>
      <c r="X3053" s="302">
        <v>0</v>
      </c>
      <c r="Y3053" s="303">
        <v>0.1984575447114075</v>
      </c>
      <c r="Z3053" s="301">
        <v>0</v>
      </c>
      <c r="AA3053" s="301">
        <v>0</v>
      </c>
      <c r="AB3053" s="301">
        <v>0</v>
      </c>
      <c r="AC3053" s="302">
        <v>0</v>
      </c>
      <c r="AD3053" s="301">
        <v>4.0120831675590655E-2</v>
      </c>
      <c r="AE3053" s="301">
        <v>0</v>
      </c>
      <c r="AF3053" s="301">
        <v>0</v>
      </c>
      <c r="AG3053" s="301">
        <v>0</v>
      </c>
      <c r="AH3053" s="302">
        <v>0</v>
      </c>
      <c r="AI3053" s="301">
        <v>5.0015560256262422E-2</v>
      </c>
      <c r="AJ3053" s="301">
        <v>0</v>
      </c>
      <c r="AK3053" s="301">
        <v>0</v>
      </c>
      <c r="AL3053" s="301">
        <v>0</v>
      </c>
      <c r="AM3053" s="302">
        <v>0</v>
      </c>
      <c r="AN3053" s="293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452">
        <v>178.24611169177447</v>
      </c>
      <c r="AU3053" s="452">
        <v>0</v>
      </c>
      <c r="AV3053" s="452">
        <v>0</v>
      </c>
      <c r="AW3053" s="452">
        <v>0</v>
      </c>
      <c r="AX3053" s="453">
        <v>0</v>
      </c>
      <c r="AY3053" s="454">
        <v>-0.35442663924753892</v>
      </c>
      <c r="AZ3053" s="455">
        <v>0</v>
      </c>
      <c r="BA3053" s="455">
        <v>0</v>
      </c>
      <c r="BB3053" s="455">
        <v>0</v>
      </c>
      <c r="BC3053" s="456">
        <v>0</v>
      </c>
      <c r="BD3053" s="454">
        <v>58.048831828086698</v>
      </c>
      <c r="BE3053" s="455">
        <v>0</v>
      </c>
      <c r="BF3053" s="455">
        <v>0</v>
      </c>
      <c r="BG3053" s="455">
        <v>0</v>
      </c>
      <c r="BH3053" s="456">
        <v>0</v>
      </c>
      <c r="BI3053" s="454">
        <v>-2.9310799777920806</v>
      </c>
      <c r="BJ3053" s="455">
        <v>0</v>
      </c>
      <c r="BK3053" s="455">
        <v>0</v>
      </c>
      <c r="BL3053" s="455">
        <v>0</v>
      </c>
      <c r="BM3053" s="456">
        <v>0</v>
      </c>
      <c r="BN3053" s="454">
        <v>11.735343265110266</v>
      </c>
      <c r="BO3053" s="455">
        <v>0</v>
      </c>
      <c r="BP3053" s="455">
        <v>0</v>
      </c>
      <c r="BQ3053" s="455">
        <v>0</v>
      </c>
      <c r="BR3053" s="456">
        <v>0</v>
      </c>
      <c r="BS3053" s="454">
        <v>4.4888499110198126</v>
      </c>
      <c r="BT3053" s="455">
        <v>0</v>
      </c>
      <c r="BU3053" s="455">
        <v>0</v>
      </c>
      <c r="BV3053" s="455">
        <v>0</v>
      </c>
      <c r="BW3053" s="456">
        <v>0</v>
      </c>
      <c r="BX3053" s="454">
        <f t="shared" si="718"/>
        <v>18.581392743793621</v>
      </c>
      <c r="BY3053" s="455">
        <f t="shared" si="706"/>
        <v>0</v>
      </c>
      <c r="BZ3053" s="455">
        <f t="shared" si="707"/>
        <v>0</v>
      </c>
      <c r="CA3053" s="455">
        <f t="shared" si="708"/>
        <v>0</v>
      </c>
      <c r="CB3053" s="456">
        <f t="shared" si="709"/>
        <v>0</v>
      </c>
      <c r="CC3053" s="454">
        <f t="shared" si="719"/>
        <v>18.307917191818351</v>
      </c>
      <c r="CD3053" s="455">
        <f t="shared" si="710"/>
        <v>0</v>
      </c>
      <c r="CE3053" s="455">
        <f t="shared" si="711"/>
        <v>0</v>
      </c>
      <c r="CF3053" s="455">
        <f t="shared" si="712"/>
        <v>0</v>
      </c>
      <c r="CG3053" s="456">
        <f t="shared" si="713"/>
        <v>0</v>
      </c>
      <c r="CH3053" s="454">
        <f t="shared" si="720"/>
        <v>9.1861001321299351</v>
      </c>
      <c r="CI3053" s="455">
        <f t="shared" si="714"/>
        <v>0</v>
      </c>
      <c r="CJ3053" s="455">
        <f t="shared" si="715"/>
        <v>0</v>
      </c>
      <c r="CK3053" s="455">
        <f t="shared" si="716"/>
        <v>0</v>
      </c>
      <c r="CL3053" s="456">
        <f t="shared" si="717"/>
        <v>0</v>
      </c>
      <c r="CM3053" s="454">
        <v>-2.8090401466934782</v>
      </c>
      <c r="CN3053" s="455">
        <v>0</v>
      </c>
      <c r="CO3053" s="455">
        <v>0</v>
      </c>
      <c r="CP3053" s="455">
        <v>0</v>
      </c>
      <c r="CQ3053" s="456">
        <v>0</v>
      </c>
    </row>
    <row r="3054" spans="1:95">
      <c r="A3054" s="293">
        <v>14</v>
      </c>
      <c r="B3054" s="293" t="s">
        <v>7053</v>
      </c>
      <c r="C3054" s="293" t="e">
        <v>#N/A</v>
      </c>
      <c r="F3054" s="293" t="s">
        <v>7045</v>
      </c>
      <c r="G3054" s="293" t="s">
        <v>4580</v>
      </c>
      <c r="H3054" s="293" t="s">
        <v>7685</v>
      </c>
      <c r="I3054" s="293">
        <v>202311</v>
      </c>
      <c r="J3054" s="293" t="s">
        <v>7006</v>
      </c>
      <c r="K3054" s="293" t="s">
        <v>654</v>
      </c>
      <c r="L3054" s="293" t="s">
        <v>879</v>
      </c>
      <c r="M3054" s="293" t="s">
        <v>658</v>
      </c>
      <c r="N3054" s="293" t="s">
        <v>1111</v>
      </c>
      <c r="O3054" s="295">
        <v>-9.448133333333332E-2</v>
      </c>
      <c r="P3054" s="294">
        <v>0</v>
      </c>
      <c r="Q3054" s="294">
        <v>0</v>
      </c>
      <c r="R3054" s="294">
        <v>0</v>
      </c>
      <c r="S3054" s="296">
        <v>0</v>
      </c>
      <c r="T3054" s="303">
        <v>0</v>
      </c>
      <c r="U3054" s="301">
        <v>0</v>
      </c>
      <c r="V3054" s="301">
        <v>0</v>
      </c>
      <c r="W3054" s="301">
        <v>0</v>
      </c>
      <c r="X3054" s="302">
        <v>0</v>
      </c>
      <c r="Y3054" s="303">
        <v>0</v>
      </c>
      <c r="Z3054" s="301">
        <v>0</v>
      </c>
      <c r="AA3054" s="301">
        <v>0</v>
      </c>
      <c r="AB3054" s="301">
        <v>0</v>
      </c>
      <c r="AC3054" s="302">
        <v>0</v>
      </c>
      <c r="AD3054" s="301">
        <v>0</v>
      </c>
      <c r="AE3054" s="301">
        <v>0</v>
      </c>
      <c r="AF3054" s="301">
        <v>0</v>
      </c>
      <c r="AG3054" s="301">
        <v>0</v>
      </c>
      <c r="AH3054" s="302">
        <v>0</v>
      </c>
      <c r="AI3054" s="301">
        <v>0</v>
      </c>
      <c r="AJ3054" s="301">
        <v>0</v>
      </c>
      <c r="AK3054" s="301">
        <v>0</v>
      </c>
      <c r="AL3054" s="301">
        <v>0</v>
      </c>
      <c r="AM3054" s="302">
        <v>0</v>
      </c>
      <c r="AN3054" s="293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452">
        <v>0</v>
      </c>
      <c r="AU3054" s="452">
        <v>0</v>
      </c>
      <c r="AV3054" s="452">
        <v>0</v>
      </c>
      <c r="AW3054" s="452">
        <v>0</v>
      </c>
      <c r="AX3054" s="453">
        <v>0</v>
      </c>
      <c r="AY3054" s="454">
        <v>0</v>
      </c>
      <c r="AZ3054" s="455">
        <v>0</v>
      </c>
      <c r="BA3054" s="455">
        <v>0</v>
      </c>
      <c r="BB3054" s="455">
        <v>0</v>
      </c>
      <c r="BC3054" s="456">
        <v>0</v>
      </c>
      <c r="BD3054" s="454">
        <v>0</v>
      </c>
      <c r="BE3054" s="455">
        <v>0</v>
      </c>
      <c r="BF3054" s="455">
        <v>0</v>
      </c>
      <c r="BG3054" s="455">
        <v>0</v>
      </c>
      <c r="BH3054" s="456">
        <v>0</v>
      </c>
      <c r="BI3054" s="454">
        <v>0</v>
      </c>
      <c r="BJ3054" s="455">
        <v>0</v>
      </c>
      <c r="BK3054" s="455">
        <v>0</v>
      </c>
      <c r="BL3054" s="455">
        <v>0</v>
      </c>
      <c r="BM3054" s="456">
        <v>0</v>
      </c>
      <c r="BN3054" s="454">
        <v>0</v>
      </c>
      <c r="BO3054" s="455">
        <v>0</v>
      </c>
      <c r="BP3054" s="455">
        <v>0</v>
      </c>
      <c r="BQ3054" s="455">
        <v>0</v>
      </c>
      <c r="BR3054" s="456">
        <v>0</v>
      </c>
      <c r="BS3054" s="454">
        <v>0</v>
      </c>
      <c r="BT3054" s="455">
        <v>0</v>
      </c>
      <c r="BU3054" s="455">
        <v>0</v>
      </c>
      <c r="BV3054" s="455">
        <v>0</v>
      </c>
      <c r="BW3054" s="456">
        <v>0</v>
      </c>
      <c r="BX3054" s="454">
        <f t="shared" si="718"/>
        <v>-6.0020333730733209E-3</v>
      </c>
      <c r="BY3054" s="455">
        <f t="shared" si="706"/>
        <v>0</v>
      </c>
      <c r="BZ3054" s="455">
        <f t="shared" si="707"/>
        <v>0</v>
      </c>
      <c r="CA3054" s="455">
        <f t="shared" si="708"/>
        <v>0</v>
      </c>
      <c r="CB3054" s="456">
        <f t="shared" si="709"/>
        <v>0</v>
      </c>
      <c r="CC3054" s="454">
        <f t="shared" si="719"/>
        <v>-5.9136971857752241E-3</v>
      </c>
      <c r="CD3054" s="455">
        <f t="shared" si="710"/>
        <v>0</v>
      </c>
      <c r="CE3054" s="455">
        <f t="shared" si="711"/>
        <v>0</v>
      </c>
      <c r="CF3054" s="455">
        <f t="shared" si="712"/>
        <v>0</v>
      </c>
      <c r="CG3054" s="456">
        <f t="shared" si="713"/>
        <v>0</v>
      </c>
      <c r="CH3054" s="454">
        <f t="shared" si="720"/>
        <v>-2.9672307303150276E-3</v>
      </c>
      <c r="CI3054" s="455">
        <f t="shared" si="714"/>
        <v>0</v>
      </c>
      <c r="CJ3054" s="455">
        <f t="shared" si="715"/>
        <v>0</v>
      </c>
      <c r="CK3054" s="455">
        <f t="shared" si="716"/>
        <v>0</v>
      </c>
      <c r="CL3054" s="456">
        <f t="shared" si="717"/>
        <v>0</v>
      </c>
      <c r="CM3054" s="454">
        <v>-7.9598372044169766E-2</v>
      </c>
      <c r="CN3054" s="455">
        <v>0</v>
      </c>
      <c r="CO3054" s="455">
        <v>0</v>
      </c>
      <c r="CP3054" s="455">
        <v>0</v>
      </c>
      <c r="CQ3054" s="456">
        <v>0</v>
      </c>
    </row>
    <row r="3055" spans="1:95">
      <c r="A3055" s="293">
        <v>14</v>
      </c>
      <c r="B3055" s="293" t="s">
        <v>7054</v>
      </c>
      <c r="C3055" s="293" t="e">
        <v>#N/A</v>
      </c>
      <c r="F3055" s="293" t="s">
        <v>7016</v>
      </c>
      <c r="G3055" s="293" t="s">
        <v>4580</v>
      </c>
      <c r="H3055" s="293" t="s">
        <v>7685</v>
      </c>
      <c r="I3055" s="293">
        <v>202311</v>
      </c>
      <c r="J3055" s="293" t="s">
        <v>7006</v>
      </c>
      <c r="K3055" s="293" t="s">
        <v>654</v>
      </c>
      <c r="L3055" s="293" t="s">
        <v>5308</v>
      </c>
      <c r="M3055" s="293" t="s">
        <v>669</v>
      </c>
      <c r="N3055" s="293" t="s">
        <v>1111</v>
      </c>
      <c r="O3055" s="295">
        <v>-1.0352499999999999E-3</v>
      </c>
      <c r="P3055" s="294">
        <v>0</v>
      </c>
      <c r="Q3055" s="294">
        <v>0</v>
      </c>
      <c r="R3055" s="294">
        <v>0</v>
      </c>
      <c r="S3055" s="296">
        <v>0</v>
      </c>
      <c r="T3055" s="303">
        <v>0</v>
      </c>
      <c r="U3055" s="301">
        <v>0</v>
      </c>
      <c r="V3055" s="301">
        <v>0</v>
      </c>
      <c r="W3055" s="301">
        <v>0</v>
      </c>
      <c r="X3055" s="302">
        <v>0</v>
      </c>
      <c r="Y3055" s="303">
        <v>0</v>
      </c>
      <c r="Z3055" s="301">
        <v>0</v>
      </c>
      <c r="AA3055" s="301">
        <v>0</v>
      </c>
      <c r="AB3055" s="301">
        <v>0</v>
      </c>
      <c r="AC3055" s="302">
        <v>0</v>
      </c>
      <c r="AD3055" s="301">
        <v>0</v>
      </c>
      <c r="AE3055" s="301">
        <v>0</v>
      </c>
      <c r="AF3055" s="301">
        <v>0</v>
      </c>
      <c r="AG3055" s="301">
        <v>0</v>
      </c>
      <c r="AH3055" s="302">
        <v>0</v>
      </c>
      <c r="AI3055" s="301">
        <v>0</v>
      </c>
      <c r="AJ3055" s="301">
        <v>0</v>
      </c>
      <c r="AK3055" s="301">
        <v>0</v>
      </c>
      <c r="AL3055" s="301">
        <v>0</v>
      </c>
      <c r="AM3055" s="302">
        <v>0</v>
      </c>
      <c r="AN3055" s="293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452">
        <v>0</v>
      </c>
      <c r="AU3055" s="452">
        <v>0</v>
      </c>
      <c r="AV3055" s="452">
        <v>0</v>
      </c>
      <c r="AW3055" s="452">
        <v>0</v>
      </c>
      <c r="AX3055" s="453">
        <v>0</v>
      </c>
      <c r="AY3055" s="454">
        <v>0</v>
      </c>
      <c r="AZ3055" s="455">
        <v>0</v>
      </c>
      <c r="BA3055" s="455">
        <v>0</v>
      </c>
      <c r="BB3055" s="455">
        <v>0</v>
      </c>
      <c r="BC3055" s="456">
        <v>0</v>
      </c>
      <c r="BD3055" s="454">
        <v>0</v>
      </c>
      <c r="BE3055" s="455">
        <v>0</v>
      </c>
      <c r="BF3055" s="455">
        <v>0</v>
      </c>
      <c r="BG3055" s="455">
        <v>0</v>
      </c>
      <c r="BH3055" s="456">
        <v>0</v>
      </c>
      <c r="BI3055" s="454">
        <v>0</v>
      </c>
      <c r="BJ3055" s="455">
        <v>0</v>
      </c>
      <c r="BK3055" s="455">
        <v>0</v>
      </c>
      <c r="BL3055" s="455">
        <v>0</v>
      </c>
      <c r="BM3055" s="456">
        <v>0</v>
      </c>
      <c r="BN3055" s="454">
        <v>0</v>
      </c>
      <c r="BO3055" s="455">
        <v>0</v>
      </c>
      <c r="BP3055" s="455">
        <v>0</v>
      </c>
      <c r="BQ3055" s="455">
        <v>0</v>
      </c>
      <c r="BR3055" s="456">
        <v>0</v>
      </c>
      <c r="BS3055" s="454">
        <v>0</v>
      </c>
      <c r="BT3055" s="455">
        <v>0</v>
      </c>
      <c r="BU3055" s="455">
        <v>0</v>
      </c>
      <c r="BV3055" s="455">
        <v>0</v>
      </c>
      <c r="BW3055" s="456">
        <v>0</v>
      </c>
      <c r="BX3055" s="454">
        <f t="shared" si="718"/>
        <v>-6.5765425087221694E-5</v>
      </c>
      <c r="BY3055" s="455">
        <f t="shared" si="706"/>
        <v>0</v>
      </c>
      <c r="BZ3055" s="455">
        <f t="shared" si="707"/>
        <v>0</v>
      </c>
      <c r="CA3055" s="455">
        <f t="shared" si="708"/>
        <v>0</v>
      </c>
      <c r="CB3055" s="456">
        <f t="shared" si="709"/>
        <v>0</v>
      </c>
      <c r="CC3055" s="454">
        <f t="shared" si="719"/>
        <v>-6.4797508625059642E-5</v>
      </c>
      <c r="CD3055" s="455">
        <f t="shared" si="710"/>
        <v>0</v>
      </c>
      <c r="CE3055" s="455">
        <f t="shared" si="711"/>
        <v>0</v>
      </c>
      <c r="CF3055" s="455">
        <f t="shared" si="712"/>
        <v>0</v>
      </c>
      <c r="CG3055" s="456">
        <f t="shared" si="713"/>
        <v>0</v>
      </c>
      <c r="CH3055" s="454">
        <f t="shared" si="720"/>
        <v>-3.2512513373632528E-5</v>
      </c>
      <c r="CI3055" s="455">
        <f t="shared" si="714"/>
        <v>0</v>
      </c>
      <c r="CJ3055" s="455">
        <f t="shared" si="715"/>
        <v>0</v>
      </c>
      <c r="CK3055" s="455">
        <f t="shared" si="716"/>
        <v>0</v>
      </c>
      <c r="CL3055" s="456">
        <f t="shared" si="717"/>
        <v>0</v>
      </c>
      <c r="CM3055" s="454">
        <v>-8.7217455291408624E-4</v>
      </c>
      <c r="CN3055" s="455">
        <v>0</v>
      </c>
      <c r="CO3055" s="455">
        <v>0</v>
      </c>
      <c r="CP3055" s="455">
        <v>0</v>
      </c>
      <c r="CQ3055" s="456">
        <v>0</v>
      </c>
    </row>
    <row r="3056" spans="1:95">
      <c r="A3056" s="293">
        <v>14</v>
      </c>
      <c r="B3056" s="293" t="s">
        <v>7055</v>
      </c>
      <c r="C3056" s="293" t="e">
        <v>#N/A</v>
      </c>
      <c r="F3056" s="293" t="s">
        <v>7056</v>
      </c>
      <c r="G3056" s="293" t="s">
        <v>4580</v>
      </c>
      <c r="H3056" s="293" t="s">
        <v>7685</v>
      </c>
      <c r="I3056" s="293">
        <v>202311</v>
      </c>
      <c r="J3056" s="293" t="s">
        <v>7006</v>
      </c>
      <c r="K3056" s="293" t="s">
        <v>654</v>
      </c>
      <c r="L3056" s="293" t="s">
        <v>5399</v>
      </c>
      <c r="M3056" s="293" t="s">
        <v>7057</v>
      </c>
      <c r="N3056" s="293" t="s">
        <v>1111</v>
      </c>
      <c r="O3056" s="295">
        <v>92.769136533333352</v>
      </c>
      <c r="P3056" s="294">
        <v>0</v>
      </c>
      <c r="Q3056" s="294">
        <v>0</v>
      </c>
      <c r="R3056" s="294">
        <v>0</v>
      </c>
      <c r="S3056" s="296">
        <v>0</v>
      </c>
      <c r="T3056" s="303">
        <v>0.65134643553083127</v>
      </c>
      <c r="U3056" s="301">
        <v>0</v>
      </c>
      <c r="V3056" s="301">
        <v>0</v>
      </c>
      <c r="W3056" s="301">
        <v>0</v>
      </c>
      <c r="X3056" s="302">
        <v>0</v>
      </c>
      <c r="Y3056" s="303">
        <v>6.2221276505881579E-2</v>
      </c>
      <c r="Z3056" s="301">
        <v>0</v>
      </c>
      <c r="AA3056" s="301">
        <v>0</v>
      </c>
      <c r="AB3056" s="301">
        <v>0</v>
      </c>
      <c r="AC3056" s="302">
        <v>0</v>
      </c>
      <c r="AD3056" s="301">
        <v>3.0277353456849201E-2</v>
      </c>
      <c r="AE3056" s="301">
        <v>0</v>
      </c>
      <c r="AF3056" s="301">
        <v>0</v>
      </c>
      <c r="AG3056" s="301">
        <v>0</v>
      </c>
      <c r="AH3056" s="302">
        <v>0</v>
      </c>
      <c r="AI3056" s="301">
        <v>0</v>
      </c>
      <c r="AJ3056" s="301">
        <v>0</v>
      </c>
      <c r="AK3056" s="301">
        <v>0</v>
      </c>
      <c r="AL3056" s="301">
        <v>0</v>
      </c>
      <c r="AM3056" s="302">
        <v>0</v>
      </c>
      <c r="AN3056" s="293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452">
        <v>60.424846408259697</v>
      </c>
      <c r="AU3056" s="452">
        <v>0</v>
      </c>
      <c r="AV3056" s="452">
        <v>0</v>
      </c>
      <c r="AW3056" s="452">
        <v>0</v>
      </c>
      <c r="AX3056" s="453">
        <v>0</v>
      </c>
      <c r="AY3056" s="454">
        <v>-0.12014946657889142</v>
      </c>
      <c r="AZ3056" s="455">
        <v>0</v>
      </c>
      <c r="BA3056" s="455">
        <v>0</v>
      </c>
      <c r="BB3056" s="455">
        <v>0</v>
      </c>
      <c r="BC3056" s="456">
        <v>0</v>
      </c>
      <c r="BD3056" s="454">
        <v>5.7722140954524148</v>
      </c>
      <c r="BE3056" s="455">
        <v>0</v>
      </c>
      <c r="BF3056" s="455">
        <v>0</v>
      </c>
      <c r="BG3056" s="455">
        <v>0</v>
      </c>
      <c r="BH3056" s="456">
        <v>0</v>
      </c>
      <c r="BI3056" s="454">
        <v>-0.29145842611984646</v>
      </c>
      <c r="BJ3056" s="455">
        <v>0</v>
      </c>
      <c r="BK3056" s="455">
        <v>0</v>
      </c>
      <c r="BL3056" s="455">
        <v>0</v>
      </c>
      <c r="BM3056" s="456">
        <v>0</v>
      </c>
      <c r="BN3056" s="454">
        <v>0</v>
      </c>
      <c r="BO3056" s="455">
        <v>0</v>
      </c>
      <c r="BP3056" s="455">
        <v>0</v>
      </c>
      <c r="BQ3056" s="455">
        <v>0</v>
      </c>
      <c r="BR3056" s="456">
        <v>0</v>
      </c>
      <c r="BS3056" s="454">
        <v>0</v>
      </c>
      <c r="BT3056" s="455">
        <v>0</v>
      </c>
      <c r="BU3056" s="455">
        <v>0</v>
      </c>
      <c r="BV3056" s="455">
        <v>0</v>
      </c>
      <c r="BW3056" s="456">
        <v>0</v>
      </c>
      <c r="BX3056" s="454">
        <f t="shared" si="718"/>
        <v>5.8932641382170265</v>
      </c>
      <c r="BY3056" s="455">
        <f t="shared" si="706"/>
        <v>0</v>
      </c>
      <c r="BZ3056" s="455">
        <f t="shared" si="707"/>
        <v>0</v>
      </c>
      <c r="CA3056" s="455">
        <f t="shared" si="708"/>
        <v>0</v>
      </c>
      <c r="CB3056" s="456">
        <f t="shared" si="709"/>
        <v>0</v>
      </c>
      <c r="CC3056" s="454">
        <f t="shared" si="719"/>
        <v>5.8065287849872043</v>
      </c>
      <c r="CD3056" s="455">
        <f t="shared" si="710"/>
        <v>0</v>
      </c>
      <c r="CE3056" s="455">
        <f t="shared" si="711"/>
        <v>0</v>
      </c>
      <c r="CF3056" s="455">
        <f t="shared" si="712"/>
        <v>0</v>
      </c>
      <c r="CG3056" s="456">
        <f t="shared" si="713"/>
        <v>0</v>
      </c>
      <c r="CH3056" s="454">
        <f t="shared" si="720"/>
        <v>2.9134583841587469</v>
      </c>
      <c r="CI3056" s="455">
        <f t="shared" si="714"/>
        <v>0</v>
      </c>
      <c r="CJ3056" s="455">
        <f t="shared" si="715"/>
        <v>0</v>
      </c>
      <c r="CK3056" s="455">
        <f t="shared" si="716"/>
        <v>0</v>
      </c>
      <c r="CL3056" s="456">
        <f t="shared" si="717"/>
        <v>0</v>
      </c>
      <c r="CM3056" s="454">
        <v>12.370432614957021</v>
      </c>
      <c r="CN3056" s="455">
        <v>0</v>
      </c>
      <c r="CO3056" s="455">
        <v>0</v>
      </c>
      <c r="CP3056" s="455">
        <v>0</v>
      </c>
      <c r="CQ3056" s="456">
        <v>0</v>
      </c>
    </row>
    <row r="3057" spans="1:95">
      <c r="A3057" s="293">
        <v>14</v>
      </c>
      <c r="B3057" s="293" t="s">
        <v>7058</v>
      </c>
      <c r="C3057" s="293" t="e">
        <v>#N/A</v>
      </c>
      <c r="F3057" s="293" t="s">
        <v>7059</v>
      </c>
      <c r="G3057" s="293" t="s">
        <v>4580</v>
      </c>
      <c r="H3057" s="293" t="s">
        <v>7685</v>
      </c>
      <c r="I3057" s="293">
        <v>202311</v>
      </c>
      <c r="J3057" s="293" t="s">
        <v>7006</v>
      </c>
      <c r="K3057" s="293" t="s">
        <v>654</v>
      </c>
      <c r="L3057" s="293" t="s">
        <v>5407</v>
      </c>
      <c r="M3057" s="293" t="s">
        <v>7060</v>
      </c>
      <c r="N3057" s="293" t="s">
        <v>1111</v>
      </c>
      <c r="O3057" s="295">
        <v>122.05232160000001</v>
      </c>
      <c r="P3057" s="294">
        <v>0</v>
      </c>
      <c r="Q3057" s="294">
        <v>0</v>
      </c>
      <c r="R3057" s="294">
        <v>0</v>
      </c>
      <c r="S3057" s="296">
        <v>0</v>
      </c>
      <c r="T3057" s="303">
        <v>0.65774981080061601</v>
      </c>
      <c r="U3057" s="301">
        <v>0</v>
      </c>
      <c r="V3057" s="301">
        <v>0</v>
      </c>
      <c r="W3057" s="301">
        <v>0</v>
      </c>
      <c r="X3057" s="302">
        <v>0</v>
      </c>
      <c r="Y3057" s="303">
        <v>5.1583413365232277E-2</v>
      </c>
      <c r="Z3057" s="301">
        <v>0</v>
      </c>
      <c r="AA3057" s="301">
        <v>0</v>
      </c>
      <c r="AB3057" s="301">
        <v>0</v>
      </c>
      <c r="AC3057" s="302">
        <v>0</v>
      </c>
      <c r="AD3057" s="301">
        <v>4.5760802485850481E-2</v>
      </c>
      <c r="AE3057" s="301">
        <v>0</v>
      </c>
      <c r="AF3057" s="301">
        <v>0</v>
      </c>
      <c r="AG3057" s="301">
        <v>0</v>
      </c>
      <c r="AH3057" s="302">
        <v>0</v>
      </c>
      <c r="AI3057" s="301">
        <v>0</v>
      </c>
      <c r="AJ3057" s="301">
        <v>0</v>
      </c>
      <c r="AK3057" s="301">
        <v>0</v>
      </c>
      <c r="AL3057" s="301">
        <v>0</v>
      </c>
      <c r="AM3057" s="302">
        <v>0</v>
      </c>
      <c r="AN3057" s="293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452">
        <v>80.279891440175945</v>
      </c>
      <c r="AU3057" s="452">
        <v>0</v>
      </c>
      <c r="AV3057" s="452">
        <v>0</v>
      </c>
      <c r="AW3057" s="452">
        <v>0</v>
      </c>
      <c r="AX3057" s="453">
        <v>0</v>
      </c>
      <c r="AY3057" s="454">
        <v>-0.15962946878471437</v>
      </c>
      <c r="AZ3057" s="455">
        <v>0</v>
      </c>
      <c r="BA3057" s="455">
        <v>0</v>
      </c>
      <c r="BB3057" s="455">
        <v>0</v>
      </c>
      <c r="BC3057" s="456">
        <v>0</v>
      </c>
      <c r="BD3057" s="454">
        <v>6.2958753572790691</v>
      </c>
      <c r="BE3057" s="455">
        <v>0</v>
      </c>
      <c r="BF3057" s="455">
        <v>0</v>
      </c>
      <c r="BG3057" s="455">
        <v>0</v>
      </c>
      <c r="BH3057" s="456">
        <v>0</v>
      </c>
      <c r="BI3057" s="454">
        <v>-0.31789983745144867</v>
      </c>
      <c r="BJ3057" s="455">
        <v>0</v>
      </c>
      <c r="BK3057" s="455">
        <v>0</v>
      </c>
      <c r="BL3057" s="455">
        <v>0</v>
      </c>
      <c r="BM3057" s="456">
        <v>0</v>
      </c>
      <c r="BN3057" s="454">
        <v>0</v>
      </c>
      <c r="BO3057" s="455">
        <v>0</v>
      </c>
      <c r="BP3057" s="455">
        <v>0</v>
      </c>
      <c r="BQ3057" s="455">
        <v>0</v>
      </c>
      <c r="BR3057" s="456">
        <v>0</v>
      </c>
      <c r="BS3057" s="454">
        <v>0</v>
      </c>
      <c r="BT3057" s="455">
        <v>0</v>
      </c>
      <c r="BU3057" s="455">
        <v>0</v>
      </c>
      <c r="BV3057" s="455">
        <v>0</v>
      </c>
      <c r="BW3057" s="456">
        <v>0</v>
      </c>
      <c r="BX3057" s="454">
        <f t="shared" si="718"/>
        <v>7.7535115314236096</v>
      </c>
      <c r="BY3057" s="455">
        <f t="shared" si="706"/>
        <v>0</v>
      </c>
      <c r="BZ3057" s="455">
        <f t="shared" si="707"/>
        <v>0</v>
      </c>
      <c r="CA3057" s="455">
        <f t="shared" si="708"/>
        <v>0</v>
      </c>
      <c r="CB3057" s="456">
        <f t="shared" si="709"/>
        <v>0</v>
      </c>
      <c r="CC3057" s="454">
        <f t="shared" si="719"/>
        <v>7.6393975963144687</v>
      </c>
      <c r="CD3057" s="455">
        <f t="shared" si="710"/>
        <v>0</v>
      </c>
      <c r="CE3057" s="455">
        <f t="shared" si="711"/>
        <v>0</v>
      </c>
      <c r="CF3057" s="455">
        <f t="shared" si="712"/>
        <v>0</v>
      </c>
      <c r="CG3057" s="456">
        <f t="shared" si="713"/>
        <v>0</v>
      </c>
      <c r="CH3057" s="454">
        <f t="shared" si="720"/>
        <v>3.8331105900052154</v>
      </c>
      <c r="CI3057" s="455">
        <f t="shared" si="714"/>
        <v>0</v>
      </c>
      <c r="CJ3057" s="455">
        <f t="shared" si="715"/>
        <v>0</v>
      </c>
      <c r="CK3057" s="455">
        <f t="shared" si="716"/>
        <v>0</v>
      </c>
      <c r="CL3057" s="456">
        <f t="shared" si="717"/>
        <v>0</v>
      </c>
      <c r="CM3057" s="454">
        <v>16.72806439103789</v>
      </c>
      <c r="CN3057" s="455">
        <v>0</v>
      </c>
      <c r="CO3057" s="455">
        <v>0</v>
      </c>
      <c r="CP3057" s="455">
        <v>0</v>
      </c>
      <c r="CQ3057" s="456">
        <v>0</v>
      </c>
    </row>
    <row r="3058" spans="1:95">
      <c r="A3058" s="293">
        <v>14</v>
      </c>
      <c r="B3058" s="293" t="s">
        <v>7061</v>
      </c>
      <c r="C3058" s="293" t="e">
        <v>#N/A</v>
      </c>
      <c r="F3058" s="293" t="s">
        <v>7059</v>
      </c>
      <c r="G3058" s="293" t="s">
        <v>4580</v>
      </c>
      <c r="H3058" s="293" t="s">
        <v>7685</v>
      </c>
      <c r="I3058" s="293">
        <v>202311</v>
      </c>
      <c r="J3058" s="293" t="s">
        <v>7006</v>
      </c>
      <c r="K3058" s="293" t="s">
        <v>654</v>
      </c>
      <c r="L3058" s="293" t="s">
        <v>5332</v>
      </c>
      <c r="M3058" s="293" t="s">
        <v>7062</v>
      </c>
      <c r="N3058" s="293" t="s">
        <v>1111</v>
      </c>
      <c r="O3058" s="295">
        <v>182.51746560000001</v>
      </c>
      <c r="P3058" s="294">
        <v>0</v>
      </c>
      <c r="Q3058" s="294">
        <v>0</v>
      </c>
      <c r="R3058" s="294">
        <v>0</v>
      </c>
      <c r="S3058" s="296">
        <v>0</v>
      </c>
      <c r="T3058" s="303">
        <v>0.66742260213591931</v>
      </c>
      <c r="U3058" s="301">
        <v>0</v>
      </c>
      <c r="V3058" s="301">
        <v>0</v>
      </c>
      <c r="W3058" s="301">
        <v>0</v>
      </c>
      <c r="X3058" s="302">
        <v>0</v>
      </c>
      <c r="Y3058" s="303">
        <v>5.5883726623099594E-2</v>
      </c>
      <c r="Z3058" s="301">
        <v>0</v>
      </c>
      <c r="AA3058" s="301">
        <v>0</v>
      </c>
      <c r="AB3058" s="301">
        <v>0</v>
      </c>
      <c r="AC3058" s="302">
        <v>0</v>
      </c>
      <c r="AD3058" s="301">
        <v>4.8565558177182569E-2</v>
      </c>
      <c r="AE3058" s="301">
        <v>0</v>
      </c>
      <c r="AF3058" s="301">
        <v>0</v>
      </c>
      <c r="AG3058" s="301">
        <v>0</v>
      </c>
      <c r="AH3058" s="302">
        <v>0</v>
      </c>
      <c r="AI3058" s="301">
        <v>0</v>
      </c>
      <c r="AJ3058" s="301">
        <v>0</v>
      </c>
      <c r="AK3058" s="301">
        <v>0</v>
      </c>
      <c r="AL3058" s="301">
        <v>0</v>
      </c>
      <c r="AM3058" s="302">
        <v>0</v>
      </c>
      <c r="AN3058" s="293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452">
        <v>121.81628182600514</v>
      </c>
      <c r="AU3058" s="452">
        <v>0</v>
      </c>
      <c r="AV3058" s="452">
        <v>0</v>
      </c>
      <c r="AW3058" s="452">
        <v>0</v>
      </c>
      <c r="AX3058" s="453">
        <v>0</v>
      </c>
      <c r="AY3058" s="454">
        <v>-0.242220909973513</v>
      </c>
      <c r="AZ3058" s="455">
        <v>0</v>
      </c>
      <c r="BA3058" s="455">
        <v>0</v>
      </c>
      <c r="BB3058" s="455">
        <v>0</v>
      </c>
      <c r="BC3058" s="456">
        <v>0</v>
      </c>
      <c r="BD3058" s="454">
        <v>10.199756151531385</v>
      </c>
      <c r="BE3058" s="455">
        <v>0</v>
      </c>
      <c r="BF3058" s="455">
        <v>0</v>
      </c>
      <c r="BG3058" s="455">
        <v>0</v>
      </c>
      <c r="BH3058" s="456">
        <v>0</v>
      </c>
      <c r="BI3058" s="454">
        <v>-0.51501985643146131</v>
      </c>
      <c r="BJ3058" s="455">
        <v>0</v>
      </c>
      <c r="BK3058" s="455">
        <v>0</v>
      </c>
      <c r="BL3058" s="455">
        <v>0</v>
      </c>
      <c r="BM3058" s="456">
        <v>0</v>
      </c>
      <c r="BN3058" s="454">
        <v>0</v>
      </c>
      <c r="BO3058" s="455">
        <v>0</v>
      </c>
      <c r="BP3058" s="455">
        <v>0</v>
      </c>
      <c r="BQ3058" s="455">
        <v>0</v>
      </c>
      <c r="BR3058" s="456">
        <v>0</v>
      </c>
      <c r="BS3058" s="454">
        <v>0</v>
      </c>
      <c r="BT3058" s="455">
        <v>0</v>
      </c>
      <c r="BU3058" s="455">
        <v>0</v>
      </c>
      <c r="BV3058" s="455">
        <v>0</v>
      </c>
      <c r="BW3058" s="456">
        <v>0</v>
      </c>
      <c r="BX3058" s="454">
        <f t="shared" si="718"/>
        <v>11.594628071505786</v>
      </c>
      <c r="BY3058" s="455">
        <f t="shared" si="706"/>
        <v>0</v>
      </c>
      <c r="BZ3058" s="455">
        <f t="shared" si="707"/>
        <v>0</v>
      </c>
      <c r="CA3058" s="455">
        <f t="shared" si="708"/>
        <v>0</v>
      </c>
      <c r="CB3058" s="456">
        <f t="shared" si="709"/>
        <v>0</v>
      </c>
      <c r="CC3058" s="454">
        <f t="shared" si="719"/>
        <v>11.423981696633691</v>
      </c>
      <c r="CD3058" s="455">
        <f t="shared" si="710"/>
        <v>0</v>
      </c>
      <c r="CE3058" s="455">
        <f t="shared" si="711"/>
        <v>0</v>
      </c>
      <c r="CF3058" s="455">
        <f t="shared" si="712"/>
        <v>0</v>
      </c>
      <c r="CG3058" s="456">
        <f t="shared" si="713"/>
        <v>0</v>
      </c>
      <c r="CH3058" s="454">
        <f t="shared" si="720"/>
        <v>5.7320468884245503</v>
      </c>
      <c r="CI3058" s="455">
        <f t="shared" si="714"/>
        <v>0</v>
      </c>
      <c r="CJ3058" s="455">
        <f t="shared" si="715"/>
        <v>0</v>
      </c>
      <c r="CK3058" s="455">
        <f t="shared" si="716"/>
        <v>0</v>
      </c>
      <c r="CL3058" s="456">
        <f t="shared" si="717"/>
        <v>0</v>
      </c>
      <c r="CM3058" s="454">
        <v>22.50801173230446</v>
      </c>
      <c r="CN3058" s="455">
        <v>0</v>
      </c>
      <c r="CO3058" s="455">
        <v>0</v>
      </c>
      <c r="CP3058" s="455">
        <v>0</v>
      </c>
      <c r="CQ3058" s="456">
        <v>0</v>
      </c>
    </row>
    <row r="3059" spans="1:95">
      <c r="A3059" s="293">
        <v>14</v>
      </c>
      <c r="B3059" s="293" t="s">
        <v>7063</v>
      </c>
      <c r="C3059" s="293" t="e">
        <v>#N/A</v>
      </c>
      <c r="F3059" s="293" t="s">
        <v>7064</v>
      </c>
      <c r="G3059" s="293" t="s">
        <v>4580</v>
      </c>
      <c r="H3059" s="293" t="s">
        <v>7685</v>
      </c>
      <c r="I3059" s="293">
        <v>202311</v>
      </c>
      <c r="J3059" s="293" t="s">
        <v>7006</v>
      </c>
      <c r="K3059" s="293" t="s">
        <v>654</v>
      </c>
      <c r="L3059" s="293" t="s">
        <v>5334</v>
      </c>
      <c r="M3059" s="293" t="s">
        <v>7065</v>
      </c>
      <c r="N3059" s="293" t="s">
        <v>1111</v>
      </c>
      <c r="O3059" s="295">
        <v>144.48866666666672</v>
      </c>
      <c r="P3059" s="294">
        <v>0</v>
      </c>
      <c r="Q3059" s="294">
        <v>0</v>
      </c>
      <c r="R3059" s="294">
        <v>0</v>
      </c>
      <c r="S3059" s="296">
        <v>0</v>
      </c>
      <c r="T3059" s="303">
        <v>0.64538857124436588</v>
      </c>
      <c r="U3059" s="301">
        <v>0</v>
      </c>
      <c r="V3059" s="301">
        <v>0</v>
      </c>
      <c r="W3059" s="301">
        <v>0</v>
      </c>
      <c r="X3059" s="302">
        <v>0</v>
      </c>
      <c r="Y3059" s="303">
        <v>4.7683290725061986E-2</v>
      </c>
      <c r="Z3059" s="301">
        <v>0</v>
      </c>
      <c r="AA3059" s="301">
        <v>0</v>
      </c>
      <c r="AB3059" s="301">
        <v>0</v>
      </c>
      <c r="AC3059" s="302">
        <v>0</v>
      </c>
      <c r="AD3059" s="301">
        <v>1.8964665441700543E-2</v>
      </c>
      <c r="AE3059" s="301">
        <v>0</v>
      </c>
      <c r="AF3059" s="301">
        <v>0</v>
      </c>
      <c r="AG3059" s="301">
        <v>0</v>
      </c>
      <c r="AH3059" s="302">
        <v>0</v>
      </c>
      <c r="AI3059" s="301">
        <v>0</v>
      </c>
      <c r="AJ3059" s="301">
        <v>0</v>
      </c>
      <c r="AK3059" s="301">
        <v>0</v>
      </c>
      <c r="AL3059" s="301">
        <v>0</v>
      </c>
      <c r="AM3059" s="302">
        <v>0</v>
      </c>
      <c r="AN3059" s="293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452">
        <v>93.251334141003468</v>
      </c>
      <c r="AU3059" s="452">
        <v>0</v>
      </c>
      <c r="AV3059" s="452">
        <v>0</v>
      </c>
      <c r="AW3059" s="452">
        <v>0</v>
      </c>
      <c r="AX3059" s="453">
        <v>0</v>
      </c>
      <c r="AY3059" s="454">
        <v>-0.18542203614571376</v>
      </c>
      <c r="AZ3059" s="455">
        <v>0</v>
      </c>
      <c r="BA3059" s="455">
        <v>0</v>
      </c>
      <c r="BB3059" s="455">
        <v>0</v>
      </c>
      <c r="BC3059" s="456">
        <v>0</v>
      </c>
      <c r="BD3059" s="454">
        <v>6.8896950991432417</v>
      </c>
      <c r="BE3059" s="455">
        <v>0</v>
      </c>
      <c r="BF3059" s="455">
        <v>0</v>
      </c>
      <c r="BG3059" s="455">
        <v>0</v>
      </c>
      <c r="BH3059" s="456">
        <v>0</v>
      </c>
      <c r="BI3059" s="454">
        <v>-0.3478837854652585</v>
      </c>
      <c r="BJ3059" s="455">
        <v>0</v>
      </c>
      <c r="BK3059" s="455">
        <v>0</v>
      </c>
      <c r="BL3059" s="455">
        <v>0</v>
      </c>
      <c r="BM3059" s="456">
        <v>0</v>
      </c>
      <c r="BN3059" s="454">
        <v>0</v>
      </c>
      <c r="BO3059" s="455">
        <v>0</v>
      </c>
      <c r="BP3059" s="455">
        <v>0</v>
      </c>
      <c r="BQ3059" s="455">
        <v>0</v>
      </c>
      <c r="BR3059" s="456">
        <v>0</v>
      </c>
      <c r="BS3059" s="454">
        <v>0</v>
      </c>
      <c r="BT3059" s="455">
        <v>0</v>
      </c>
      <c r="BU3059" s="455">
        <v>0</v>
      </c>
      <c r="BV3059" s="455">
        <v>0</v>
      </c>
      <c r="BW3059" s="456">
        <v>0</v>
      </c>
      <c r="BX3059" s="454">
        <f t="shared" si="718"/>
        <v>9.1788056832834748</v>
      </c>
      <c r="BY3059" s="455">
        <f t="shared" si="706"/>
        <v>0</v>
      </c>
      <c r="BZ3059" s="455">
        <f t="shared" si="707"/>
        <v>0</v>
      </c>
      <c r="CA3059" s="455">
        <f t="shared" si="708"/>
        <v>0</v>
      </c>
      <c r="CB3059" s="456">
        <f t="shared" si="709"/>
        <v>0</v>
      </c>
      <c r="CC3059" s="454">
        <f t="shared" si="719"/>
        <v>9.0437146820156524</v>
      </c>
      <c r="CD3059" s="455">
        <f t="shared" si="710"/>
        <v>0</v>
      </c>
      <c r="CE3059" s="455">
        <f t="shared" si="711"/>
        <v>0</v>
      </c>
      <c r="CF3059" s="455">
        <f t="shared" si="712"/>
        <v>0</v>
      </c>
      <c r="CG3059" s="456">
        <f t="shared" si="713"/>
        <v>0</v>
      </c>
      <c r="CH3059" s="454">
        <f t="shared" si="720"/>
        <v>4.5377345639587867</v>
      </c>
      <c r="CI3059" s="455">
        <f t="shared" si="714"/>
        <v>0</v>
      </c>
      <c r="CJ3059" s="455">
        <f t="shared" si="715"/>
        <v>0</v>
      </c>
      <c r="CK3059" s="455">
        <f t="shared" si="716"/>
        <v>0</v>
      </c>
      <c r="CL3059" s="456">
        <f t="shared" si="717"/>
        <v>0</v>
      </c>
      <c r="CM3059" s="454">
        <v>22.1206883188731</v>
      </c>
      <c r="CN3059" s="455">
        <v>0</v>
      </c>
      <c r="CO3059" s="455">
        <v>0</v>
      </c>
      <c r="CP3059" s="455">
        <v>0</v>
      </c>
      <c r="CQ3059" s="456">
        <v>0</v>
      </c>
    </row>
    <row r="3060" spans="1:95">
      <c r="A3060" s="293">
        <v>14</v>
      </c>
      <c r="B3060" s="293" t="s">
        <v>7066</v>
      </c>
      <c r="C3060" s="293" t="e">
        <v>#N/A</v>
      </c>
      <c r="F3060" s="293" t="s">
        <v>7067</v>
      </c>
      <c r="G3060" s="293" t="s">
        <v>4580</v>
      </c>
      <c r="H3060" s="293" t="s">
        <v>7685</v>
      </c>
      <c r="I3060" s="293">
        <v>202311</v>
      </c>
      <c r="J3060" s="293" t="s">
        <v>7006</v>
      </c>
      <c r="K3060" s="293" t="s">
        <v>654</v>
      </c>
      <c r="L3060" s="293" t="s">
        <v>7068</v>
      </c>
      <c r="M3060" s="293" t="s">
        <v>7069</v>
      </c>
      <c r="N3060" s="293" t="s">
        <v>1111</v>
      </c>
      <c r="O3060" s="295">
        <v>98.06280000000001</v>
      </c>
      <c r="P3060" s="294">
        <v>0</v>
      </c>
      <c r="Q3060" s="294">
        <v>0</v>
      </c>
      <c r="R3060" s="294">
        <v>0</v>
      </c>
      <c r="S3060" s="296">
        <v>0</v>
      </c>
      <c r="T3060" s="303">
        <v>0.59339484358049233</v>
      </c>
      <c r="U3060" s="301">
        <v>0</v>
      </c>
      <c r="V3060" s="301">
        <v>0</v>
      </c>
      <c r="W3060" s="301">
        <v>0</v>
      </c>
      <c r="X3060" s="302">
        <v>0</v>
      </c>
      <c r="Y3060" s="303">
        <v>5.0753347156623177E-2</v>
      </c>
      <c r="Z3060" s="301">
        <v>0</v>
      </c>
      <c r="AA3060" s="301">
        <v>0</v>
      </c>
      <c r="AB3060" s="301">
        <v>0</v>
      </c>
      <c r="AC3060" s="302">
        <v>0</v>
      </c>
      <c r="AD3060" s="301">
        <v>2.0768572909812266E-2</v>
      </c>
      <c r="AE3060" s="301">
        <v>0</v>
      </c>
      <c r="AF3060" s="301">
        <v>0</v>
      </c>
      <c r="AG3060" s="301">
        <v>0</v>
      </c>
      <c r="AH3060" s="302">
        <v>0</v>
      </c>
      <c r="AI3060" s="301">
        <v>0</v>
      </c>
      <c r="AJ3060" s="301">
        <v>0</v>
      </c>
      <c r="AK3060" s="301">
        <v>0</v>
      </c>
      <c r="AL3060" s="301">
        <v>0</v>
      </c>
      <c r="AM3060" s="302">
        <v>0</v>
      </c>
      <c r="AN3060" s="293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452">
        <v>58.189959867065106</v>
      </c>
      <c r="AU3060" s="452">
        <v>0</v>
      </c>
      <c r="AV3060" s="452">
        <v>0</v>
      </c>
      <c r="AW3060" s="452">
        <v>0</v>
      </c>
      <c r="AX3060" s="453">
        <v>0</v>
      </c>
      <c r="AY3060" s="454">
        <v>-0.1157055922167686</v>
      </c>
      <c r="AZ3060" s="455">
        <v>0</v>
      </c>
      <c r="BA3060" s="455">
        <v>0</v>
      </c>
      <c r="BB3060" s="455">
        <v>0</v>
      </c>
      <c r="BC3060" s="456">
        <v>0</v>
      </c>
      <c r="BD3060" s="454">
        <v>4.9770153315505077</v>
      </c>
      <c r="BE3060" s="455">
        <v>0</v>
      </c>
      <c r="BF3060" s="455">
        <v>0</v>
      </c>
      <c r="BG3060" s="455">
        <v>0</v>
      </c>
      <c r="BH3060" s="456">
        <v>0</v>
      </c>
      <c r="BI3060" s="454">
        <v>-0.2513061766802609</v>
      </c>
      <c r="BJ3060" s="455">
        <v>0</v>
      </c>
      <c r="BK3060" s="455">
        <v>0</v>
      </c>
      <c r="BL3060" s="455">
        <v>0</v>
      </c>
      <c r="BM3060" s="456">
        <v>0</v>
      </c>
      <c r="BN3060" s="454">
        <v>2.0366244115403385</v>
      </c>
      <c r="BO3060" s="455">
        <v>0</v>
      </c>
      <c r="BP3060" s="455">
        <v>0</v>
      </c>
      <c r="BQ3060" s="455">
        <v>0</v>
      </c>
      <c r="BR3060" s="456">
        <v>0</v>
      </c>
      <c r="BS3060" s="454">
        <v>0.77902291411479441</v>
      </c>
      <c r="BT3060" s="455">
        <v>0</v>
      </c>
      <c r="BU3060" s="455">
        <v>0</v>
      </c>
      <c r="BV3060" s="455">
        <v>0</v>
      </c>
      <c r="BW3060" s="456">
        <v>0</v>
      </c>
      <c r="BX3060" s="454">
        <f t="shared" si="718"/>
        <v>6.229550086687472</v>
      </c>
      <c r="BY3060" s="455">
        <f t="shared" si="706"/>
        <v>0</v>
      </c>
      <c r="BZ3060" s="455">
        <f t="shared" si="707"/>
        <v>0</v>
      </c>
      <c r="CA3060" s="455">
        <f t="shared" si="708"/>
        <v>0</v>
      </c>
      <c r="CB3060" s="456">
        <f t="shared" si="709"/>
        <v>0</v>
      </c>
      <c r="CC3060" s="454">
        <f t="shared" si="719"/>
        <v>6.1378653743516054</v>
      </c>
      <c r="CD3060" s="455">
        <f t="shared" si="710"/>
        <v>0</v>
      </c>
      <c r="CE3060" s="455">
        <f t="shared" si="711"/>
        <v>0</v>
      </c>
      <c r="CF3060" s="455">
        <f t="shared" si="712"/>
        <v>0</v>
      </c>
      <c r="CG3060" s="456">
        <f t="shared" si="713"/>
        <v>0</v>
      </c>
      <c r="CH3060" s="454">
        <f t="shared" si="720"/>
        <v>3.0797083761949793</v>
      </c>
      <c r="CI3060" s="455">
        <f t="shared" si="714"/>
        <v>0</v>
      </c>
      <c r="CJ3060" s="455">
        <f t="shared" si="715"/>
        <v>0</v>
      </c>
      <c r="CK3060" s="455">
        <f t="shared" si="716"/>
        <v>0</v>
      </c>
      <c r="CL3060" s="456">
        <f t="shared" si="717"/>
        <v>0</v>
      </c>
      <c r="CM3060" s="454">
        <v>17.000065407392253</v>
      </c>
      <c r="CN3060" s="455">
        <v>0</v>
      </c>
      <c r="CO3060" s="455">
        <v>0</v>
      </c>
      <c r="CP3060" s="455">
        <v>0</v>
      </c>
      <c r="CQ3060" s="456">
        <v>0</v>
      </c>
    </row>
    <row r="3061" spans="1:95">
      <c r="A3061" s="293">
        <v>14</v>
      </c>
      <c r="B3061" s="293" t="s">
        <v>7070</v>
      </c>
      <c r="C3061" s="293" t="e">
        <v>#N/A</v>
      </c>
      <c r="F3061" s="293" t="s">
        <v>7071</v>
      </c>
      <c r="G3061" s="293" t="s">
        <v>4580</v>
      </c>
      <c r="H3061" s="293" t="s">
        <v>7685</v>
      </c>
      <c r="I3061" s="293">
        <v>202311</v>
      </c>
      <c r="J3061" s="293" t="s">
        <v>7006</v>
      </c>
      <c r="K3061" s="293" t="s">
        <v>654</v>
      </c>
      <c r="L3061" s="293" t="s">
        <v>6768</v>
      </c>
      <c r="M3061" s="293" t="s">
        <v>7072</v>
      </c>
      <c r="N3061" s="293" t="s">
        <v>1111</v>
      </c>
      <c r="O3061" s="295">
        <v>199.42400000000001</v>
      </c>
      <c r="P3061" s="294">
        <v>0</v>
      </c>
      <c r="Q3061" s="294">
        <v>0</v>
      </c>
      <c r="R3061" s="294">
        <v>0</v>
      </c>
      <c r="S3061" s="296">
        <v>0</v>
      </c>
      <c r="T3061" s="303">
        <v>0.51713957095596297</v>
      </c>
      <c r="U3061" s="301">
        <v>0</v>
      </c>
      <c r="V3061" s="301">
        <v>0</v>
      </c>
      <c r="W3061" s="301">
        <v>0</v>
      </c>
      <c r="X3061" s="302">
        <v>0</v>
      </c>
      <c r="Y3061" s="303">
        <v>4.9336246777593601E-2</v>
      </c>
      <c r="Z3061" s="301">
        <v>0</v>
      </c>
      <c r="AA3061" s="301">
        <v>0</v>
      </c>
      <c r="AB3061" s="301">
        <v>0</v>
      </c>
      <c r="AC3061" s="302">
        <v>0</v>
      </c>
      <c r="AD3061" s="301">
        <v>1.8683684255277805E-2</v>
      </c>
      <c r="AE3061" s="301">
        <v>0</v>
      </c>
      <c r="AF3061" s="301">
        <v>0</v>
      </c>
      <c r="AG3061" s="301">
        <v>0</v>
      </c>
      <c r="AH3061" s="302">
        <v>0</v>
      </c>
      <c r="AI3061" s="301">
        <v>0</v>
      </c>
      <c r="AJ3061" s="301">
        <v>0</v>
      </c>
      <c r="AK3061" s="301">
        <v>0</v>
      </c>
      <c r="AL3061" s="301">
        <v>0</v>
      </c>
      <c r="AM3061" s="302">
        <v>0</v>
      </c>
      <c r="AN3061" s="293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452">
        <v>103.13004179832197</v>
      </c>
      <c r="AU3061" s="452">
        <v>0</v>
      </c>
      <c r="AV3061" s="452">
        <v>0</v>
      </c>
      <c r="AW3061" s="452">
        <v>0</v>
      </c>
      <c r="AX3061" s="453">
        <v>0</v>
      </c>
      <c r="AY3061" s="454">
        <v>-0.20506497321660361</v>
      </c>
      <c r="AZ3061" s="455">
        <v>0</v>
      </c>
      <c r="BA3061" s="455">
        <v>0</v>
      </c>
      <c r="BB3061" s="455">
        <v>0</v>
      </c>
      <c r="BC3061" s="456">
        <v>0</v>
      </c>
      <c r="BD3061" s="454">
        <v>9.8388316773748272</v>
      </c>
      <c r="BE3061" s="455">
        <v>0</v>
      </c>
      <c r="BF3061" s="455">
        <v>0</v>
      </c>
      <c r="BG3061" s="455">
        <v>0</v>
      </c>
      <c r="BH3061" s="456">
        <v>0</v>
      </c>
      <c r="BI3061" s="454">
        <v>-0.49679557066411945</v>
      </c>
      <c r="BJ3061" s="455">
        <v>0</v>
      </c>
      <c r="BK3061" s="455">
        <v>0</v>
      </c>
      <c r="BL3061" s="455">
        <v>0</v>
      </c>
      <c r="BM3061" s="456">
        <v>0</v>
      </c>
      <c r="BN3061" s="454">
        <v>0</v>
      </c>
      <c r="BO3061" s="455">
        <v>0</v>
      </c>
      <c r="BP3061" s="455">
        <v>0</v>
      </c>
      <c r="BQ3061" s="455">
        <v>0</v>
      </c>
      <c r="BR3061" s="456">
        <v>0</v>
      </c>
      <c r="BS3061" s="454">
        <v>0</v>
      </c>
      <c r="BT3061" s="455">
        <v>0</v>
      </c>
      <c r="BU3061" s="455">
        <v>0</v>
      </c>
      <c r="BV3061" s="455">
        <v>0</v>
      </c>
      <c r="BW3061" s="456">
        <v>0</v>
      </c>
      <c r="BX3061" s="454">
        <f t="shared" si="718"/>
        <v>12.668634757395896</v>
      </c>
      <c r="BY3061" s="455">
        <f t="shared" si="706"/>
        <v>0</v>
      </c>
      <c r="BZ3061" s="455">
        <f t="shared" si="707"/>
        <v>0</v>
      </c>
      <c r="CA3061" s="455">
        <f t="shared" si="708"/>
        <v>0</v>
      </c>
      <c r="CB3061" s="456">
        <f t="shared" si="709"/>
        <v>0</v>
      </c>
      <c r="CC3061" s="454">
        <f t="shared" si="719"/>
        <v>12.482181463457033</v>
      </c>
      <c r="CD3061" s="455">
        <f t="shared" si="710"/>
        <v>0</v>
      </c>
      <c r="CE3061" s="455">
        <f t="shared" si="711"/>
        <v>0</v>
      </c>
      <c r="CF3061" s="455">
        <f t="shared" si="712"/>
        <v>0</v>
      </c>
      <c r="CG3061" s="456">
        <f t="shared" si="713"/>
        <v>0</v>
      </c>
      <c r="CH3061" s="454">
        <f t="shared" si="720"/>
        <v>6.2630045564098467</v>
      </c>
      <c r="CI3061" s="455">
        <f t="shared" si="714"/>
        <v>0</v>
      </c>
      <c r="CJ3061" s="455">
        <f t="shared" si="715"/>
        <v>0</v>
      </c>
      <c r="CK3061" s="455">
        <f t="shared" si="716"/>
        <v>0</v>
      </c>
      <c r="CL3061" s="456">
        <f t="shared" si="717"/>
        <v>0</v>
      </c>
      <c r="CM3061" s="454">
        <v>55.743166290921195</v>
      </c>
      <c r="CN3061" s="455">
        <v>0</v>
      </c>
      <c r="CO3061" s="455">
        <v>0</v>
      </c>
      <c r="CP3061" s="455">
        <v>0</v>
      </c>
      <c r="CQ3061" s="456">
        <v>0</v>
      </c>
    </row>
    <row r="3062" spans="1:95">
      <c r="A3062" s="293">
        <v>14</v>
      </c>
      <c r="B3062" s="293" t="s">
        <v>7073</v>
      </c>
      <c r="C3062" s="293" t="e">
        <v>#N/A</v>
      </c>
      <c r="F3062" s="293" t="s">
        <v>7074</v>
      </c>
      <c r="G3062" s="293" t="s">
        <v>4580</v>
      </c>
      <c r="H3062" s="293" t="s">
        <v>7685</v>
      </c>
      <c r="I3062" s="293">
        <v>202311</v>
      </c>
      <c r="J3062" s="293" t="s">
        <v>7006</v>
      </c>
      <c r="K3062" s="293" t="s">
        <v>654</v>
      </c>
      <c r="L3062" s="293" t="s">
        <v>7075</v>
      </c>
      <c r="M3062" s="293" t="s">
        <v>7076</v>
      </c>
      <c r="N3062" s="293" t="s">
        <v>1111</v>
      </c>
      <c r="O3062" s="295">
        <v>478.8</v>
      </c>
      <c r="P3062" s="294">
        <v>0</v>
      </c>
      <c r="Q3062" s="294">
        <v>0</v>
      </c>
      <c r="R3062" s="294">
        <v>0</v>
      </c>
      <c r="S3062" s="296">
        <v>0</v>
      </c>
      <c r="T3062" s="303">
        <v>0.68699765479669461</v>
      </c>
      <c r="U3062" s="301">
        <v>0</v>
      </c>
      <c r="V3062" s="301">
        <v>0</v>
      </c>
      <c r="W3062" s="301">
        <v>0</v>
      </c>
      <c r="X3062" s="302">
        <v>0</v>
      </c>
      <c r="Y3062" s="303">
        <v>4.9384358166471416E-2</v>
      </c>
      <c r="Z3062" s="301">
        <v>0</v>
      </c>
      <c r="AA3062" s="301">
        <v>0</v>
      </c>
      <c r="AB3062" s="301">
        <v>0</v>
      </c>
      <c r="AC3062" s="302">
        <v>0</v>
      </c>
      <c r="AD3062" s="301">
        <v>2.29569769405021E-2</v>
      </c>
      <c r="AE3062" s="301">
        <v>0</v>
      </c>
      <c r="AF3062" s="301">
        <v>0</v>
      </c>
      <c r="AG3062" s="301">
        <v>0</v>
      </c>
      <c r="AH3062" s="302">
        <v>0</v>
      </c>
      <c r="AI3062" s="301">
        <v>0</v>
      </c>
      <c r="AJ3062" s="301">
        <v>0</v>
      </c>
      <c r="AK3062" s="301">
        <v>0</v>
      </c>
      <c r="AL3062" s="301">
        <v>0</v>
      </c>
      <c r="AM3062" s="302">
        <v>0</v>
      </c>
      <c r="AN3062" s="293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452">
        <v>328.93447711665738</v>
      </c>
      <c r="AU3062" s="452">
        <v>0</v>
      </c>
      <c r="AV3062" s="452">
        <v>0</v>
      </c>
      <c r="AW3062" s="452">
        <v>0</v>
      </c>
      <c r="AX3062" s="453">
        <v>0</v>
      </c>
      <c r="AY3062" s="454">
        <v>-0.65405713566812862</v>
      </c>
      <c r="AZ3062" s="455">
        <v>0</v>
      </c>
      <c r="BA3062" s="455">
        <v>0</v>
      </c>
      <c r="BB3062" s="455">
        <v>0</v>
      </c>
      <c r="BC3062" s="456">
        <v>0</v>
      </c>
      <c r="BD3062" s="454">
        <v>23.645230690106516</v>
      </c>
      <c r="BE3062" s="455">
        <v>0</v>
      </c>
      <c r="BF3062" s="455">
        <v>0</v>
      </c>
      <c r="BG3062" s="455">
        <v>0</v>
      </c>
      <c r="BH3062" s="456">
        <v>0</v>
      </c>
      <c r="BI3062" s="454">
        <v>-1.1939269071132723</v>
      </c>
      <c r="BJ3062" s="455">
        <v>0</v>
      </c>
      <c r="BK3062" s="455">
        <v>0</v>
      </c>
      <c r="BL3062" s="455">
        <v>0</v>
      </c>
      <c r="BM3062" s="456">
        <v>0</v>
      </c>
      <c r="BN3062" s="454">
        <v>10.991800559112406</v>
      </c>
      <c r="BO3062" s="455">
        <v>0</v>
      </c>
      <c r="BP3062" s="455">
        <v>0</v>
      </c>
      <c r="BQ3062" s="455">
        <v>0</v>
      </c>
      <c r="BR3062" s="456">
        <v>0</v>
      </c>
      <c r="BS3062" s="454">
        <v>4.2044396867717557</v>
      </c>
      <c r="BT3062" s="455">
        <v>0</v>
      </c>
      <c r="BU3062" s="455">
        <v>0</v>
      </c>
      <c r="BV3062" s="455">
        <v>0</v>
      </c>
      <c r="BW3062" s="456">
        <v>0</v>
      </c>
      <c r="BX3062" s="454">
        <f t="shared" si="718"/>
        <v>30.416310583686794</v>
      </c>
      <c r="BY3062" s="455">
        <f t="shared" si="706"/>
        <v>0</v>
      </c>
      <c r="BZ3062" s="455">
        <f t="shared" si="707"/>
        <v>0</v>
      </c>
      <c r="CA3062" s="455">
        <f t="shared" si="708"/>
        <v>0</v>
      </c>
      <c r="CB3062" s="456">
        <f t="shared" si="709"/>
        <v>0</v>
      </c>
      <c r="CC3062" s="454">
        <f t="shared" si="719"/>
        <v>29.968652141684188</v>
      </c>
      <c r="CD3062" s="455">
        <f t="shared" si="710"/>
        <v>0</v>
      </c>
      <c r="CE3062" s="455">
        <f t="shared" si="711"/>
        <v>0</v>
      </c>
      <c r="CF3062" s="455">
        <f t="shared" si="712"/>
        <v>0</v>
      </c>
      <c r="CG3062" s="456">
        <f t="shared" si="713"/>
        <v>0</v>
      </c>
      <c r="CH3062" s="454">
        <f t="shared" si="720"/>
        <v>15.036939293209615</v>
      </c>
      <c r="CI3062" s="455">
        <f t="shared" si="714"/>
        <v>0</v>
      </c>
      <c r="CJ3062" s="455">
        <f t="shared" si="715"/>
        <v>0</v>
      </c>
      <c r="CK3062" s="455">
        <f t="shared" si="716"/>
        <v>0</v>
      </c>
      <c r="CL3062" s="456">
        <f t="shared" si="717"/>
        <v>0</v>
      </c>
      <c r="CM3062" s="454">
        <v>37.450133971552852</v>
      </c>
      <c r="CN3062" s="455">
        <v>0</v>
      </c>
      <c r="CO3062" s="455">
        <v>0</v>
      </c>
      <c r="CP3062" s="455">
        <v>0</v>
      </c>
      <c r="CQ3062" s="456">
        <v>0</v>
      </c>
    </row>
    <row r="3063" spans="1:95">
      <c r="A3063" s="293">
        <v>14</v>
      </c>
      <c r="B3063" s="293" t="s">
        <v>7077</v>
      </c>
      <c r="C3063" s="293" t="e">
        <v>#N/A</v>
      </c>
      <c r="F3063" s="293" t="s">
        <v>7078</v>
      </c>
      <c r="G3063" s="293" t="s">
        <v>4580</v>
      </c>
      <c r="H3063" s="293" t="s">
        <v>7685</v>
      </c>
      <c r="I3063" s="293">
        <v>202311</v>
      </c>
      <c r="J3063" s="293" t="s">
        <v>7006</v>
      </c>
      <c r="K3063" s="293" t="s">
        <v>654</v>
      </c>
      <c r="L3063" s="293" t="s">
        <v>5179</v>
      </c>
      <c r="M3063" s="293" t="s">
        <v>7079</v>
      </c>
      <c r="N3063" s="293" t="s">
        <v>1111</v>
      </c>
      <c r="O3063" s="295">
        <v>19.676666666666666</v>
      </c>
      <c r="P3063" s="294">
        <v>0</v>
      </c>
      <c r="Q3063" s="294">
        <v>0</v>
      </c>
      <c r="R3063" s="294">
        <v>0</v>
      </c>
      <c r="S3063" s="296">
        <v>0</v>
      </c>
      <c r="T3063" s="303">
        <v>0.66586042089623476</v>
      </c>
      <c r="U3063" s="301">
        <v>0</v>
      </c>
      <c r="V3063" s="301">
        <v>0</v>
      </c>
      <c r="W3063" s="301">
        <v>0</v>
      </c>
      <c r="X3063" s="302">
        <v>0</v>
      </c>
      <c r="Y3063" s="303">
        <v>8.6821733621661762E-2</v>
      </c>
      <c r="Z3063" s="301">
        <v>0</v>
      </c>
      <c r="AA3063" s="301">
        <v>0</v>
      </c>
      <c r="AB3063" s="301">
        <v>0</v>
      </c>
      <c r="AC3063" s="302">
        <v>0</v>
      </c>
      <c r="AD3063" s="301">
        <v>3.1072961919490553E-2</v>
      </c>
      <c r="AE3063" s="301">
        <v>0</v>
      </c>
      <c r="AF3063" s="301">
        <v>0</v>
      </c>
      <c r="AG3063" s="301">
        <v>0</v>
      </c>
      <c r="AH3063" s="302">
        <v>0</v>
      </c>
      <c r="AI3063" s="301">
        <v>1.8803387117342433E-4</v>
      </c>
      <c r="AJ3063" s="301">
        <v>0</v>
      </c>
      <c r="AK3063" s="301">
        <v>0</v>
      </c>
      <c r="AL3063" s="301">
        <v>0</v>
      </c>
      <c r="AM3063" s="302">
        <v>0</v>
      </c>
      <c r="AN3063" s="293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452">
        <v>13.101913548501578</v>
      </c>
      <c r="AU3063" s="452">
        <v>0</v>
      </c>
      <c r="AV3063" s="452">
        <v>0</v>
      </c>
      <c r="AW3063" s="452">
        <v>0</v>
      </c>
      <c r="AX3063" s="453">
        <v>0</v>
      </c>
      <c r="AY3063" s="454">
        <v>-2.6051997110248897E-2</v>
      </c>
      <c r="AZ3063" s="455">
        <v>0</v>
      </c>
      <c r="BA3063" s="455">
        <v>0</v>
      </c>
      <c r="BB3063" s="455">
        <v>0</v>
      </c>
      <c r="BC3063" s="456">
        <v>0</v>
      </c>
      <c r="BD3063" s="454">
        <v>1.7083623118955644</v>
      </c>
      <c r="BE3063" s="455">
        <v>0</v>
      </c>
      <c r="BF3063" s="455">
        <v>0</v>
      </c>
      <c r="BG3063" s="455">
        <v>0</v>
      </c>
      <c r="BH3063" s="456">
        <v>0</v>
      </c>
      <c r="BI3063" s="454">
        <v>-8.6260936000246841E-2</v>
      </c>
      <c r="BJ3063" s="455">
        <v>0</v>
      </c>
      <c r="BK3063" s="455">
        <v>0</v>
      </c>
      <c r="BL3063" s="455">
        <v>0</v>
      </c>
      <c r="BM3063" s="456">
        <v>0</v>
      </c>
      <c r="BN3063" s="454">
        <v>0</v>
      </c>
      <c r="BO3063" s="455">
        <v>0</v>
      </c>
      <c r="BP3063" s="455">
        <v>0</v>
      </c>
      <c r="BQ3063" s="455">
        <v>0</v>
      </c>
      <c r="BR3063" s="456">
        <v>0</v>
      </c>
      <c r="BS3063" s="454">
        <v>0</v>
      </c>
      <c r="BT3063" s="455">
        <v>0</v>
      </c>
      <c r="BU3063" s="455">
        <v>0</v>
      </c>
      <c r="BV3063" s="455">
        <v>0</v>
      </c>
      <c r="BW3063" s="456">
        <v>0</v>
      </c>
      <c r="BX3063" s="454">
        <f t="shared" si="718"/>
        <v>1.249982465716396</v>
      </c>
      <c r="BY3063" s="455">
        <f t="shared" si="706"/>
        <v>0</v>
      </c>
      <c r="BZ3063" s="455">
        <f t="shared" si="707"/>
        <v>0</v>
      </c>
      <c r="CA3063" s="455">
        <f t="shared" si="708"/>
        <v>0</v>
      </c>
      <c r="CB3063" s="456">
        <f t="shared" si="709"/>
        <v>0</v>
      </c>
      <c r="CC3063" s="454">
        <f t="shared" si="719"/>
        <v>1.2315855861345151</v>
      </c>
      <c r="CD3063" s="455">
        <f t="shared" si="710"/>
        <v>0</v>
      </c>
      <c r="CE3063" s="455">
        <f t="shared" si="711"/>
        <v>0</v>
      </c>
      <c r="CF3063" s="455">
        <f t="shared" si="712"/>
        <v>0</v>
      </c>
      <c r="CG3063" s="456">
        <f t="shared" si="713"/>
        <v>0</v>
      </c>
      <c r="CH3063" s="454">
        <f t="shared" si="720"/>
        <v>0.61795497527023369</v>
      </c>
      <c r="CI3063" s="455">
        <f t="shared" si="714"/>
        <v>0</v>
      </c>
      <c r="CJ3063" s="455">
        <f t="shared" si="715"/>
        <v>0</v>
      </c>
      <c r="CK3063" s="455">
        <f t="shared" si="716"/>
        <v>0</v>
      </c>
      <c r="CL3063" s="456">
        <f t="shared" si="717"/>
        <v>0</v>
      </c>
      <c r="CM3063" s="454">
        <v>1.8791807122588786</v>
      </c>
      <c r="CN3063" s="455">
        <v>0</v>
      </c>
      <c r="CO3063" s="455">
        <v>0</v>
      </c>
      <c r="CP3063" s="455">
        <v>0</v>
      </c>
      <c r="CQ3063" s="456">
        <v>0</v>
      </c>
    </row>
    <row r="3064" spans="1:95">
      <c r="A3064" s="293">
        <v>14</v>
      </c>
      <c r="B3064" s="293" t="s">
        <v>7080</v>
      </c>
      <c r="C3064" s="293" t="e">
        <v>#N/A</v>
      </c>
      <c r="F3064" s="293" t="s">
        <v>7081</v>
      </c>
      <c r="G3064" s="293" t="s">
        <v>4580</v>
      </c>
      <c r="H3064" s="293" t="s">
        <v>7685</v>
      </c>
      <c r="I3064" s="293">
        <v>202311</v>
      </c>
      <c r="J3064" s="293" t="s">
        <v>7006</v>
      </c>
      <c r="K3064" s="293" t="s">
        <v>654</v>
      </c>
      <c r="L3064" s="293" t="s">
        <v>5381</v>
      </c>
      <c r="M3064" s="293" t="s">
        <v>7082</v>
      </c>
      <c r="N3064" s="293" t="s">
        <v>1111</v>
      </c>
      <c r="O3064" s="295">
        <v>200.12208333333331</v>
      </c>
      <c r="P3064" s="294">
        <v>0</v>
      </c>
      <c r="Q3064" s="294">
        <v>0</v>
      </c>
      <c r="R3064" s="294">
        <v>0</v>
      </c>
      <c r="S3064" s="296">
        <v>0</v>
      </c>
      <c r="T3064" s="303">
        <v>0.67039958651039044</v>
      </c>
      <c r="U3064" s="301">
        <v>0</v>
      </c>
      <c r="V3064" s="301">
        <v>0</v>
      </c>
      <c r="W3064" s="301">
        <v>0</v>
      </c>
      <c r="X3064" s="302">
        <v>0</v>
      </c>
      <c r="Y3064" s="303">
        <v>9.4983784098788757E-2</v>
      </c>
      <c r="Z3064" s="301">
        <v>0</v>
      </c>
      <c r="AA3064" s="301">
        <v>0</v>
      </c>
      <c r="AB3064" s="301">
        <v>0</v>
      </c>
      <c r="AC3064" s="302">
        <v>0</v>
      </c>
      <c r="AD3064" s="301">
        <v>4.0506891873713716E-2</v>
      </c>
      <c r="AE3064" s="301">
        <v>0</v>
      </c>
      <c r="AF3064" s="301">
        <v>0</v>
      </c>
      <c r="AG3064" s="301">
        <v>0</v>
      </c>
      <c r="AH3064" s="302">
        <v>0</v>
      </c>
      <c r="AI3064" s="301">
        <v>1.945179248622504E-4</v>
      </c>
      <c r="AJ3064" s="301">
        <v>0</v>
      </c>
      <c r="AK3064" s="301">
        <v>0</v>
      </c>
      <c r="AL3064" s="301">
        <v>0</v>
      </c>
      <c r="AM3064" s="302">
        <v>0</v>
      </c>
      <c r="AN3064" s="293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452">
        <v>134.16176191826455</v>
      </c>
      <c r="AU3064" s="452">
        <v>0</v>
      </c>
      <c r="AV3064" s="452">
        <v>0</v>
      </c>
      <c r="AW3064" s="452">
        <v>0</v>
      </c>
      <c r="AX3064" s="453">
        <v>0</v>
      </c>
      <c r="AY3064" s="454">
        <v>-0.26676880601156622</v>
      </c>
      <c r="AZ3064" s="455">
        <v>0</v>
      </c>
      <c r="BA3064" s="455">
        <v>0</v>
      </c>
      <c r="BB3064" s="455">
        <v>0</v>
      </c>
      <c r="BC3064" s="456">
        <v>0</v>
      </c>
      <c r="BD3064" s="454">
        <v>19.008352756733142</v>
      </c>
      <c r="BE3064" s="455">
        <v>0</v>
      </c>
      <c r="BF3064" s="455">
        <v>0</v>
      </c>
      <c r="BG3064" s="455">
        <v>0</v>
      </c>
      <c r="BH3064" s="456">
        <v>0</v>
      </c>
      <c r="BI3064" s="454">
        <v>-0.95979540709916455</v>
      </c>
      <c r="BJ3064" s="455">
        <v>0</v>
      </c>
      <c r="BK3064" s="455">
        <v>0</v>
      </c>
      <c r="BL3064" s="455">
        <v>0</v>
      </c>
      <c r="BM3064" s="456">
        <v>0</v>
      </c>
      <c r="BN3064" s="454">
        <v>0</v>
      </c>
      <c r="BO3064" s="455">
        <v>0</v>
      </c>
      <c r="BP3064" s="455">
        <v>0</v>
      </c>
      <c r="BQ3064" s="455">
        <v>0</v>
      </c>
      <c r="BR3064" s="456">
        <v>0</v>
      </c>
      <c r="BS3064" s="454">
        <v>0</v>
      </c>
      <c r="BT3064" s="455">
        <v>0</v>
      </c>
      <c r="BU3064" s="455">
        <v>0</v>
      </c>
      <c r="BV3064" s="455">
        <v>0</v>
      </c>
      <c r="BW3064" s="456">
        <v>0</v>
      </c>
      <c r="BX3064" s="454">
        <f t="shared" si="718"/>
        <v>12.71298128930893</v>
      </c>
      <c r="BY3064" s="455">
        <f t="shared" si="706"/>
        <v>0</v>
      </c>
      <c r="BZ3064" s="455">
        <f t="shared" si="707"/>
        <v>0</v>
      </c>
      <c r="CA3064" s="455">
        <f t="shared" si="708"/>
        <v>0</v>
      </c>
      <c r="CB3064" s="456">
        <f t="shared" si="709"/>
        <v>0</v>
      </c>
      <c r="CC3064" s="454">
        <f t="shared" si="719"/>
        <v>12.525875315968674</v>
      </c>
      <c r="CD3064" s="455">
        <f t="shared" si="710"/>
        <v>0</v>
      </c>
      <c r="CE3064" s="455">
        <f t="shared" si="711"/>
        <v>0</v>
      </c>
      <c r="CF3064" s="455">
        <f t="shared" si="712"/>
        <v>0</v>
      </c>
      <c r="CG3064" s="456">
        <f t="shared" si="713"/>
        <v>0</v>
      </c>
      <c r="CH3064" s="454">
        <f t="shared" si="720"/>
        <v>6.2849281919673539</v>
      </c>
      <c r="CI3064" s="455">
        <f t="shared" si="714"/>
        <v>0</v>
      </c>
      <c r="CJ3064" s="455">
        <f t="shared" si="715"/>
        <v>0</v>
      </c>
      <c r="CK3064" s="455">
        <f t="shared" si="716"/>
        <v>0</v>
      </c>
      <c r="CL3064" s="456">
        <f t="shared" si="717"/>
        <v>0</v>
      </c>
      <c r="CM3064" s="454">
        <v>16.654748074201432</v>
      </c>
      <c r="CN3064" s="455">
        <v>0</v>
      </c>
      <c r="CO3064" s="455">
        <v>0</v>
      </c>
      <c r="CP3064" s="455">
        <v>0</v>
      </c>
      <c r="CQ3064" s="456">
        <v>0</v>
      </c>
    </row>
    <row r="3065" spans="1:95">
      <c r="A3065" s="293">
        <v>14</v>
      </c>
      <c r="B3065" s="293" t="s">
        <v>7083</v>
      </c>
      <c r="C3065" s="293" t="e">
        <v>#N/A</v>
      </c>
      <c r="F3065" s="293" t="s">
        <v>7081</v>
      </c>
      <c r="G3065" s="293" t="s">
        <v>4580</v>
      </c>
      <c r="H3065" s="293" t="s">
        <v>7685</v>
      </c>
      <c r="I3065" s="293">
        <v>202311</v>
      </c>
      <c r="J3065" s="293" t="s">
        <v>7006</v>
      </c>
      <c r="K3065" s="293" t="s">
        <v>654</v>
      </c>
      <c r="L3065" s="293" t="s">
        <v>7084</v>
      </c>
      <c r="M3065" s="293" t="s">
        <v>7085</v>
      </c>
      <c r="N3065" s="293" t="s">
        <v>1111</v>
      </c>
      <c r="O3065" s="295">
        <v>279.12266666666665</v>
      </c>
      <c r="P3065" s="294">
        <v>0</v>
      </c>
      <c r="Q3065" s="294">
        <v>0</v>
      </c>
      <c r="R3065" s="294">
        <v>0</v>
      </c>
      <c r="S3065" s="296">
        <v>0</v>
      </c>
      <c r="T3065" s="303">
        <v>0.69718066163086767</v>
      </c>
      <c r="U3065" s="301">
        <v>0</v>
      </c>
      <c r="V3065" s="301">
        <v>0</v>
      </c>
      <c r="W3065" s="301">
        <v>0</v>
      </c>
      <c r="X3065" s="302">
        <v>0</v>
      </c>
      <c r="Y3065" s="303">
        <v>9.3852251576588441E-2</v>
      </c>
      <c r="Z3065" s="301">
        <v>0</v>
      </c>
      <c r="AA3065" s="301">
        <v>0</v>
      </c>
      <c r="AB3065" s="301">
        <v>0</v>
      </c>
      <c r="AC3065" s="302">
        <v>0</v>
      </c>
      <c r="AD3065" s="301">
        <v>4.0520793374932598E-2</v>
      </c>
      <c r="AE3065" s="301">
        <v>0</v>
      </c>
      <c r="AF3065" s="301">
        <v>0</v>
      </c>
      <c r="AG3065" s="301">
        <v>0</v>
      </c>
      <c r="AH3065" s="302">
        <v>0</v>
      </c>
      <c r="AI3065" s="301">
        <v>1.9873601049998519E-4</v>
      </c>
      <c r="AJ3065" s="301">
        <v>0</v>
      </c>
      <c r="AK3065" s="301">
        <v>0</v>
      </c>
      <c r="AL3065" s="301">
        <v>0</v>
      </c>
      <c r="AM3065" s="302">
        <v>0</v>
      </c>
      <c r="AN3065" s="293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452">
        <v>194.59892542283879</v>
      </c>
      <c r="AU3065" s="452">
        <v>0</v>
      </c>
      <c r="AV3065" s="452">
        <v>0</v>
      </c>
      <c r="AW3065" s="452">
        <v>0</v>
      </c>
      <c r="AX3065" s="453">
        <v>0</v>
      </c>
      <c r="AY3065" s="454">
        <v>-0.38694276404786232</v>
      </c>
      <c r="AZ3065" s="455">
        <v>0</v>
      </c>
      <c r="BA3065" s="455">
        <v>0</v>
      </c>
      <c r="BB3065" s="455">
        <v>0</v>
      </c>
      <c r="BC3065" s="456">
        <v>0</v>
      </c>
      <c r="BD3065" s="454">
        <v>26.196290732728233</v>
      </c>
      <c r="BE3065" s="455">
        <v>0</v>
      </c>
      <c r="BF3065" s="455">
        <v>0</v>
      </c>
      <c r="BG3065" s="455">
        <v>0</v>
      </c>
      <c r="BH3065" s="456">
        <v>0</v>
      </c>
      <c r="BI3065" s="454">
        <v>-1.3227384745056765</v>
      </c>
      <c r="BJ3065" s="455">
        <v>0</v>
      </c>
      <c r="BK3065" s="455">
        <v>0</v>
      </c>
      <c r="BL3065" s="455">
        <v>0</v>
      </c>
      <c r="BM3065" s="456">
        <v>0</v>
      </c>
      <c r="BN3065" s="454">
        <v>11.310271902260185</v>
      </c>
      <c r="BO3065" s="455">
        <v>0</v>
      </c>
      <c r="BP3065" s="455">
        <v>0</v>
      </c>
      <c r="BQ3065" s="455">
        <v>0</v>
      </c>
      <c r="BR3065" s="456">
        <v>0</v>
      </c>
      <c r="BS3065" s="454">
        <v>4.326257176729758</v>
      </c>
      <c r="BT3065" s="455">
        <v>0</v>
      </c>
      <c r="BU3065" s="455">
        <v>0</v>
      </c>
      <c r="BV3065" s="455">
        <v>0</v>
      </c>
      <c r="BW3065" s="456">
        <v>0</v>
      </c>
      <c r="BX3065" s="454">
        <f t="shared" si="718"/>
        <v>17.73158254026778</v>
      </c>
      <c r="BY3065" s="455">
        <f t="shared" si="706"/>
        <v>0</v>
      </c>
      <c r="BZ3065" s="455">
        <f t="shared" si="707"/>
        <v>0</v>
      </c>
      <c r="CA3065" s="455">
        <f t="shared" si="708"/>
        <v>0</v>
      </c>
      <c r="CB3065" s="456">
        <f t="shared" si="709"/>
        <v>0</v>
      </c>
      <c r="CC3065" s="454">
        <f t="shared" si="719"/>
        <v>17.470614248522558</v>
      </c>
      <c r="CD3065" s="455">
        <f t="shared" si="710"/>
        <v>0</v>
      </c>
      <c r="CE3065" s="455">
        <f t="shared" si="711"/>
        <v>0</v>
      </c>
      <c r="CF3065" s="455">
        <f t="shared" si="712"/>
        <v>0</v>
      </c>
      <c r="CG3065" s="456">
        <f t="shared" si="713"/>
        <v>0</v>
      </c>
      <c r="CH3065" s="454">
        <f t="shared" si="720"/>
        <v>8.7659786842636791</v>
      </c>
      <c r="CI3065" s="455">
        <f t="shared" si="714"/>
        <v>0</v>
      </c>
      <c r="CJ3065" s="455">
        <f t="shared" si="715"/>
        <v>0</v>
      </c>
      <c r="CK3065" s="455">
        <f t="shared" si="716"/>
        <v>0</v>
      </c>
      <c r="CL3065" s="456">
        <f t="shared" si="717"/>
        <v>0</v>
      </c>
      <c r="CM3065" s="454">
        <v>0.4324271976092593</v>
      </c>
      <c r="CN3065" s="455">
        <v>0</v>
      </c>
      <c r="CO3065" s="455">
        <v>0</v>
      </c>
      <c r="CP3065" s="455">
        <v>0</v>
      </c>
      <c r="CQ3065" s="456">
        <v>0</v>
      </c>
    </row>
    <row r="3066" spans="1:95">
      <c r="A3066" s="293">
        <v>14</v>
      </c>
      <c r="B3066" s="293" t="s">
        <v>7086</v>
      </c>
      <c r="C3066" s="293" t="e">
        <v>#N/A</v>
      </c>
      <c r="F3066" s="293" t="s">
        <v>7087</v>
      </c>
      <c r="G3066" s="293" t="s">
        <v>4580</v>
      </c>
      <c r="H3066" s="293" t="s">
        <v>7685</v>
      </c>
      <c r="I3066" s="293">
        <v>202311</v>
      </c>
      <c r="J3066" s="293" t="s">
        <v>7006</v>
      </c>
      <c r="K3066" s="293" t="s">
        <v>654</v>
      </c>
      <c r="L3066" s="293" t="s">
        <v>5371</v>
      </c>
      <c r="M3066" s="293" t="s">
        <v>7088</v>
      </c>
      <c r="N3066" s="293" t="s">
        <v>1111</v>
      </c>
      <c r="O3066" s="295">
        <v>42.990103834904509</v>
      </c>
      <c r="P3066" s="294">
        <v>0</v>
      </c>
      <c r="Q3066" s="294">
        <v>0</v>
      </c>
      <c r="R3066" s="294">
        <v>0</v>
      </c>
      <c r="S3066" s="296">
        <v>0</v>
      </c>
      <c r="T3066" s="303">
        <v>0.8292547897906849</v>
      </c>
      <c r="U3066" s="301">
        <v>0</v>
      </c>
      <c r="V3066" s="301">
        <v>0</v>
      </c>
      <c r="W3066" s="301">
        <v>0</v>
      </c>
      <c r="X3066" s="302">
        <v>0</v>
      </c>
      <c r="Y3066" s="303">
        <v>4.4779534153580158E-2</v>
      </c>
      <c r="Z3066" s="301">
        <v>0</v>
      </c>
      <c r="AA3066" s="301">
        <v>0</v>
      </c>
      <c r="AB3066" s="301">
        <v>0</v>
      </c>
      <c r="AC3066" s="302">
        <v>0</v>
      </c>
      <c r="AD3066" s="301">
        <v>2.0904137380212628E-2</v>
      </c>
      <c r="AE3066" s="301">
        <v>0</v>
      </c>
      <c r="AF3066" s="301">
        <v>0</v>
      </c>
      <c r="AG3066" s="301">
        <v>0</v>
      </c>
      <c r="AH3066" s="302">
        <v>0</v>
      </c>
      <c r="AI3066" s="301">
        <v>0</v>
      </c>
      <c r="AJ3066" s="301">
        <v>0</v>
      </c>
      <c r="AK3066" s="301">
        <v>0</v>
      </c>
      <c r="AL3066" s="301">
        <v>0</v>
      </c>
      <c r="AM3066" s="302">
        <v>0</v>
      </c>
      <c r="AN3066" s="293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452">
        <v>35.649749518693454</v>
      </c>
      <c r="AU3066" s="452">
        <v>0</v>
      </c>
      <c r="AV3066" s="452">
        <v>0</v>
      </c>
      <c r="AW3066" s="452">
        <v>0</v>
      </c>
      <c r="AX3066" s="453">
        <v>0</v>
      </c>
      <c r="AY3066" s="454">
        <v>-7.0886376101017445E-2</v>
      </c>
      <c r="AZ3066" s="455">
        <v>0</v>
      </c>
      <c r="BA3066" s="455">
        <v>0</v>
      </c>
      <c r="BB3066" s="455">
        <v>0</v>
      </c>
      <c r="BC3066" s="456">
        <v>0</v>
      </c>
      <c r="BD3066" s="454">
        <v>1.9250768229410637</v>
      </c>
      <c r="BE3066" s="455">
        <v>0</v>
      </c>
      <c r="BF3066" s="455">
        <v>0</v>
      </c>
      <c r="BG3066" s="455">
        <v>0</v>
      </c>
      <c r="BH3066" s="456">
        <v>0</v>
      </c>
      <c r="BI3066" s="454">
        <v>-9.7203577638646205E-2</v>
      </c>
      <c r="BJ3066" s="455">
        <v>0</v>
      </c>
      <c r="BK3066" s="455">
        <v>0</v>
      </c>
      <c r="BL3066" s="455">
        <v>0</v>
      </c>
      <c r="BM3066" s="456">
        <v>0</v>
      </c>
      <c r="BN3066" s="454">
        <v>0</v>
      </c>
      <c r="BO3066" s="455">
        <v>0</v>
      </c>
      <c r="BP3066" s="455">
        <v>0</v>
      </c>
      <c r="BQ3066" s="455">
        <v>0</v>
      </c>
      <c r="BR3066" s="456">
        <v>0</v>
      </c>
      <c r="BS3066" s="454">
        <v>0</v>
      </c>
      <c r="BT3066" s="455">
        <v>0</v>
      </c>
      <c r="BU3066" s="455">
        <v>0</v>
      </c>
      <c r="BV3066" s="455">
        <v>0</v>
      </c>
      <c r="BW3066" s="456">
        <v>0</v>
      </c>
      <c r="BX3066" s="454">
        <f t="shared" si="718"/>
        <v>2.7309948835994158</v>
      </c>
      <c r="BY3066" s="455">
        <f t="shared" si="706"/>
        <v>0</v>
      </c>
      <c r="BZ3066" s="455">
        <f t="shared" si="707"/>
        <v>0</v>
      </c>
      <c r="CA3066" s="455">
        <f t="shared" si="708"/>
        <v>0</v>
      </c>
      <c r="CB3066" s="456">
        <f t="shared" si="709"/>
        <v>0</v>
      </c>
      <c r="CC3066" s="454">
        <f t="shared" si="719"/>
        <v>2.6908008925712963</v>
      </c>
      <c r="CD3066" s="455">
        <f t="shared" si="710"/>
        <v>0</v>
      </c>
      <c r="CE3066" s="455">
        <f t="shared" si="711"/>
        <v>0</v>
      </c>
      <c r="CF3066" s="455">
        <f t="shared" si="712"/>
        <v>0</v>
      </c>
      <c r="CG3066" s="456">
        <f t="shared" si="713"/>
        <v>0</v>
      </c>
      <c r="CH3066" s="454">
        <f t="shared" si="720"/>
        <v>1.3501244393781058</v>
      </c>
      <c r="CI3066" s="455">
        <f t="shared" si="714"/>
        <v>0</v>
      </c>
      <c r="CJ3066" s="455">
        <f t="shared" si="715"/>
        <v>0</v>
      </c>
      <c r="CK3066" s="455">
        <f t="shared" si="716"/>
        <v>0</v>
      </c>
      <c r="CL3066" s="456">
        <f t="shared" si="717"/>
        <v>0</v>
      </c>
      <c r="CM3066" s="454">
        <v>-1.1885527685391533</v>
      </c>
      <c r="CN3066" s="455">
        <v>0</v>
      </c>
      <c r="CO3066" s="455">
        <v>0</v>
      </c>
      <c r="CP3066" s="455">
        <v>0</v>
      </c>
      <c r="CQ3066" s="456">
        <v>0</v>
      </c>
    </row>
    <row r="3067" spans="1:95">
      <c r="A3067" s="293">
        <v>14</v>
      </c>
      <c r="B3067" s="293" t="s">
        <v>7089</v>
      </c>
      <c r="C3067" s="293" t="e">
        <v>#N/A</v>
      </c>
      <c r="F3067" s="293" t="s">
        <v>7090</v>
      </c>
      <c r="G3067" s="293" t="s">
        <v>4580</v>
      </c>
      <c r="H3067" s="293" t="s">
        <v>7685</v>
      </c>
      <c r="I3067" s="293">
        <v>202311</v>
      </c>
      <c r="J3067" s="293" t="s">
        <v>7006</v>
      </c>
      <c r="K3067" s="293" t="s">
        <v>654</v>
      </c>
      <c r="L3067" s="293" t="s">
        <v>5170</v>
      </c>
      <c r="M3067" s="293" t="s">
        <v>7091</v>
      </c>
      <c r="N3067" s="293" t="s">
        <v>1111</v>
      </c>
      <c r="O3067" s="295">
        <v>786.59999999999991</v>
      </c>
      <c r="P3067" s="294">
        <v>0</v>
      </c>
      <c r="Q3067" s="294">
        <v>0</v>
      </c>
      <c r="R3067" s="294">
        <v>0</v>
      </c>
      <c r="S3067" s="296">
        <v>0</v>
      </c>
      <c r="T3067" s="303">
        <v>0.69043565516935657</v>
      </c>
      <c r="U3067" s="301">
        <v>0</v>
      </c>
      <c r="V3067" s="301">
        <v>0</v>
      </c>
      <c r="W3067" s="301">
        <v>0</v>
      </c>
      <c r="X3067" s="302">
        <v>0</v>
      </c>
      <c r="Y3067" s="303">
        <v>0.17260779387168079</v>
      </c>
      <c r="Z3067" s="301">
        <v>0</v>
      </c>
      <c r="AA3067" s="301">
        <v>0</v>
      </c>
      <c r="AB3067" s="301">
        <v>0</v>
      </c>
      <c r="AC3067" s="302">
        <v>0</v>
      </c>
      <c r="AD3067" s="301">
        <v>3.3941086235549506E-2</v>
      </c>
      <c r="AE3067" s="301">
        <v>0</v>
      </c>
      <c r="AF3067" s="301">
        <v>0</v>
      </c>
      <c r="AG3067" s="301">
        <v>0</v>
      </c>
      <c r="AH3067" s="302">
        <v>0</v>
      </c>
      <c r="AI3067" s="301">
        <v>4.3162835519387126E-4</v>
      </c>
      <c r="AJ3067" s="301">
        <v>0</v>
      </c>
      <c r="AK3067" s="301">
        <v>0</v>
      </c>
      <c r="AL3067" s="301">
        <v>0</v>
      </c>
      <c r="AM3067" s="302">
        <v>0</v>
      </c>
      <c r="AN3067" s="293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452">
        <v>543.09668635621586</v>
      </c>
      <c r="AU3067" s="452">
        <v>0</v>
      </c>
      <c r="AV3067" s="452">
        <v>0</v>
      </c>
      <c r="AW3067" s="452">
        <v>0</v>
      </c>
      <c r="AX3067" s="453">
        <v>0</v>
      </c>
      <c r="AY3067" s="454">
        <v>-1.0798997605320051</v>
      </c>
      <c r="AZ3067" s="455">
        <v>0</v>
      </c>
      <c r="BA3067" s="455">
        <v>0</v>
      </c>
      <c r="BB3067" s="455">
        <v>0</v>
      </c>
      <c r="BC3067" s="456">
        <v>0</v>
      </c>
      <c r="BD3067" s="454">
        <v>135.7732906594641</v>
      </c>
      <c r="BE3067" s="455">
        <v>0</v>
      </c>
      <c r="BF3067" s="455">
        <v>0</v>
      </c>
      <c r="BG3067" s="455">
        <v>0</v>
      </c>
      <c r="BH3067" s="456">
        <v>0</v>
      </c>
      <c r="BI3067" s="454">
        <v>-6.8556482747056284</v>
      </c>
      <c r="BJ3067" s="455">
        <v>0</v>
      </c>
      <c r="BK3067" s="455">
        <v>0</v>
      </c>
      <c r="BL3067" s="455">
        <v>0</v>
      </c>
      <c r="BM3067" s="456">
        <v>0</v>
      </c>
      <c r="BN3067" s="454">
        <v>0</v>
      </c>
      <c r="BO3067" s="455">
        <v>0</v>
      </c>
      <c r="BP3067" s="455">
        <v>0</v>
      </c>
      <c r="BQ3067" s="455">
        <v>0</v>
      </c>
      <c r="BR3067" s="456">
        <v>0</v>
      </c>
      <c r="BS3067" s="454">
        <v>0</v>
      </c>
      <c r="BT3067" s="455">
        <v>0</v>
      </c>
      <c r="BU3067" s="455">
        <v>0</v>
      </c>
      <c r="BV3067" s="455">
        <v>0</v>
      </c>
      <c r="BW3067" s="456">
        <v>0</v>
      </c>
      <c r="BX3067" s="454">
        <f t="shared" si="718"/>
        <v>49.969653101771151</v>
      </c>
      <c r="BY3067" s="455">
        <f t="shared" si="706"/>
        <v>0</v>
      </c>
      <c r="BZ3067" s="455">
        <f t="shared" si="707"/>
        <v>0</v>
      </c>
      <c r="CA3067" s="455">
        <f t="shared" si="708"/>
        <v>0</v>
      </c>
      <c r="CB3067" s="456">
        <f t="shared" si="709"/>
        <v>0</v>
      </c>
      <c r="CC3067" s="454">
        <f t="shared" si="719"/>
        <v>49.234214232766881</v>
      </c>
      <c r="CD3067" s="455">
        <f t="shared" si="710"/>
        <v>0</v>
      </c>
      <c r="CE3067" s="455">
        <f t="shared" si="711"/>
        <v>0</v>
      </c>
      <c r="CF3067" s="455">
        <f t="shared" si="712"/>
        <v>0</v>
      </c>
      <c r="CG3067" s="456">
        <f t="shared" si="713"/>
        <v>0</v>
      </c>
      <c r="CH3067" s="454">
        <f t="shared" si="720"/>
        <v>24.703543124558653</v>
      </c>
      <c r="CI3067" s="455">
        <f t="shared" si="714"/>
        <v>0</v>
      </c>
      <c r="CJ3067" s="455">
        <f t="shared" si="715"/>
        <v>0</v>
      </c>
      <c r="CK3067" s="455">
        <f t="shared" si="716"/>
        <v>0</v>
      </c>
      <c r="CL3067" s="456">
        <f t="shared" si="717"/>
        <v>0</v>
      </c>
      <c r="CM3067" s="454">
        <v>-8.2418394395389178</v>
      </c>
      <c r="CN3067" s="455">
        <v>0</v>
      </c>
      <c r="CO3067" s="455">
        <v>0</v>
      </c>
      <c r="CP3067" s="455">
        <v>0</v>
      </c>
      <c r="CQ3067" s="456">
        <v>0</v>
      </c>
    </row>
    <row r="3068" spans="1:95">
      <c r="A3068" s="293">
        <v>14</v>
      </c>
      <c r="B3068" s="293" t="s">
        <v>7092</v>
      </c>
      <c r="C3068" s="293" t="e">
        <v>#N/A</v>
      </c>
      <c r="F3068" s="293" t="s">
        <v>7093</v>
      </c>
      <c r="G3068" s="293" t="s">
        <v>4580</v>
      </c>
      <c r="H3068" s="293" t="s">
        <v>7685</v>
      </c>
      <c r="I3068" s="293">
        <v>202311</v>
      </c>
      <c r="J3068" s="293" t="s">
        <v>7006</v>
      </c>
      <c r="K3068" s="293" t="s">
        <v>654</v>
      </c>
      <c r="L3068" s="293" t="s">
        <v>5412</v>
      </c>
      <c r="M3068" s="293" t="s">
        <v>7094</v>
      </c>
      <c r="N3068" s="293" t="s">
        <v>1111</v>
      </c>
      <c r="O3068" s="295">
        <v>0</v>
      </c>
      <c r="P3068" s="294">
        <v>0</v>
      </c>
      <c r="Q3068" s="294">
        <v>0</v>
      </c>
      <c r="R3068" s="294">
        <v>0</v>
      </c>
      <c r="S3068" s="296">
        <v>0</v>
      </c>
      <c r="T3068" s="303">
        <v>0</v>
      </c>
      <c r="U3068" s="301">
        <v>0</v>
      </c>
      <c r="V3068" s="301">
        <v>0</v>
      </c>
      <c r="W3068" s="301">
        <v>0</v>
      </c>
      <c r="X3068" s="302">
        <v>0</v>
      </c>
      <c r="Y3068" s="303">
        <v>0</v>
      </c>
      <c r="Z3068" s="301">
        <v>0</v>
      </c>
      <c r="AA3068" s="301">
        <v>0</v>
      </c>
      <c r="AB3068" s="301">
        <v>0</v>
      </c>
      <c r="AC3068" s="302">
        <v>0</v>
      </c>
      <c r="AD3068" s="301">
        <v>0</v>
      </c>
      <c r="AE3068" s="301">
        <v>0</v>
      </c>
      <c r="AF3068" s="301">
        <v>0</v>
      </c>
      <c r="AG3068" s="301">
        <v>0</v>
      </c>
      <c r="AH3068" s="302">
        <v>0</v>
      </c>
      <c r="AI3068" s="301">
        <v>0</v>
      </c>
      <c r="AJ3068" s="301">
        <v>0</v>
      </c>
      <c r="AK3068" s="301">
        <v>0</v>
      </c>
      <c r="AL3068" s="301">
        <v>0</v>
      </c>
      <c r="AM3068" s="302">
        <v>0</v>
      </c>
      <c r="AN3068" s="293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452">
        <v>0</v>
      </c>
      <c r="AU3068" s="452">
        <v>0</v>
      </c>
      <c r="AV3068" s="452">
        <v>0</v>
      </c>
      <c r="AW3068" s="452">
        <v>0</v>
      </c>
      <c r="AX3068" s="453">
        <v>0</v>
      </c>
      <c r="AY3068" s="454">
        <v>0</v>
      </c>
      <c r="AZ3068" s="455">
        <v>0</v>
      </c>
      <c r="BA3068" s="455">
        <v>0</v>
      </c>
      <c r="BB3068" s="455">
        <v>0</v>
      </c>
      <c r="BC3068" s="456">
        <v>0</v>
      </c>
      <c r="BD3068" s="454">
        <v>0</v>
      </c>
      <c r="BE3068" s="455">
        <v>0</v>
      </c>
      <c r="BF3068" s="455">
        <v>0</v>
      </c>
      <c r="BG3068" s="455">
        <v>0</v>
      </c>
      <c r="BH3068" s="456">
        <v>0</v>
      </c>
      <c r="BI3068" s="454">
        <v>0</v>
      </c>
      <c r="BJ3068" s="455">
        <v>0</v>
      </c>
      <c r="BK3068" s="455">
        <v>0</v>
      </c>
      <c r="BL3068" s="455">
        <v>0</v>
      </c>
      <c r="BM3068" s="456">
        <v>0</v>
      </c>
      <c r="BN3068" s="454">
        <v>0</v>
      </c>
      <c r="BO3068" s="455">
        <v>0</v>
      </c>
      <c r="BP3068" s="455">
        <v>0</v>
      </c>
      <c r="BQ3068" s="455">
        <v>0</v>
      </c>
      <c r="BR3068" s="456">
        <v>0</v>
      </c>
      <c r="BS3068" s="454">
        <v>0</v>
      </c>
      <c r="BT3068" s="455">
        <v>0</v>
      </c>
      <c r="BU3068" s="455">
        <v>0</v>
      </c>
      <c r="BV3068" s="455">
        <v>0</v>
      </c>
      <c r="BW3068" s="456">
        <v>0</v>
      </c>
      <c r="BX3068" s="454">
        <f t="shared" si="718"/>
        <v>0</v>
      </c>
      <c r="BY3068" s="455">
        <f t="shared" si="706"/>
        <v>0</v>
      </c>
      <c r="BZ3068" s="455">
        <f t="shared" si="707"/>
        <v>0</v>
      </c>
      <c r="CA3068" s="455">
        <f t="shared" si="708"/>
        <v>0</v>
      </c>
      <c r="CB3068" s="456">
        <f t="shared" si="709"/>
        <v>0</v>
      </c>
      <c r="CC3068" s="454">
        <f t="shared" si="719"/>
        <v>0</v>
      </c>
      <c r="CD3068" s="455">
        <f t="shared" si="710"/>
        <v>0</v>
      </c>
      <c r="CE3068" s="455">
        <f t="shared" si="711"/>
        <v>0</v>
      </c>
      <c r="CF3068" s="455">
        <f t="shared" si="712"/>
        <v>0</v>
      </c>
      <c r="CG3068" s="456">
        <f t="shared" si="713"/>
        <v>0</v>
      </c>
      <c r="CH3068" s="454">
        <f t="shared" si="720"/>
        <v>0</v>
      </c>
      <c r="CI3068" s="455">
        <f t="shared" si="714"/>
        <v>0</v>
      </c>
      <c r="CJ3068" s="455">
        <f t="shared" si="715"/>
        <v>0</v>
      </c>
      <c r="CK3068" s="455">
        <f t="shared" si="716"/>
        <v>0</v>
      </c>
      <c r="CL3068" s="456">
        <f t="shared" si="717"/>
        <v>0</v>
      </c>
      <c r="CM3068" s="454">
        <v>0</v>
      </c>
      <c r="CN3068" s="455">
        <v>0</v>
      </c>
      <c r="CO3068" s="455">
        <v>0</v>
      </c>
      <c r="CP3068" s="455">
        <v>0</v>
      </c>
      <c r="CQ3068" s="456">
        <v>0</v>
      </c>
    </row>
    <row r="3069" spans="1:95">
      <c r="A3069" s="293">
        <v>14</v>
      </c>
      <c r="B3069" s="293" t="s">
        <v>7095</v>
      </c>
      <c r="C3069" s="293" t="e">
        <v>#N/A</v>
      </c>
      <c r="F3069" s="293" t="s">
        <v>7090</v>
      </c>
      <c r="G3069" s="293" t="s">
        <v>4580</v>
      </c>
      <c r="H3069" s="293" t="s">
        <v>7685</v>
      </c>
      <c r="I3069" s="293">
        <v>202311</v>
      </c>
      <c r="J3069" s="293" t="s">
        <v>7006</v>
      </c>
      <c r="K3069" s="293" t="s">
        <v>654</v>
      </c>
      <c r="L3069" s="293" t="s">
        <v>5292</v>
      </c>
      <c r="M3069" s="293" t="s">
        <v>7096</v>
      </c>
      <c r="N3069" s="293" t="s">
        <v>1111</v>
      </c>
      <c r="O3069" s="295">
        <v>2163.3505833333334</v>
      </c>
      <c r="P3069" s="294">
        <v>0</v>
      </c>
      <c r="Q3069" s="294">
        <v>0</v>
      </c>
      <c r="R3069" s="294">
        <v>0</v>
      </c>
      <c r="S3069" s="296">
        <v>0</v>
      </c>
      <c r="T3069" s="303">
        <v>0.70192387422078495</v>
      </c>
      <c r="U3069" s="301">
        <v>0</v>
      </c>
      <c r="V3069" s="301">
        <v>0</v>
      </c>
      <c r="W3069" s="301">
        <v>0</v>
      </c>
      <c r="X3069" s="302">
        <v>0</v>
      </c>
      <c r="Y3069" s="303">
        <v>0.10630294594177225</v>
      </c>
      <c r="Z3069" s="301">
        <v>0</v>
      </c>
      <c r="AA3069" s="301">
        <v>0</v>
      </c>
      <c r="AB3069" s="301">
        <v>0</v>
      </c>
      <c r="AC3069" s="302">
        <v>0</v>
      </c>
      <c r="AD3069" s="301">
        <v>2.7206035039506291E-2</v>
      </c>
      <c r="AE3069" s="301">
        <v>0</v>
      </c>
      <c r="AF3069" s="301">
        <v>0</v>
      </c>
      <c r="AG3069" s="301">
        <v>0</v>
      </c>
      <c r="AH3069" s="302">
        <v>0</v>
      </c>
      <c r="AI3069" s="301">
        <v>2.0194624820261617E-4</v>
      </c>
      <c r="AJ3069" s="301">
        <v>0</v>
      </c>
      <c r="AK3069" s="301">
        <v>0</v>
      </c>
      <c r="AL3069" s="301">
        <v>0</v>
      </c>
      <c r="AM3069" s="302">
        <v>0</v>
      </c>
      <c r="AN3069" s="293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452">
        <v>1518.5074227511284</v>
      </c>
      <c r="AU3069" s="452">
        <v>0</v>
      </c>
      <c r="AV3069" s="452">
        <v>0</v>
      </c>
      <c r="AW3069" s="452">
        <v>0</v>
      </c>
      <c r="AX3069" s="453">
        <v>0</v>
      </c>
      <c r="AY3069" s="454">
        <v>-3.0194178005340495</v>
      </c>
      <c r="AZ3069" s="455">
        <v>0</v>
      </c>
      <c r="BA3069" s="455">
        <v>0</v>
      </c>
      <c r="BB3069" s="455">
        <v>0</v>
      </c>
      <c r="BC3069" s="456">
        <v>0</v>
      </c>
      <c r="BD3069" s="454">
        <v>229.9705401131848</v>
      </c>
      <c r="BE3069" s="455">
        <v>0</v>
      </c>
      <c r="BF3069" s="455">
        <v>0</v>
      </c>
      <c r="BG3069" s="455">
        <v>0</v>
      </c>
      <c r="BH3069" s="456">
        <v>0</v>
      </c>
      <c r="BI3069" s="454">
        <v>-11.611982952629278</v>
      </c>
      <c r="BJ3069" s="455">
        <v>0</v>
      </c>
      <c r="BK3069" s="455">
        <v>0</v>
      </c>
      <c r="BL3069" s="455">
        <v>0</v>
      </c>
      <c r="BM3069" s="456">
        <v>0</v>
      </c>
      <c r="BN3069" s="454">
        <v>0</v>
      </c>
      <c r="BO3069" s="455">
        <v>0</v>
      </c>
      <c r="BP3069" s="455">
        <v>0</v>
      </c>
      <c r="BQ3069" s="455">
        <v>0</v>
      </c>
      <c r="BR3069" s="456">
        <v>0</v>
      </c>
      <c r="BS3069" s="454">
        <v>0</v>
      </c>
      <c r="BT3069" s="455">
        <v>0</v>
      </c>
      <c r="BU3069" s="455">
        <v>0</v>
      </c>
      <c r="BV3069" s="455">
        <v>0</v>
      </c>
      <c r="BW3069" s="456">
        <v>0</v>
      </c>
      <c r="BX3069" s="454">
        <f t="shared" si="718"/>
        <v>137.42928831258703</v>
      </c>
      <c r="BY3069" s="455">
        <f t="shared" si="706"/>
        <v>0</v>
      </c>
      <c r="BZ3069" s="455">
        <f t="shared" si="707"/>
        <v>0</v>
      </c>
      <c r="CA3069" s="455">
        <f t="shared" si="708"/>
        <v>0</v>
      </c>
      <c r="CB3069" s="456">
        <f t="shared" si="709"/>
        <v>0</v>
      </c>
      <c r="CC3069" s="454">
        <f t="shared" si="719"/>
        <v>135.40664388560202</v>
      </c>
      <c r="CD3069" s="455">
        <f t="shared" si="710"/>
        <v>0</v>
      </c>
      <c r="CE3069" s="455">
        <f t="shared" si="711"/>
        <v>0</v>
      </c>
      <c r="CF3069" s="455">
        <f t="shared" si="712"/>
        <v>0</v>
      </c>
      <c r="CG3069" s="456">
        <f t="shared" si="713"/>
        <v>0</v>
      </c>
      <c r="CH3069" s="454">
        <f t="shared" si="720"/>
        <v>67.941043006501559</v>
      </c>
      <c r="CI3069" s="455">
        <f t="shared" si="714"/>
        <v>0</v>
      </c>
      <c r="CJ3069" s="455">
        <f t="shared" si="715"/>
        <v>0</v>
      </c>
      <c r="CK3069" s="455">
        <f t="shared" si="716"/>
        <v>0</v>
      </c>
      <c r="CL3069" s="456">
        <f t="shared" si="717"/>
        <v>0</v>
      </c>
      <c r="CM3069" s="454">
        <v>88.727046017493294</v>
      </c>
      <c r="CN3069" s="455">
        <v>0</v>
      </c>
      <c r="CO3069" s="455">
        <v>0</v>
      </c>
      <c r="CP3069" s="455">
        <v>0</v>
      </c>
      <c r="CQ3069" s="456">
        <v>0</v>
      </c>
    </row>
    <row r="3070" spans="1:95">
      <c r="A3070" s="293">
        <v>14</v>
      </c>
      <c r="B3070" s="293" t="s">
        <v>7097</v>
      </c>
      <c r="C3070" s="293" t="e">
        <v>#N/A</v>
      </c>
      <c r="F3070" s="293" t="s">
        <v>7098</v>
      </c>
      <c r="G3070" s="293" t="s">
        <v>4580</v>
      </c>
      <c r="H3070" s="293" t="s">
        <v>7685</v>
      </c>
      <c r="I3070" s="293">
        <v>202311</v>
      </c>
      <c r="J3070" s="293" t="s">
        <v>7006</v>
      </c>
      <c r="K3070" s="293" t="s">
        <v>654</v>
      </c>
      <c r="L3070" s="293" t="s">
        <v>6747</v>
      </c>
      <c r="M3070" s="293" t="s">
        <v>7099</v>
      </c>
      <c r="N3070" s="293" t="s">
        <v>1111</v>
      </c>
      <c r="O3070" s="295">
        <v>308.80200000000002</v>
      </c>
      <c r="P3070" s="294">
        <v>0</v>
      </c>
      <c r="Q3070" s="294">
        <v>0</v>
      </c>
      <c r="R3070" s="294">
        <v>0</v>
      </c>
      <c r="S3070" s="296">
        <v>0</v>
      </c>
      <c r="T3070" s="303">
        <v>0.62807880927591442</v>
      </c>
      <c r="U3070" s="301">
        <v>0</v>
      </c>
      <c r="V3070" s="301">
        <v>0</v>
      </c>
      <c r="W3070" s="301">
        <v>0</v>
      </c>
      <c r="X3070" s="302">
        <v>0</v>
      </c>
      <c r="Y3070" s="303">
        <v>0.10405017457201522</v>
      </c>
      <c r="Z3070" s="301">
        <v>0</v>
      </c>
      <c r="AA3070" s="301">
        <v>0</v>
      </c>
      <c r="AB3070" s="301">
        <v>0</v>
      </c>
      <c r="AC3070" s="302">
        <v>0</v>
      </c>
      <c r="AD3070" s="301">
        <v>4.7733344457509222E-2</v>
      </c>
      <c r="AE3070" s="301">
        <v>0</v>
      </c>
      <c r="AF3070" s="301">
        <v>0</v>
      </c>
      <c r="AG3070" s="301">
        <v>0</v>
      </c>
      <c r="AH3070" s="302">
        <v>0</v>
      </c>
      <c r="AI3070" s="301">
        <v>0</v>
      </c>
      <c r="AJ3070" s="301">
        <v>0</v>
      </c>
      <c r="AK3070" s="301">
        <v>0</v>
      </c>
      <c r="AL3070" s="301">
        <v>0</v>
      </c>
      <c r="AM3070" s="302">
        <v>0</v>
      </c>
      <c r="AN3070" s="293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452">
        <v>193.95199246202094</v>
      </c>
      <c r="AU3070" s="452">
        <v>0</v>
      </c>
      <c r="AV3070" s="452">
        <v>0</v>
      </c>
      <c r="AW3070" s="452">
        <v>0</v>
      </c>
      <c r="AX3070" s="453">
        <v>0</v>
      </c>
      <c r="AY3070" s="454">
        <v>-0.38565639503288135</v>
      </c>
      <c r="AZ3070" s="455">
        <v>0</v>
      </c>
      <c r="BA3070" s="455">
        <v>0</v>
      </c>
      <c r="BB3070" s="455">
        <v>0</v>
      </c>
      <c r="BC3070" s="456">
        <v>0</v>
      </c>
      <c r="BD3070" s="454">
        <v>32.130902008187448</v>
      </c>
      <c r="BE3070" s="455">
        <v>0</v>
      </c>
      <c r="BF3070" s="455">
        <v>0</v>
      </c>
      <c r="BG3070" s="455">
        <v>0</v>
      </c>
      <c r="BH3070" s="456">
        <v>0</v>
      </c>
      <c r="BI3070" s="454">
        <v>-1.6223968782612059</v>
      </c>
      <c r="BJ3070" s="455">
        <v>0</v>
      </c>
      <c r="BK3070" s="455">
        <v>0</v>
      </c>
      <c r="BL3070" s="455">
        <v>0</v>
      </c>
      <c r="BM3070" s="456">
        <v>0</v>
      </c>
      <c r="BN3070" s="454">
        <v>0</v>
      </c>
      <c r="BO3070" s="455">
        <v>0</v>
      </c>
      <c r="BP3070" s="455">
        <v>0</v>
      </c>
      <c r="BQ3070" s="455">
        <v>0</v>
      </c>
      <c r="BR3070" s="456">
        <v>0</v>
      </c>
      <c r="BS3070" s="454">
        <v>0</v>
      </c>
      <c r="BT3070" s="455">
        <v>0</v>
      </c>
      <c r="BU3070" s="455">
        <v>0</v>
      </c>
      <c r="BV3070" s="455">
        <v>0</v>
      </c>
      <c r="BW3070" s="456">
        <v>0</v>
      </c>
      <c r="BX3070" s="454">
        <f t="shared" si="718"/>
        <v>19.616995699381057</v>
      </c>
      <c r="BY3070" s="455">
        <f t="shared" si="706"/>
        <v>0</v>
      </c>
      <c r="BZ3070" s="455">
        <f t="shared" si="707"/>
        <v>0</v>
      </c>
      <c r="CA3070" s="455">
        <f t="shared" si="708"/>
        <v>0</v>
      </c>
      <c r="CB3070" s="456">
        <f t="shared" si="709"/>
        <v>0</v>
      </c>
      <c r="CC3070" s="454">
        <f t="shared" si="719"/>
        <v>19.328278443309024</v>
      </c>
      <c r="CD3070" s="455">
        <f t="shared" si="710"/>
        <v>0</v>
      </c>
      <c r="CE3070" s="455">
        <f t="shared" si="711"/>
        <v>0</v>
      </c>
      <c r="CF3070" s="455">
        <f t="shared" si="712"/>
        <v>0</v>
      </c>
      <c r="CG3070" s="456">
        <f t="shared" si="713"/>
        <v>0</v>
      </c>
      <c r="CH3070" s="454">
        <f t="shared" si="720"/>
        <v>9.6980721128273117</v>
      </c>
      <c r="CI3070" s="455">
        <f t="shared" si="714"/>
        <v>0</v>
      </c>
      <c r="CJ3070" s="455">
        <f t="shared" si="715"/>
        <v>0</v>
      </c>
      <c r="CK3070" s="455">
        <f t="shared" si="716"/>
        <v>0</v>
      </c>
      <c r="CL3070" s="456">
        <f t="shared" si="717"/>
        <v>0</v>
      </c>
      <c r="CM3070" s="454">
        <v>36.083812547568385</v>
      </c>
      <c r="CN3070" s="455">
        <v>0</v>
      </c>
      <c r="CO3070" s="455">
        <v>0</v>
      </c>
      <c r="CP3070" s="455">
        <v>0</v>
      </c>
      <c r="CQ3070" s="456">
        <v>0</v>
      </c>
    </row>
    <row r="3071" spans="1:95">
      <c r="A3071" s="293">
        <v>14</v>
      </c>
      <c r="B3071" s="293" t="s">
        <v>7100</v>
      </c>
      <c r="C3071" s="293" t="e">
        <v>#N/A</v>
      </c>
      <c r="F3071" s="293" t="s">
        <v>1583</v>
      </c>
      <c r="G3071" s="293" t="s">
        <v>4580</v>
      </c>
      <c r="H3071" s="293" t="s">
        <v>7685</v>
      </c>
      <c r="I3071" s="293">
        <v>202311</v>
      </c>
      <c r="J3071" s="293" t="s">
        <v>7006</v>
      </c>
      <c r="K3071" s="293" t="s">
        <v>654</v>
      </c>
      <c r="N3071" s="293" t="s">
        <v>1134</v>
      </c>
      <c r="O3071" s="295">
        <v>96.585472123396869</v>
      </c>
      <c r="P3071" s="294">
        <v>0</v>
      </c>
      <c r="Q3071" s="294">
        <v>0</v>
      </c>
      <c r="R3071" s="294">
        <v>0</v>
      </c>
      <c r="S3071" s="296">
        <v>0</v>
      </c>
      <c r="T3071" s="303">
        <v>0</v>
      </c>
      <c r="U3071" s="301">
        <v>0</v>
      </c>
      <c r="V3071" s="301">
        <v>0</v>
      </c>
      <c r="W3071" s="301">
        <v>0</v>
      </c>
      <c r="X3071" s="302">
        <v>0</v>
      </c>
      <c r="Y3071" s="303">
        <v>0</v>
      </c>
      <c r="Z3071" s="301">
        <v>0</v>
      </c>
      <c r="AA3071" s="301">
        <v>0</v>
      </c>
      <c r="AB3071" s="301">
        <v>0</v>
      </c>
      <c r="AC3071" s="302">
        <v>0</v>
      </c>
      <c r="AD3071" s="301">
        <v>0</v>
      </c>
      <c r="AE3071" s="301">
        <v>0</v>
      </c>
      <c r="AF3071" s="301">
        <v>0</v>
      </c>
      <c r="AG3071" s="301">
        <v>0</v>
      </c>
      <c r="AH3071" s="302">
        <v>0</v>
      </c>
      <c r="AI3071" s="301">
        <v>0</v>
      </c>
      <c r="AJ3071" s="301">
        <v>0</v>
      </c>
      <c r="AK3071" s="301">
        <v>0</v>
      </c>
      <c r="AL3071" s="301">
        <v>0</v>
      </c>
      <c r="AM3071" s="302">
        <v>0</v>
      </c>
      <c r="AN3071" s="293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452">
        <v>0</v>
      </c>
      <c r="AU3071" s="452">
        <v>0</v>
      </c>
      <c r="AV3071" s="452">
        <v>0</v>
      </c>
      <c r="AW3071" s="452">
        <v>0</v>
      </c>
      <c r="AX3071" s="453">
        <v>0</v>
      </c>
      <c r="AY3071" s="454">
        <v>0</v>
      </c>
      <c r="AZ3071" s="455">
        <v>0</v>
      </c>
      <c r="BA3071" s="455">
        <v>0</v>
      </c>
      <c r="BB3071" s="455">
        <v>0</v>
      </c>
      <c r="BC3071" s="456">
        <v>0</v>
      </c>
      <c r="BD3071" s="454">
        <v>0</v>
      </c>
      <c r="BE3071" s="455">
        <v>0</v>
      </c>
      <c r="BF3071" s="455">
        <v>0</v>
      </c>
      <c r="BG3071" s="455">
        <v>0</v>
      </c>
      <c r="BH3071" s="456">
        <v>0</v>
      </c>
      <c r="BI3071" s="454">
        <v>0</v>
      </c>
      <c r="BJ3071" s="455">
        <v>0</v>
      </c>
      <c r="BK3071" s="455">
        <v>0</v>
      </c>
      <c r="BL3071" s="455">
        <v>0</v>
      </c>
      <c r="BM3071" s="456">
        <v>0</v>
      </c>
      <c r="BN3071" s="454">
        <v>0</v>
      </c>
      <c r="BO3071" s="455">
        <v>0</v>
      </c>
      <c r="BP3071" s="455">
        <v>0</v>
      </c>
      <c r="BQ3071" s="455">
        <v>0</v>
      </c>
      <c r="BR3071" s="456">
        <v>0</v>
      </c>
      <c r="BS3071" s="454">
        <v>0</v>
      </c>
      <c r="BT3071" s="455">
        <v>0</v>
      </c>
      <c r="BU3071" s="455">
        <v>0</v>
      </c>
      <c r="BV3071" s="455">
        <v>0</v>
      </c>
      <c r="BW3071" s="456">
        <v>0</v>
      </c>
      <c r="BX3071" s="454">
        <f t="shared" si="718"/>
        <v>6.1357011653660436</v>
      </c>
      <c r="BY3071" s="455">
        <f t="shared" si="706"/>
        <v>0</v>
      </c>
      <c r="BZ3071" s="455">
        <f t="shared" si="707"/>
        <v>0</v>
      </c>
      <c r="CA3071" s="455">
        <f t="shared" si="708"/>
        <v>0</v>
      </c>
      <c r="CB3071" s="456">
        <f t="shared" si="709"/>
        <v>0</v>
      </c>
      <c r="CC3071" s="454">
        <f t="shared" si="719"/>
        <v>6.0453976942489902</v>
      </c>
      <c r="CD3071" s="455">
        <f t="shared" si="710"/>
        <v>0</v>
      </c>
      <c r="CE3071" s="455">
        <f t="shared" si="711"/>
        <v>0</v>
      </c>
      <c r="CF3071" s="455">
        <f t="shared" si="712"/>
        <v>0</v>
      </c>
      <c r="CG3071" s="456">
        <f t="shared" si="713"/>
        <v>0</v>
      </c>
      <c r="CH3071" s="454">
        <f t="shared" si="720"/>
        <v>3.0333121990925407</v>
      </c>
      <c r="CI3071" s="455">
        <f t="shared" si="714"/>
        <v>0</v>
      </c>
      <c r="CJ3071" s="455">
        <f t="shared" si="715"/>
        <v>0</v>
      </c>
      <c r="CK3071" s="455">
        <f t="shared" si="716"/>
        <v>0</v>
      </c>
      <c r="CL3071" s="456">
        <f t="shared" si="717"/>
        <v>0</v>
      </c>
      <c r="CM3071" s="454">
        <v>81.371061064689314</v>
      </c>
      <c r="CN3071" s="455">
        <v>0</v>
      </c>
      <c r="CO3071" s="455">
        <v>0</v>
      </c>
      <c r="CP3071" s="455">
        <v>0</v>
      </c>
      <c r="CQ3071" s="456">
        <v>0</v>
      </c>
    </row>
    <row r="3072" spans="1:95">
      <c r="A3072" s="293">
        <v>14</v>
      </c>
      <c r="B3072" s="293" t="s">
        <v>7101</v>
      </c>
      <c r="C3072" s="293" t="e">
        <v>#N/A</v>
      </c>
      <c r="F3072" s="293" t="s">
        <v>7102</v>
      </c>
      <c r="G3072" s="293" t="s">
        <v>4580</v>
      </c>
      <c r="H3072" s="293" t="s">
        <v>7685</v>
      </c>
      <c r="I3072" s="293">
        <v>202311</v>
      </c>
      <c r="J3072" s="293" t="s">
        <v>7006</v>
      </c>
      <c r="K3072" s="293" t="s">
        <v>654</v>
      </c>
      <c r="L3072" s="293" t="s">
        <v>7103</v>
      </c>
      <c r="M3072" s="293" t="s">
        <v>7104</v>
      </c>
      <c r="N3072" s="293" t="s">
        <v>1111</v>
      </c>
      <c r="O3072" s="295">
        <v>14.313333333333336</v>
      </c>
      <c r="P3072" s="294">
        <v>0</v>
      </c>
      <c r="Q3072" s="294">
        <v>0</v>
      </c>
      <c r="R3072" s="294">
        <v>0</v>
      </c>
      <c r="S3072" s="296">
        <v>0</v>
      </c>
      <c r="T3072" s="303">
        <v>0.7441043616603723</v>
      </c>
      <c r="U3072" s="301">
        <v>0</v>
      </c>
      <c r="V3072" s="301">
        <v>0</v>
      </c>
      <c r="W3072" s="301">
        <v>0</v>
      </c>
      <c r="X3072" s="302">
        <v>0</v>
      </c>
      <c r="Y3072" s="303">
        <v>0.1127210224530165</v>
      </c>
      <c r="Z3072" s="301">
        <v>0</v>
      </c>
      <c r="AA3072" s="301">
        <v>0</v>
      </c>
      <c r="AB3072" s="301">
        <v>0</v>
      </c>
      <c r="AC3072" s="302">
        <v>0</v>
      </c>
      <c r="AD3072" s="301">
        <v>4.1766676400320564E-2</v>
      </c>
      <c r="AE3072" s="301">
        <v>0</v>
      </c>
      <c r="AF3072" s="301">
        <v>0</v>
      </c>
      <c r="AG3072" s="301">
        <v>0</v>
      </c>
      <c r="AH3072" s="302">
        <v>0</v>
      </c>
      <c r="AI3072" s="301">
        <v>0</v>
      </c>
      <c r="AJ3072" s="301">
        <v>0</v>
      </c>
      <c r="AK3072" s="301">
        <v>0</v>
      </c>
      <c r="AL3072" s="301">
        <v>0</v>
      </c>
      <c r="AM3072" s="302">
        <v>0</v>
      </c>
      <c r="AN3072" s="293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452">
        <v>10.650613763232132</v>
      </c>
      <c r="AU3072" s="452">
        <v>0</v>
      </c>
      <c r="AV3072" s="452">
        <v>0</v>
      </c>
      <c r="AW3072" s="452">
        <v>0</v>
      </c>
      <c r="AX3072" s="453">
        <v>0</v>
      </c>
      <c r="AY3072" s="454">
        <v>-2.1177804139444496E-2</v>
      </c>
      <c r="AZ3072" s="455">
        <v>0</v>
      </c>
      <c r="BA3072" s="455">
        <v>0</v>
      </c>
      <c r="BB3072" s="455">
        <v>0</v>
      </c>
      <c r="BC3072" s="456">
        <v>0</v>
      </c>
      <c r="BD3072" s="454">
        <v>1.6134135680441766</v>
      </c>
      <c r="BE3072" s="455">
        <v>0</v>
      </c>
      <c r="BF3072" s="455">
        <v>0</v>
      </c>
      <c r="BG3072" s="455">
        <v>0</v>
      </c>
      <c r="BH3072" s="456">
        <v>0</v>
      </c>
      <c r="BI3072" s="454">
        <v>-8.1466655852740821E-2</v>
      </c>
      <c r="BJ3072" s="455">
        <v>0</v>
      </c>
      <c r="BK3072" s="455">
        <v>0</v>
      </c>
      <c r="BL3072" s="455">
        <v>0</v>
      </c>
      <c r="BM3072" s="456">
        <v>0</v>
      </c>
      <c r="BN3072" s="454">
        <v>0.59782036154325513</v>
      </c>
      <c r="BO3072" s="455">
        <v>0</v>
      </c>
      <c r="BP3072" s="455">
        <v>0</v>
      </c>
      <c r="BQ3072" s="455">
        <v>0</v>
      </c>
      <c r="BR3072" s="456">
        <v>0</v>
      </c>
      <c r="BS3072" s="454">
        <v>0.22867042029333073</v>
      </c>
      <c r="BT3072" s="455">
        <v>0</v>
      </c>
      <c r="BU3072" s="455">
        <v>0</v>
      </c>
      <c r="BV3072" s="455">
        <v>0</v>
      </c>
      <c r="BW3072" s="456">
        <v>0</v>
      </c>
      <c r="BX3072" s="454">
        <f t="shared" si="718"/>
        <v>0.90927066030598092</v>
      </c>
      <c r="BY3072" s="455">
        <f t="shared" si="706"/>
        <v>0</v>
      </c>
      <c r="BZ3072" s="455">
        <f t="shared" si="707"/>
        <v>0</v>
      </c>
      <c r="CA3072" s="455">
        <f t="shared" si="708"/>
        <v>0</v>
      </c>
      <c r="CB3072" s="456">
        <f t="shared" si="709"/>
        <v>0</v>
      </c>
      <c r="CC3072" s="454">
        <f t="shared" si="719"/>
        <v>0.89588827830960693</v>
      </c>
      <c r="CD3072" s="455">
        <f t="shared" si="710"/>
        <v>0</v>
      </c>
      <c r="CE3072" s="455">
        <f t="shared" si="711"/>
        <v>0</v>
      </c>
      <c r="CF3072" s="455">
        <f t="shared" si="712"/>
        <v>0</v>
      </c>
      <c r="CG3072" s="456">
        <f t="shared" si="713"/>
        <v>0</v>
      </c>
      <c r="CH3072" s="454">
        <f t="shared" si="720"/>
        <v>0.44951696828907062</v>
      </c>
      <c r="CI3072" s="455">
        <f t="shared" si="714"/>
        <v>0</v>
      </c>
      <c r="CJ3072" s="455">
        <f t="shared" si="715"/>
        <v>0</v>
      </c>
      <c r="CK3072" s="455">
        <f t="shared" si="716"/>
        <v>0</v>
      </c>
      <c r="CL3072" s="456">
        <f t="shared" si="717"/>
        <v>0</v>
      </c>
      <c r="CM3072" s="454">
        <v>-0.92921622669202786</v>
      </c>
      <c r="CN3072" s="455">
        <v>0</v>
      </c>
      <c r="CO3072" s="455">
        <v>0</v>
      </c>
      <c r="CP3072" s="455">
        <v>0</v>
      </c>
      <c r="CQ3072" s="456">
        <v>0</v>
      </c>
    </row>
    <row r="3073" spans="1:95">
      <c r="A3073" s="293">
        <v>14</v>
      </c>
      <c r="B3073" s="293" t="s">
        <v>7105</v>
      </c>
      <c r="C3073" s="293" t="e">
        <v>#N/A</v>
      </c>
      <c r="F3073" s="293" t="s">
        <v>7106</v>
      </c>
      <c r="G3073" s="293" t="s">
        <v>4580</v>
      </c>
      <c r="H3073" s="293" t="s">
        <v>7685</v>
      </c>
      <c r="I3073" s="293">
        <v>202311</v>
      </c>
      <c r="J3073" s="293" t="s">
        <v>7006</v>
      </c>
      <c r="K3073" s="293" t="s">
        <v>654</v>
      </c>
      <c r="L3073" s="293" t="s">
        <v>7107</v>
      </c>
      <c r="M3073" s="293" t="s">
        <v>7108</v>
      </c>
      <c r="N3073" s="293" t="s">
        <v>1111</v>
      </c>
      <c r="O3073" s="295">
        <v>70.074849999999998</v>
      </c>
      <c r="P3073" s="294">
        <v>0</v>
      </c>
      <c r="Q3073" s="294">
        <v>0</v>
      </c>
      <c r="R3073" s="294">
        <v>0</v>
      </c>
      <c r="S3073" s="296">
        <v>0</v>
      </c>
      <c r="T3073" s="303">
        <v>0.83370220042890919</v>
      </c>
      <c r="U3073" s="301">
        <v>0</v>
      </c>
      <c r="V3073" s="301">
        <v>0</v>
      </c>
      <c r="W3073" s="301">
        <v>0</v>
      </c>
      <c r="X3073" s="302">
        <v>0</v>
      </c>
      <c r="Y3073" s="303">
        <v>0.11272102245301649</v>
      </c>
      <c r="Z3073" s="301">
        <v>0</v>
      </c>
      <c r="AA3073" s="301">
        <v>0</v>
      </c>
      <c r="AB3073" s="301">
        <v>0</v>
      </c>
      <c r="AC3073" s="302">
        <v>0</v>
      </c>
      <c r="AD3073" s="301">
        <v>2.9833340285943262E-2</v>
      </c>
      <c r="AE3073" s="301">
        <v>0</v>
      </c>
      <c r="AF3073" s="301">
        <v>0</v>
      </c>
      <c r="AG3073" s="301">
        <v>0</v>
      </c>
      <c r="AH3073" s="302">
        <v>0</v>
      </c>
      <c r="AI3073" s="301">
        <v>0</v>
      </c>
      <c r="AJ3073" s="301">
        <v>0</v>
      </c>
      <c r="AK3073" s="301">
        <v>0</v>
      </c>
      <c r="AL3073" s="301">
        <v>0</v>
      </c>
      <c r="AM3073" s="302">
        <v>0</v>
      </c>
      <c r="AN3073" s="293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452">
        <v>58.421556639725743</v>
      </c>
      <c r="AU3073" s="452">
        <v>0</v>
      </c>
      <c r="AV3073" s="452">
        <v>0</v>
      </c>
      <c r="AW3073" s="452">
        <v>0</v>
      </c>
      <c r="AX3073" s="453">
        <v>0</v>
      </c>
      <c r="AY3073" s="454">
        <v>-0.11616610193008359</v>
      </c>
      <c r="AZ3073" s="455">
        <v>0</v>
      </c>
      <c r="BA3073" s="455">
        <v>0</v>
      </c>
      <c r="BB3073" s="455">
        <v>0</v>
      </c>
      <c r="BC3073" s="456">
        <v>0</v>
      </c>
      <c r="BD3073" s="454">
        <v>7.8989087402417626</v>
      </c>
      <c r="BE3073" s="455">
        <v>0</v>
      </c>
      <c r="BF3073" s="455">
        <v>0</v>
      </c>
      <c r="BG3073" s="455">
        <v>0</v>
      </c>
      <c r="BH3073" s="456">
        <v>0</v>
      </c>
      <c r="BI3073" s="454">
        <v>-0.39884236298666281</v>
      </c>
      <c r="BJ3073" s="455">
        <v>0</v>
      </c>
      <c r="BK3073" s="455">
        <v>0</v>
      </c>
      <c r="BL3073" s="455">
        <v>0</v>
      </c>
      <c r="BM3073" s="456">
        <v>0</v>
      </c>
      <c r="BN3073" s="454">
        <v>2.090566845536431</v>
      </c>
      <c r="BO3073" s="455">
        <v>0</v>
      </c>
      <c r="BP3073" s="455">
        <v>0</v>
      </c>
      <c r="BQ3073" s="455">
        <v>0</v>
      </c>
      <c r="BR3073" s="456">
        <v>0</v>
      </c>
      <c r="BS3073" s="454">
        <v>0.79965626795655576</v>
      </c>
      <c r="BT3073" s="455">
        <v>0</v>
      </c>
      <c r="BU3073" s="455">
        <v>0</v>
      </c>
      <c r="BV3073" s="455">
        <v>0</v>
      </c>
      <c r="BW3073" s="456">
        <v>0</v>
      </c>
      <c r="BX3073" s="454">
        <f t="shared" si="718"/>
        <v>4.451583963461287</v>
      </c>
      <c r="BY3073" s="455">
        <f t="shared" si="706"/>
        <v>0</v>
      </c>
      <c r="BZ3073" s="455">
        <f t="shared" si="707"/>
        <v>0</v>
      </c>
      <c r="CA3073" s="455">
        <f t="shared" si="708"/>
        <v>0</v>
      </c>
      <c r="CB3073" s="456">
        <f t="shared" si="709"/>
        <v>0</v>
      </c>
      <c r="CC3073" s="454">
        <f t="shared" si="719"/>
        <v>4.3860668411251007</v>
      </c>
      <c r="CD3073" s="455">
        <f t="shared" si="710"/>
        <v>0</v>
      </c>
      <c r="CE3073" s="455">
        <f t="shared" si="711"/>
        <v>0</v>
      </c>
      <c r="CF3073" s="455">
        <f t="shared" si="712"/>
        <v>0</v>
      </c>
      <c r="CG3073" s="456">
        <f t="shared" si="713"/>
        <v>0</v>
      </c>
      <c r="CH3073" s="454">
        <f t="shared" si="720"/>
        <v>2.2007336370734545</v>
      </c>
      <c r="CI3073" s="455">
        <f t="shared" si="714"/>
        <v>0</v>
      </c>
      <c r="CJ3073" s="455">
        <f t="shared" si="715"/>
        <v>0</v>
      </c>
      <c r="CK3073" s="455">
        <f t="shared" si="716"/>
        <v>0</v>
      </c>
      <c r="CL3073" s="456">
        <f t="shared" si="717"/>
        <v>0</v>
      </c>
      <c r="CM3073" s="454">
        <v>-9.6592144702035743</v>
      </c>
      <c r="CN3073" s="455">
        <v>0</v>
      </c>
      <c r="CO3073" s="455">
        <v>0</v>
      </c>
      <c r="CP3073" s="455">
        <v>0</v>
      </c>
      <c r="CQ3073" s="456">
        <v>0</v>
      </c>
    </row>
    <row r="3074" spans="1:95">
      <c r="A3074" s="293">
        <v>14</v>
      </c>
      <c r="B3074" s="293" t="s">
        <v>7109</v>
      </c>
      <c r="C3074" s="293" t="e">
        <v>#N/A</v>
      </c>
      <c r="F3074" s="293" t="s">
        <v>7106</v>
      </c>
      <c r="G3074" s="293" t="s">
        <v>4580</v>
      </c>
      <c r="H3074" s="293" t="s">
        <v>7685</v>
      </c>
      <c r="I3074" s="293">
        <v>202311</v>
      </c>
      <c r="J3074" s="293" t="s">
        <v>7006</v>
      </c>
      <c r="K3074" s="293" t="s">
        <v>654</v>
      </c>
      <c r="L3074" s="293" t="s">
        <v>7110</v>
      </c>
      <c r="M3074" s="293" t="s">
        <v>7111</v>
      </c>
      <c r="N3074" s="293" t="s">
        <v>1111</v>
      </c>
      <c r="O3074" s="295">
        <v>6.2676250000000007</v>
      </c>
      <c r="P3074" s="294">
        <v>0</v>
      </c>
      <c r="Q3074" s="294">
        <v>0</v>
      </c>
      <c r="R3074" s="294">
        <v>0</v>
      </c>
      <c r="S3074" s="296">
        <v>0</v>
      </c>
      <c r="T3074" s="303">
        <v>0.84173212356977833</v>
      </c>
      <c r="U3074" s="301">
        <v>0</v>
      </c>
      <c r="V3074" s="301">
        <v>0</v>
      </c>
      <c r="W3074" s="301">
        <v>0</v>
      </c>
      <c r="X3074" s="302">
        <v>0</v>
      </c>
      <c r="Y3074" s="303">
        <v>8.6708478810012701E-2</v>
      </c>
      <c r="Z3074" s="301">
        <v>0</v>
      </c>
      <c r="AA3074" s="301">
        <v>0</v>
      </c>
      <c r="AB3074" s="301">
        <v>0</v>
      </c>
      <c r="AC3074" s="302">
        <v>0</v>
      </c>
      <c r="AD3074" s="301">
        <v>2.9833340285943265E-2</v>
      </c>
      <c r="AE3074" s="301">
        <v>0</v>
      </c>
      <c r="AF3074" s="301">
        <v>0</v>
      </c>
      <c r="AG3074" s="301">
        <v>0</v>
      </c>
      <c r="AH3074" s="302">
        <v>0</v>
      </c>
      <c r="AI3074" s="301">
        <v>0</v>
      </c>
      <c r="AJ3074" s="301">
        <v>0</v>
      </c>
      <c r="AK3074" s="301">
        <v>0</v>
      </c>
      <c r="AL3074" s="301">
        <v>0</v>
      </c>
      <c r="AM3074" s="302">
        <v>0</v>
      </c>
      <c r="AN3074" s="293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452">
        <v>5.2756613009890323</v>
      </c>
      <c r="AU3074" s="452">
        <v>0</v>
      </c>
      <c r="AV3074" s="452">
        <v>0</v>
      </c>
      <c r="AW3074" s="452">
        <v>0</v>
      </c>
      <c r="AX3074" s="453">
        <v>0</v>
      </c>
      <c r="AY3074" s="454">
        <v>-1.0490186220449983E-2</v>
      </c>
      <c r="AZ3074" s="455">
        <v>0</v>
      </c>
      <c r="BA3074" s="455">
        <v>0</v>
      </c>
      <c r="BB3074" s="455">
        <v>0</v>
      </c>
      <c r="BC3074" s="456">
        <v>0</v>
      </c>
      <c r="BD3074" s="454">
        <v>0.54345622950160588</v>
      </c>
      <c r="BE3074" s="455">
        <v>0</v>
      </c>
      <c r="BF3074" s="455">
        <v>0</v>
      </c>
      <c r="BG3074" s="455">
        <v>0</v>
      </c>
      <c r="BH3074" s="456">
        <v>0</v>
      </c>
      <c r="BI3074" s="454">
        <v>-2.7440925561017231E-2</v>
      </c>
      <c r="BJ3074" s="455">
        <v>0</v>
      </c>
      <c r="BK3074" s="455">
        <v>0</v>
      </c>
      <c r="BL3074" s="455">
        <v>0</v>
      </c>
      <c r="BM3074" s="456">
        <v>0</v>
      </c>
      <c r="BN3074" s="454">
        <v>0.18698418940968517</v>
      </c>
      <c r="BO3074" s="455">
        <v>0</v>
      </c>
      <c r="BP3074" s="455">
        <v>0</v>
      </c>
      <c r="BQ3074" s="455">
        <v>0</v>
      </c>
      <c r="BR3074" s="456">
        <v>0</v>
      </c>
      <c r="BS3074" s="454">
        <v>7.1522744842853175E-2</v>
      </c>
      <c r="BT3074" s="455">
        <v>0</v>
      </c>
      <c r="BU3074" s="455">
        <v>0</v>
      </c>
      <c r="BV3074" s="455">
        <v>0</v>
      </c>
      <c r="BW3074" s="456">
        <v>0</v>
      </c>
      <c r="BX3074" s="454">
        <f t="shared" si="718"/>
        <v>0.3981579545156223</v>
      </c>
      <c r="BY3074" s="455">
        <f t="shared" si="706"/>
        <v>0</v>
      </c>
      <c r="BZ3074" s="455">
        <f t="shared" si="707"/>
        <v>0</v>
      </c>
      <c r="CA3074" s="455">
        <f t="shared" si="708"/>
        <v>0</v>
      </c>
      <c r="CB3074" s="456">
        <f t="shared" si="709"/>
        <v>0</v>
      </c>
      <c r="CC3074" s="454">
        <f t="shared" si="719"/>
        <v>0.392297981160241</v>
      </c>
      <c r="CD3074" s="455">
        <f t="shared" si="710"/>
        <v>0</v>
      </c>
      <c r="CE3074" s="455">
        <f t="shared" si="711"/>
        <v>0</v>
      </c>
      <c r="CF3074" s="455">
        <f t="shared" si="712"/>
        <v>0</v>
      </c>
      <c r="CG3074" s="456">
        <f t="shared" si="713"/>
        <v>0</v>
      </c>
      <c r="CH3074" s="454">
        <f t="shared" si="720"/>
        <v>0.19683771227569535</v>
      </c>
      <c r="CI3074" s="455">
        <f t="shared" si="714"/>
        <v>0</v>
      </c>
      <c r="CJ3074" s="455">
        <f t="shared" si="715"/>
        <v>0</v>
      </c>
      <c r="CK3074" s="455">
        <f t="shared" si="716"/>
        <v>0</v>
      </c>
      <c r="CL3074" s="456">
        <f t="shared" si="717"/>
        <v>0</v>
      </c>
      <c r="CM3074" s="454">
        <v>-0.75936200091326589</v>
      </c>
      <c r="CN3074" s="455">
        <v>0</v>
      </c>
      <c r="CO3074" s="455">
        <v>0</v>
      </c>
      <c r="CP3074" s="455">
        <v>0</v>
      </c>
      <c r="CQ3074" s="456">
        <v>0</v>
      </c>
    </row>
    <row r="3075" spans="1:95">
      <c r="A3075" s="293">
        <v>14</v>
      </c>
      <c r="B3075" s="293" t="s">
        <v>7112</v>
      </c>
      <c r="C3075" s="293" t="e">
        <v>#N/A</v>
      </c>
      <c r="F3075" s="293" t="s">
        <v>7113</v>
      </c>
      <c r="G3075" s="293" t="s">
        <v>4580</v>
      </c>
      <c r="H3075" s="293" t="s">
        <v>7685</v>
      </c>
      <c r="I3075" s="293">
        <v>202311</v>
      </c>
      <c r="J3075" s="293" t="s">
        <v>7006</v>
      </c>
      <c r="K3075" s="293" t="s">
        <v>654</v>
      </c>
      <c r="L3075" s="293" t="s">
        <v>5144</v>
      </c>
      <c r="M3075" s="293" t="s">
        <v>7114</v>
      </c>
      <c r="N3075" s="293" t="s">
        <v>1111</v>
      </c>
      <c r="O3075" s="295">
        <v>417.46199999999999</v>
      </c>
      <c r="P3075" s="294">
        <v>0</v>
      </c>
      <c r="Q3075" s="294">
        <v>0</v>
      </c>
      <c r="R3075" s="294">
        <v>0</v>
      </c>
      <c r="S3075" s="296">
        <v>0</v>
      </c>
      <c r="T3075" s="303">
        <v>0.61949731298044775</v>
      </c>
      <c r="U3075" s="301">
        <v>0</v>
      </c>
      <c r="V3075" s="301">
        <v>0</v>
      </c>
      <c r="W3075" s="301">
        <v>0</v>
      </c>
      <c r="X3075" s="302">
        <v>0</v>
      </c>
      <c r="Y3075" s="303">
        <v>0.10440106191136279</v>
      </c>
      <c r="Z3075" s="301">
        <v>0</v>
      </c>
      <c r="AA3075" s="301">
        <v>0</v>
      </c>
      <c r="AB3075" s="301">
        <v>0</v>
      </c>
      <c r="AC3075" s="302">
        <v>0</v>
      </c>
      <c r="AD3075" s="301">
        <v>4.7733344457509222E-2</v>
      </c>
      <c r="AE3075" s="301">
        <v>0</v>
      </c>
      <c r="AF3075" s="301">
        <v>0</v>
      </c>
      <c r="AG3075" s="301">
        <v>0</v>
      </c>
      <c r="AH3075" s="302">
        <v>0</v>
      </c>
      <c r="AI3075" s="301">
        <v>1.7275197736131551E-4</v>
      </c>
      <c r="AJ3075" s="301">
        <v>0</v>
      </c>
      <c r="AK3075" s="301">
        <v>0</v>
      </c>
      <c r="AL3075" s="301">
        <v>0</v>
      </c>
      <c r="AM3075" s="302">
        <v>0</v>
      </c>
      <c r="AN3075" s="293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452">
        <v>258.61658727144368</v>
      </c>
      <c r="AU3075" s="452">
        <v>0</v>
      </c>
      <c r="AV3075" s="452">
        <v>0</v>
      </c>
      <c r="AW3075" s="452">
        <v>0</v>
      </c>
      <c r="AX3075" s="453">
        <v>0</v>
      </c>
      <c r="AY3075" s="454">
        <v>-0.51423622658757551</v>
      </c>
      <c r="AZ3075" s="455">
        <v>0</v>
      </c>
      <c r="BA3075" s="455">
        <v>0</v>
      </c>
      <c r="BB3075" s="455">
        <v>0</v>
      </c>
      <c r="BC3075" s="456">
        <v>0</v>
      </c>
      <c r="BD3075" s="454">
        <v>43.583476107641332</v>
      </c>
      <c r="BE3075" s="455">
        <v>0</v>
      </c>
      <c r="BF3075" s="455">
        <v>0</v>
      </c>
      <c r="BG3075" s="455">
        <v>0</v>
      </c>
      <c r="BH3075" s="456">
        <v>0</v>
      </c>
      <c r="BI3075" s="454">
        <v>-2.200675709719921</v>
      </c>
      <c r="BJ3075" s="455">
        <v>0</v>
      </c>
      <c r="BK3075" s="455">
        <v>0</v>
      </c>
      <c r="BL3075" s="455">
        <v>0</v>
      </c>
      <c r="BM3075" s="456">
        <v>0</v>
      </c>
      <c r="BN3075" s="454">
        <v>0</v>
      </c>
      <c r="BO3075" s="455">
        <v>0</v>
      </c>
      <c r="BP3075" s="455">
        <v>0</v>
      </c>
      <c r="BQ3075" s="455">
        <v>0</v>
      </c>
      <c r="BR3075" s="456">
        <v>0</v>
      </c>
      <c r="BS3075" s="454">
        <v>0</v>
      </c>
      <c r="BT3075" s="455">
        <v>0</v>
      </c>
      <c r="BU3075" s="455">
        <v>0</v>
      </c>
      <c r="BV3075" s="455">
        <v>0</v>
      </c>
      <c r="BW3075" s="456">
        <v>0</v>
      </c>
      <c r="BX3075" s="454">
        <f t="shared" si="718"/>
        <v>26.519744880716491</v>
      </c>
      <c r="BY3075" s="455">
        <f t="shared" si="706"/>
        <v>0</v>
      </c>
      <c r="BZ3075" s="455">
        <f t="shared" si="707"/>
        <v>0</v>
      </c>
      <c r="CA3075" s="455">
        <f t="shared" si="708"/>
        <v>0</v>
      </c>
      <c r="CB3075" s="456">
        <f t="shared" si="709"/>
        <v>0</v>
      </c>
      <c r="CC3075" s="454">
        <f t="shared" si="719"/>
        <v>26.129434963182465</v>
      </c>
      <c r="CD3075" s="455">
        <f t="shared" si="710"/>
        <v>0</v>
      </c>
      <c r="CE3075" s="455">
        <f t="shared" si="711"/>
        <v>0</v>
      </c>
      <c r="CF3075" s="455">
        <f t="shared" si="712"/>
        <v>0</v>
      </c>
      <c r="CG3075" s="456">
        <f t="shared" si="713"/>
        <v>0</v>
      </c>
      <c r="CH3075" s="454">
        <f t="shared" si="720"/>
        <v>13.110590541399066</v>
      </c>
      <c r="CI3075" s="455">
        <f t="shared" si="714"/>
        <v>0</v>
      </c>
      <c r="CJ3075" s="455">
        <f t="shared" si="715"/>
        <v>0</v>
      </c>
      <c r="CK3075" s="455">
        <f t="shared" si="716"/>
        <v>0</v>
      </c>
      <c r="CL3075" s="456">
        <f t="shared" si="717"/>
        <v>0</v>
      </c>
      <c r="CM3075" s="454">
        <v>52.217078171924548</v>
      </c>
      <c r="CN3075" s="455">
        <v>0</v>
      </c>
      <c r="CO3075" s="455">
        <v>0</v>
      </c>
      <c r="CP3075" s="455">
        <v>0</v>
      </c>
      <c r="CQ3075" s="456">
        <v>0</v>
      </c>
    </row>
    <row r="3076" spans="1:95">
      <c r="A3076" s="293">
        <v>14</v>
      </c>
      <c r="B3076" s="293" t="s">
        <v>7115</v>
      </c>
      <c r="C3076" s="293" t="e">
        <v>#N/A</v>
      </c>
      <c r="F3076" s="293" t="s">
        <v>7113</v>
      </c>
      <c r="G3076" s="293" t="s">
        <v>4580</v>
      </c>
      <c r="H3076" s="293" t="s">
        <v>7685</v>
      </c>
      <c r="I3076" s="293">
        <v>202311</v>
      </c>
      <c r="J3076" s="293" t="s">
        <v>7006</v>
      </c>
      <c r="K3076" s="293" t="s">
        <v>654</v>
      </c>
      <c r="L3076" s="293" t="s">
        <v>7116</v>
      </c>
      <c r="M3076" s="293" t="s">
        <v>7116</v>
      </c>
      <c r="N3076" s="293" t="s">
        <v>1111</v>
      </c>
      <c r="O3076" s="295">
        <v>3.3300000000000005</v>
      </c>
      <c r="P3076" s="294">
        <v>0</v>
      </c>
      <c r="Q3076" s="294">
        <v>0</v>
      </c>
      <c r="R3076" s="294">
        <v>0</v>
      </c>
      <c r="S3076" s="296">
        <v>0</v>
      </c>
      <c r="T3076" s="303">
        <v>0.91545162396571533</v>
      </c>
      <c r="U3076" s="301">
        <v>0</v>
      </c>
      <c r="V3076" s="301">
        <v>0</v>
      </c>
      <c r="W3076" s="301">
        <v>0</v>
      </c>
      <c r="X3076" s="302">
        <v>0</v>
      </c>
      <c r="Y3076" s="303">
        <v>0.1127210224530165</v>
      </c>
      <c r="Z3076" s="301">
        <v>0</v>
      </c>
      <c r="AA3076" s="301">
        <v>0</v>
      </c>
      <c r="AB3076" s="301">
        <v>0</v>
      </c>
      <c r="AC3076" s="302">
        <v>0</v>
      </c>
      <c r="AD3076" s="301">
        <v>4.7733344457509215E-2</v>
      </c>
      <c r="AE3076" s="301">
        <v>0</v>
      </c>
      <c r="AF3076" s="301">
        <v>0</v>
      </c>
      <c r="AG3076" s="301">
        <v>0</v>
      </c>
      <c r="AH3076" s="302">
        <v>0</v>
      </c>
      <c r="AI3076" s="301">
        <v>0</v>
      </c>
      <c r="AJ3076" s="301">
        <v>0</v>
      </c>
      <c r="AK3076" s="301">
        <v>0</v>
      </c>
      <c r="AL3076" s="301">
        <v>0</v>
      </c>
      <c r="AM3076" s="302">
        <v>0</v>
      </c>
      <c r="AN3076" s="293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452">
        <v>3.0484539078058326</v>
      </c>
      <c r="AU3076" s="452">
        <v>0</v>
      </c>
      <c r="AV3076" s="452">
        <v>0</v>
      </c>
      <c r="AW3076" s="452">
        <v>0</v>
      </c>
      <c r="AX3076" s="453">
        <v>0</v>
      </c>
      <c r="AY3076" s="454">
        <v>-6.061581165444899E-3</v>
      </c>
      <c r="AZ3076" s="455">
        <v>0</v>
      </c>
      <c r="BA3076" s="455">
        <v>0</v>
      </c>
      <c r="BB3076" s="455">
        <v>0</v>
      </c>
      <c r="BC3076" s="456">
        <v>0</v>
      </c>
      <c r="BD3076" s="454">
        <v>0.375361004768545</v>
      </c>
      <c r="BE3076" s="455">
        <v>0</v>
      </c>
      <c r="BF3076" s="455">
        <v>0</v>
      </c>
      <c r="BG3076" s="455">
        <v>0</v>
      </c>
      <c r="BH3076" s="456">
        <v>0</v>
      </c>
      <c r="BI3076" s="454">
        <v>-1.8953234559126241E-2</v>
      </c>
      <c r="BJ3076" s="455">
        <v>0</v>
      </c>
      <c r="BK3076" s="455">
        <v>0</v>
      </c>
      <c r="BL3076" s="455">
        <v>0</v>
      </c>
      <c r="BM3076" s="456">
        <v>0</v>
      </c>
      <c r="BN3076" s="454">
        <v>0.15895203704350572</v>
      </c>
      <c r="BO3076" s="455">
        <v>0</v>
      </c>
      <c r="BP3076" s="455">
        <v>0</v>
      </c>
      <c r="BQ3076" s="455">
        <v>0</v>
      </c>
      <c r="BR3076" s="456">
        <v>0</v>
      </c>
      <c r="BS3076" s="454">
        <v>6.080025281070927E-2</v>
      </c>
      <c r="BT3076" s="455">
        <v>0</v>
      </c>
      <c r="BU3076" s="455">
        <v>0</v>
      </c>
      <c r="BV3076" s="455">
        <v>0</v>
      </c>
      <c r="BW3076" s="456">
        <v>0</v>
      </c>
      <c r="BX3076" s="454">
        <f t="shared" si="718"/>
        <v>0.21154200969857359</v>
      </c>
      <c r="BY3076" s="455">
        <f t="shared" si="706"/>
        <v>0</v>
      </c>
      <c r="BZ3076" s="455">
        <f t="shared" si="707"/>
        <v>0</v>
      </c>
      <c r="CA3076" s="455">
        <f t="shared" si="708"/>
        <v>0</v>
      </c>
      <c r="CB3076" s="456">
        <f t="shared" si="709"/>
        <v>0</v>
      </c>
      <c r="CC3076" s="454">
        <f t="shared" si="719"/>
        <v>0.20842859572223971</v>
      </c>
      <c r="CD3076" s="455">
        <f t="shared" si="710"/>
        <v>0</v>
      </c>
      <c r="CE3076" s="455">
        <f t="shared" si="711"/>
        <v>0</v>
      </c>
      <c r="CF3076" s="455">
        <f t="shared" si="712"/>
        <v>0</v>
      </c>
      <c r="CG3076" s="456">
        <f t="shared" si="713"/>
        <v>0</v>
      </c>
      <c r="CH3076" s="454">
        <f t="shared" si="720"/>
        <v>0.10458021688886389</v>
      </c>
      <c r="CI3076" s="455">
        <f t="shared" si="714"/>
        <v>0</v>
      </c>
      <c r="CJ3076" s="455">
        <f t="shared" si="715"/>
        <v>0</v>
      </c>
      <c r="CK3076" s="455">
        <f t="shared" si="716"/>
        <v>0</v>
      </c>
      <c r="CL3076" s="456">
        <f t="shared" si="717"/>
        <v>0</v>
      </c>
      <c r="CM3076" s="454">
        <v>-0.81310320901369726</v>
      </c>
      <c r="CN3076" s="455">
        <v>0</v>
      </c>
      <c r="CO3076" s="455">
        <v>0</v>
      </c>
      <c r="CP3076" s="455">
        <v>0</v>
      </c>
      <c r="CQ3076" s="456">
        <v>0</v>
      </c>
    </row>
    <row r="3077" spans="1:95">
      <c r="A3077" s="293">
        <v>14</v>
      </c>
      <c r="B3077" s="293" t="s">
        <v>7117</v>
      </c>
      <c r="C3077" s="293" t="e">
        <v>#N/A</v>
      </c>
      <c r="F3077" s="293" t="s">
        <v>7113</v>
      </c>
      <c r="G3077" s="293" t="s">
        <v>4580</v>
      </c>
      <c r="H3077" s="293" t="s">
        <v>7685</v>
      </c>
      <c r="I3077" s="293">
        <v>202311</v>
      </c>
      <c r="J3077" s="293" t="s">
        <v>7006</v>
      </c>
      <c r="K3077" s="293" t="s">
        <v>654</v>
      </c>
      <c r="L3077" s="293" t="s">
        <v>7116</v>
      </c>
      <c r="M3077" s="293" t="s">
        <v>7116</v>
      </c>
      <c r="N3077" s="293" t="s">
        <v>1111</v>
      </c>
      <c r="O3077" s="295">
        <v>1.704</v>
      </c>
      <c r="P3077" s="294">
        <v>0</v>
      </c>
      <c r="Q3077" s="294">
        <v>0</v>
      </c>
      <c r="R3077" s="294">
        <v>0</v>
      </c>
      <c r="S3077" s="296">
        <v>0</v>
      </c>
      <c r="T3077" s="303">
        <v>0.39970423018221374</v>
      </c>
      <c r="U3077" s="301">
        <v>0</v>
      </c>
      <c r="V3077" s="301">
        <v>0</v>
      </c>
      <c r="W3077" s="301">
        <v>0</v>
      </c>
      <c r="X3077" s="302">
        <v>0</v>
      </c>
      <c r="Y3077" s="303">
        <v>0.11272102245301649</v>
      </c>
      <c r="Z3077" s="301">
        <v>0</v>
      </c>
      <c r="AA3077" s="301">
        <v>0</v>
      </c>
      <c r="AB3077" s="301">
        <v>0</v>
      </c>
      <c r="AC3077" s="302">
        <v>0</v>
      </c>
      <c r="AD3077" s="301">
        <v>4.7733344457509215E-2</v>
      </c>
      <c r="AE3077" s="301">
        <v>0</v>
      </c>
      <c r="AF3077" s="301">
        <v>0</v>
      </c>
      <c r="AG3077" s="301">
        <v>0</v>
      </c>
      <c r="AH3077" s="302">
        <v>0</v>
      </c>
      <c r="AI3077" s="301">
        <v>0</v>
      </c>
      <c r="AJ3077" s="301">
        <v>0</v>
      </c>
      <c r="AK3077" s="301">
        <v>0</v>
      </c>
      <c r="AL3077" s="301">
        <v>0</v>
      </c>
      <c r="AM3077" s="302">
        <v>0</v>
      </c>
      <c r="AN3077" s="293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452">
        <v>0.68109600823049221</v>
      </c>
      <c r="AU3077" s="452">
        <v>0</v>
      </c>
      <c r="AV3077" s="452">
        <v>0</v>
      </c>
      <c r="AW3077" s="452">
        <v>0</v>
      </c>
      <c r="AX3077" s="453">
        <v>0</v>
      </c>
      <c r="AY3077" s="454">
        <v>-1.3542992153426439E-3</v>
      </c>
      <c r="AZ3077" s="455">
        <v>0</v>
      </c>
      <c r="BA3077" s="455">
        <v>0</v>
      </c>
      <c r="BB3077" s="455">
        <v>0</v>
      </c>
      <c r="BC3077" s="456">
        <v>0</v>
      </c>
      <c r="BD3077" s="454">
        <v>0.1920766222599401</v>
      </c>
      <c r="BE3077" s="455">
        <v>0</v>
      </c>
      <c r="BF3077" s="455">
        <v>0</v>
      </c>
      <c r="BG3077" s="455">
        <v>0</v>
      </c>
      <c r="BH3077" s="456">
        <v>0</v>
      </c>
      <c r="BI3077" s="454">
        <v>-9.6985920987240556E-3</v>
      </c>
      <c r="BJ3077" s="455">
        <v>0</v>
      </c>
      <c r="BK3077" s="455">
        <v>0</v>
      </c>
      <c r="BL3077" s="455">
        <v>0</v>
      </c>
      <c r="BM3077" s="456">
        <v>0</v>
      </c>
      <c r="BN3077" s="454">
        <v>8.13376189555957E-2</v>
      </c>
      <c r="BO3077" s="455">
        <v>0</v>
      </c>
      <c r="BP3077" s="455">
        <v>0</v>
      </c>
      <c r="BQ3077" s="455">
        <v>0</v>
      </c>
      <c r="BR3077" s="456">
        <v>0</v>
      </c>
      <c r="BS3077" s="454">
        <v>3.1112201438272844E-2</v>
      </c>
      <c r="BT3077" s="455">
        <v>0</v>
      </c>
      <c r="BU3077" s="455">
        <v>0</v>
      </c>
      <c r="BV3077" s="455">
        <v>0</v>
      </c>
      <c r="BW3077" s="456">
        <v>0</v>
      </c>
      <c r="BX3077" s="454">
        <f t="shared" si="718"/>
        <v>0.10824852388179258</v>
      </c>
      <c r="BY3077" s="455">
        <f t="shared" si="706"/>
        <v>0</v>
      </c>
      <c r="BZ3077" s="455">
        <f t="shared" si="707"/>
        <v>0</v>
      </c>
      <c r="CA3077" s="455">
        <f t="shared" si="708"/>
        <v>0</v>
      </c>
      <c r="CB3077" s="456">
        <f t="shared" si="709"/>
        <v>0</v>
      </c>
      <c r="CC3077" s="454">
        <f t="shared" si="719"/>
        <v>0.10665535348669561</v>
      </c>
      <c r="CD3077" s="455">
        <f t="shared" si="710"/>
        <v>0</v>
      </c>
      <c r="CE3077" s="455">
        <f t="shared" si="711"/>
        <v>0</v>
      </c>
      <c r="CF3077" s="455">
        <f t="shared" si="712"/>
        <v>0</v>
      </c>
      <c r="CG3077" s="456">
        <f t="shared" si="713"/>
        <v>0</v>
      </c>
      <c r="CH3077" s="454">
        <f t="shared" si="720"/>
        <v>5.3514921795382593E-2</v>
      </c>
      <c r="CI3077" s="455">
        <f t="shared" si="714"/>
        <v>0</v>
      </c>
      <c r="CJ3077" s="455">
        <f t="shared" si="715"/>
        <v>0</v>
      </c>
      <c r="CK3077" s="455">
        <f t="shared" si="716"/>
        <v>0</v>
      </c>
      <c r="CL3077" s="456">
        <f t="shared" si="717"/>
        <v>0</v>
      </c>
      <c r="CM3077" s="454">
        <v>0.46101164126589517</v>
      </c>
      <c r="CN3077" s="455">
        <v>0</v>
      </c>
      <c r="CO3077" s="455">
        <v>0</v>
      </c>
      <c r="CP3077" s="455">
        <v>0</v>
      </c>
      <c r="CQ3077" s="456">
        <v>0</v>
      </c>
    </row>
    <row r="3078" spans="1:95">
      <c r="A3078" s="293">
        <v>14</v>
      </c>
      <c r="B3078" s="293" t="s">
        <v>7118</v>
      </c>
      <c r="C3078" s="293" t="e">
        <v>#N/A</v>
      </c>
      <c r="F3078" s="293" t="s">
        <v>7119</v>
      </c>
      <c r="G3078" s="293" t="s">
        <v>4580</v>
      </c>
      <c r="H3078" s="293" t="s">
        <v>7685</v>
      </c>
      <c r="I3078" s="293">
        <v>202311</v>
      </c>
      <c r="J3078" s="293" t="s">
        <v>7006</v>
      </c>
      <c r="K3078" s="293" t="s">
        <v>654</v>
      </c>
      <c r="L3078" s="293" t="s">
        <v>7120</v>
      </c>
      <c r="M3078" s="293" t="s">
        <v>7121</v>
      </c>
      <c r="N3078" s="293" t="s">
        <v>1111</v>
      </c>
      <c r="O3078" s="295">
        <v>11.826666666666668</v>
      </c>
      <c r="P3078" s="294">
        <v>0</v>
      </c>
      <c r="Q3078" s="294">
        <v>0</v>
      </c>
      <c r="R3078" s="294">
        <v>0</v>
      </c>
      <c r="S3078" s="296">
        <v>0</v>
      </c>
      <c r="T3078" s="303">
        <v>0.6854778592292764</v>
      </c>
      <c r="U3078" s="301">
        <v>0</v>
      </c>
      <c r="V3078" s="301">
        <v>0</v>
      </c>
      <c r="W3078" s="301">
        <v>0</v>
      </c>
      <c r="X3078" s="302">
        <v>0</v>
      </c>
      <c r="Y3078" s="303">
        <v>0.19628247675713742</v>
      </c>
      <c r="Z3078" s="301">
        <v>0</v>
      </c>
      <c r="AA3078" s="301">
        <v>0</v>
      </c>
      <c r="AB3078" s="301">
        <v>0</v>
      </c>
      <c r="AC3078" s="302">
        <v>0</v>
      </c>
      <c r="AD3078" s="301">
        <v>3.6832881197722309E-2</v>
      </c>
      <c r="AE3078" s="301">
        <v>0</v>
      </c>
      <c r="AF3078" s="301">
        <v>0</v>
      </c>
      <c r="AG3078" s="301">
        <v>0</v>
      </c>
      <c r="AH3078" s="302">
        <v>0</v>
      </c>
      <c r="AI3078" s="301">
        <v>2.5740516635405579E-4</v>
      </c>
      <c r="AJ3078" s="301">
        <v>0</v>
      </c>
      <c r="AK3078" s="301">
        <v>0</v>
      </c>
      <c r="AL3078" s="301">
        <v>0</v>
      </c>
      <c r="AM3078" s="302">
        <v>0</v>
      </c>
      <c r="AN3078" s="293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452">
        <v>8.10691814848491</v>
      </c>
      <c r="AU3078" s="452">
        <v>0</v>
      </c>
      <c r="AV3078" s="452">
        <v>0</v>
      </c>
      <c r="AW3078" s="452">
        <v>0</v>
      </c>
      <c r="AX3078" s="453">
        <v>0</v>
      </c>
      <c r="AY3078" s="454">
        <v>-1.6119890227905498E-2</v>
      </c>
      <c r="AZ3078" s="455">
        <v>0</v>
      </c>
      <c r="BA3078" s="455">
        <v>0</v>
      </c>
      <c r="BB3078" s="455">
        <v>0</v>
      </c>
      <c r="BC3078" s="456">
        <v>0</v>
      </c>
      <c r="BD3078" s="454">
        <v>2.3213674251144121</v>
      </c>
      <c r="BE3078" s="455">
        <v>0</v>
      </c>
      <c r="BF3078" s="455">
        <v>0</v>
      </c>
      <c r="BG3078" s="455">
        <v>0</v>
      </c>
      <c r="BH3078" s="456">
        <v>0</v>
      </c>
      <c r="BI3078" s="454">
        <v>-0.11721361768316356</v>
      </c>
      <c r="BJ3078" s="455">
        <v>0</v>
      </c>
      <c r="BK3078" s="455">
        <v>0</v>
      </c>
      <c r="BL3078" s="455">
        <v>0</v>
      </c>
      <c r="BM3078" s="456">
        <v>0</v>
      </c>
      <c r="BN3078" s="454">
        <v>0.43561020829839586</v>
      </c>
      <c r="BO3078" s="455">
        <v>0</v>
      </c>
      <c r="BP3078" s="455">
        <v>0</v>
      </c>
      <c r="BQ3078" s="455">
        <v>0</v>
      </c>
      <c r="BR3078" s="456">
        <v>0</v>
      </c>
      <c r="BS3078" s="454">
        <v>0.16662391551622016</v>
      </c>
      <c r="BT3078" s="455">
        <v>0</v>
      </c>
      <c r="BU3078" s="455">
        <v>0</v>
      </c>
      <c r="BV3078" s="455">
        <v>0</v>
      </c>
      <c r="BW3078" s="456">
        <v>0</v>
      </c>
      <c r="BX3078" s="454">
        <f t="shared" si="718"/>
        <v>0.75130235276330237</v>
      </c>
      <c r="BY3078" s="455">
        <f t="shared" si="706"/>
        <v>0</v>
      </c>
      <c r="BZ3078" s="455">
        <f t="shared" si="707"/>
        <v>0</v>
      </c>
      <c r="CA3078" s="455">
        <f t="shared" si="708"/>
        <v>0</v>
      </c>
      <c r="CB3078" s="456">
        <f t="shared" si="709"/>
        <v>0</v>
      </c>
      <c r="CC3078" s="454">
        <f t="shared" si="719"/>
        <v>0.74024490252503139</v>
      </c>
      <c r="CD3078" s="455">
        <f t="shared" si="710"/>
        <v>0</v>
      </c>
      <c r="CE3078" s="455">
        <f t="shared" si="711"/>
        <v>0</v>
      </c>
      <c r="CF3078" s="455">
        <f t="shared" si="712"/>
        <v>0</v>
      </c>
      <c r="CG3078" s="456">
        <f t="shared" si="713"/>
        <v>0</v>
      </c>
      <c r="CH3078" s="454">
        <f t="shared" si="720"/>
        <v>0.37142203155324233</v>
      </c>
      <c r="CI3078" s="455">
        <f t="shared" si="714"/>
        <v>0</v>
      </c>
      <c r="CJ3078" s="455">
        <f t="shared" si="715"/>
        <v>0</v>
      </c>
      <c r="CK3078" s="455">
        <f t="shared" si="716"/>
        <v>0</v>
      </c>
      <c r="CL3078" s="456">
        <f t="shared" si="717"/>
        <v>0</v>
      </c>
      <c r="CM3078" s="454">
        <v>-0.93348880967777492</v>
      </c>
      <c r="CN3078" s="455">
        <v>0</v>
      </c>
      <c r="CO3078" s="455">
        <v>0</v>
      </c>
      <c r="CP3078" s="455">
        <v>0</v>
      </c>
      <c r="CQ3078" s="456">
        <v>0</v>
      </c>
    </row>
    <row r="3079" spans="1:95">
      <c r="A3079" s="293">
        <v>14</v>
      </c>
      <c r="B3079" s="293" t="s">
        <v>7122</v>
      </c>
      <c r="C3079" s="293" t="e">
        <v>#N/A</v>
      </c>
      <c r="F3079" s="293" t="s">
        <v>7119</v>
      </c>
      <c r="G3079" s="293" t="s">
        <v>4580</v>
      </c>
      <c r="H3079" s="293" t="s">
        <v>7685</v>
      </c>
      <c r="I3079" s="293">
        <v>202311</v>
      </c>
      <c r="J3079" s="293" t="s">
        <v>7006</v>
      </c>
      <c r="K3079" s="293" t="s">
        <v>654</v>
      </c>
      <c r="L3079" s="293" t="s">
        <v>7123</v>
      </c>
      <c r="M3079" s="293" t="s">
        <v>7124</v>
      </c>
      <c r="N3079" s="293" t="s">
        <v>1111</v>
      </c>
      <c r="O3079" s="295">
        <v>11.9025</v>
      </c>
      <c r="P3079" s="294">
        <v>0</v>
      </c>
      <c r="Q3079" s="294">
        <v>0</v>
      </c>
      <c r="R3079" s="294">
        <v>0</v>
      </c>
      <c r="S3079" s="296">
        <v>0</v>
      </c>
      <c r="T3079" s="303">
        <v>0.68161668617961402</v>
      </c>
      <c r="U3079" s="301">
        <v>0</v>
      </c>
      <c r="V3079" s="301">
        <v>0</v>
      </c>
      <c r="W3079" s="301">
        <v>0</v>
      </c>
      <c r="X3079" s="302">
        <v>0</v>
      </c>
      <c r="Y3079" s="303">
        <v>0.2229263813581113</v>
      </c>
      <c r="Z3079" s="301">
        <v>0</v>
      </c>
      <c r="AA3079" s="301">
        <v>0</v>
      </c>
      <c r="AB3079" s="301">
        <v>0</v>
      </c>
      <c r="AC3079" s="302">
        <v>0</v>
      </c>
      <c r="AD3079" s="301">
        <v>4.2125669944558443E-2</v>
      </c>
      <c r="AE3079" s="301">
        <v>0</v>
      </c>
      <c r="AF3079" s="301">
        <v>0</v>
      </c>
      <c r="AG3079" s="301">
        <v>0</v>
      </c>
      <c r="AH3079" s="302">
        <v>0</v>
      </c>
      <c r="AI3079" s="301">
        <v>3.2572964952947325E-4</v>
      </c>
      <c r="AJ3079" s="301">
        <v>0</v>
      </c>
      <c r="AK3079" s="301">
        <v>0</v>
      </c>
      <c r="AL3079" s="301">
        <v>0</v>
      </c>
      <c r="AM3079" s="302">
        <v>0</v>
      </c>
      <c r="AN3079" s="293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452">
        <v>8.1129426072528563</v>
      </c>
      <c r="AU3079" s="452">
        <v>0</v>
      </c>
      <c r="AV3079" s="452">
        <v>0</v>
      </c>
      <c r="AW3079" s="452">
        <v>0</v>
      </c>
      <c r="AX3079" s="453">
        <v>0</v>
      </c>
      <c r="AY3079" s="454">
        <v>-1.6131869331708338E-2</v>
      </c>
      <c r="AZ3079" s="455">
        <v>0</v>
      </c>
      <c r="BA3079" s="455">
        <v>0</v>
      </c>
      <c r="BB3079" s="455">
        <v>0</v>
      </c>
      <c r="BC3079" s="456">
        <v>0</v>
      </c>
      <c r="BD3079" s="454">
        <v>2.6533812541149198</v>
      </c>
      <c r="BE3079" s="455">
        <v>0</v>
      </c>
      <c r="BF3079" s="455">
        <v>0</v>
      </c>
      <c r="BG3079" s="455">
        <v>0</v>
      </c>
      <c r="BH3079" s="456">
        <v>0</v>
      </c>
      <c r="BI3079" s="454">
        <v>-0.1339781081283031</v>
      </c>
      <c r="BJ3079" s="455">
        <v>0</v>
      </c>
      <c r="BK3079" s="455">
        <v>0</v>
      </c>
      <c r="BL3079" s="455">
        <v>0</v>
      </c>
      <c r="BM3079" s="456">
        <v>0</v>
      </c>
      <c r="BN3079" s="454">
        <v>0.50140078651510689</v>
      </c>
      <c r="BO3079" s="455">
        <v>0</v>
      </c>
      <c r="BP3079" s="455">
        <v>0</v>
      </c>
      <c r="BQ3079" s="455">
        <v>0</v>
      </c>
      <c r="BR3079" s="456">
        <v>0</v>
      </c>
      <c r="BS3079" s="454">
        <v>0.19178926641413871</v>
      </c>
      <c r="BT3079" s="455">
        <v>0</v>
      </c>
      <c r="BU3079" s="455">
        <v>0</v>
      </c>
      <c r="BV3079" s="455">
        <v>0</v>
      </c>
      <c r="BW3079" s="456">
        <v>0</v>
      </c>
      <c r="BX3079" s="454">
        <f t="shared" si="718"/>
        <v>0.75611975088206362</v>
      </c>
      <c r="BY3079" s="455">
        <f t="shared" si="706"/>
        <v>0</v>
      </c>
      <c r="BZ3079" s="455">
        <f t="shared" si="707"/>
        <v>0</v>
      </c>
      <c r="CA3079" s="455">
        <f t="shared" si="708"/>
        <v>0</v>
      </c>
      <c r="CB3079" s="456">
        <f t="shared" si="709"/>
        <v>0</v>
      </c>
      <c r="CC3079" s="454">
        <f t="shared" si="719"/>
        <v>0.74499139957476201</v>
      </c>
      <c r="CD3079" s="455">
        <f t="shared" si="710"/>
        <v>0</v>
      </c>
      <c r="CE3079" s="455">
        <f t="shared" si="711"/>
        <v>0</v>
      </c>
      <c r="CF3079" s="455">
        <f t="shared" si="712"/>
        <v>0</v>
      </c>
      <c r="CG3079" s="456">
        <f t="shared" si="713"/>
        <v>0</v>
      </c>
      <c r="CH3079" s="454">
        <f t="shared" si="720"/>
        <v>0.37380361306897963</v>
      </c>
      <c r="CI3079" s="455">
        <f t="shared" si="714"/>
        <v>0</v>
      </c>
      <c r="CJ3079" s="455">
        <f t="shared" si="715"/>
        <v>0</v>
      </c>
      <c r="CK3079" s="455">
        <f t="shared" si="716"/>
        <v>0</v>
      </c>
      <c r="CL3079" s="456">
        <f t="shared" si="717"/>
        <v>0</v>
      </c>
      <c r="CM3079" s="454">
        <v>-1.281818700362813</v>
      </c>
      <c r="CN3079" s="455">
        <v>0</v>
      </c>
      <c r="CO3079" s="455">
        <v>0</v>
      </c>
      <c r="CP3079" s="455">
        <v>0</v>
      </c>
      <c r="CQ3079" s="456">
        <v>0</v>
      </c>
    </row>
    <row r="3080" spans="1:95">
      <c r="A3080" s="293">
        <v>14</v>
      </c>
      <c r="B3080" s="293" t="s">
        <v>7125</v>
      </c>
      <c r="C3080" s="293" t="e">
        <v>#N/A</v>
      </c>
      <c r="F3080" s="293" t="s">
        <v>7119</v>
      </c>
      <c r="G3080" s="293" t="s">
        <v>4580</v>
      </c>
      <c r="H3080" s="293" t="s">
        <v>7685</v>
      </c>
      <c r="I3080" s="293">
        <v>202311</v>
      </c>
      <c r="J3080" s="293" t="s">
        <v>7006</v>
      </c>
      <c r="K3080" s="293" t="s">
        <v>654</v>
      </c>
      <c r="L3080" s="293" t="s">
        <v>7126</v>
      </c>
      <c r="M3080" s="293" t="s">
        <v>7127</v>
      </c>
      <c r="N3080" s="293" t="s">
        <v>1111</v>
      </c>
      <c r="O3080" s="295">
        <v>0.57689767029491867</v>
      </c>
      <c r="P3080" s="294">
        <v>0</v>
      </c>
      <c r="Q3080" s="294">
        <v>0</v>
      </c>
      <c r="R3080" s="294">
        <v>0</v>
      </c>
      <c r="S3080" s="296">
        <v>0</v>
      </c>
      <c r="T3080" s="303">
        <v>0.60557438979456857</v>
      </c>
      <c r="U3080" s="301">
        <v>0</v>
      </c>
      <c r="V3080" s="301">
        <v>0</v>
      </c>
      <c r="W3080" s="301">
        <v>0</v>
      </c>
      <c r="X3080" s="302">
        <v>0</v>
      </c>
      <c r="Y3080" s="303">
        <v>0.23726255673048394</v>
      </c>
      <c r="Z3080" s="301">
        <v>0</v>
      </c>
      <c r="AA3080" s="301">
        <v>0</v>
      </c>
      <c r="AB3080" s="301">
        <v>0</v>
      </c>
      <c r="AC3080" s="302">
        <v>0</v>
      </c>
      <c r="AD3080" s="301">
        <v>4.5260548952532433E-2</v>
      </c>
      <c r="AE3080" s="301">
        <v>0</v>
      </c>
      <c r="AF3080" s="301">
        <v>0</v>
      </c>
      <c r="AG3080" s="301">
        <v>0</v>
      </c>
      <c r="AH3080" s="302">
        <v>0</v>
      </c>
      <c r="AI3080" s="301">
        <v>5.2378148821766233E-4</v>
      </c>
      <c r="AJ3080" s="301">
        <v>0</v>
      </c>
      <c r="AK3080" s="301">
        <v>0</v>
      </c>
      <c r="AL3080" s="301">
        <v>0</v>
      </c>
      <c r="AM3080" s="302">
        <v>0</v>
      </c>
      <c r="AN3080" s="293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452">
        <v>0.34935445466275356</v>
      </c>
      <c r="AU3080" s="452">
        <v>0</v>
      </c>
      <c r="AV3080" s="452">
        <v>0</v>
      </c>
      <c r="AW3080" s="452">
        <v>0</v>
      </c>
      <c r="AX3080" s="453">
        <v>0</v>
      </c>
      <c r="AY3080" s="454">
        <v>-6.9466045624820419E-4</v>
      </c>
      <c r="AZ3080" s="455">
        <v>0</v>
      </c>
      <c r="BA3080" s="455">
        <v>0</v>
      </c>
      <c r="BB3080" s="455">
        <v>0</v>
      </c>
      <c r="BC3080" s="456">
        <v>0</v>
      </c>
      <c r="BD3080" s="454">
        <v>0.13687621622603216</v>
      </c>
      <c r="BE3080" s="455">
        <v>0</v>
      </c>
      <c r="BF3080" s="455">
        <v>0</v>
      </c>
      <c r="BG3080" s="455">
        <v>0</v>
      </c>
      <c r="BH3080" s="456">
        <v>0</v>
      </c>
      <c r="BI3080" s="454">
        <v>-6.9113386812711996E-3</v>
      </c>
      <c r="BJ3080" s="455">
        <v>0</v>
      </c>
      <c r="BK3080" s="455">
        <v>0</v>
      </c>
      <c r="BL3080" s="455">
        <v>0</v>
      </c>
      <c r="BM3080" s="456">
        <v>0</v>
      </c>
      <c r="BN3080" s="454">
        <v>2.6110705246985083E-2</v>
      </c>
      <c r="BO3080" s="455">
        <v>0</v>
      </c>
      <c r="BP3080" s="455">
        <v>0</v>
      </c>
      <c r="BQ3080" s="455">
        <v>0</v>
      </c>
      <c r="BR3080" s="456">
        <v>0</v>
      </c>
      <c r="BS3080" s="454">
        <v>9.9875252284315902E-3</v>
      </c>
      <c r="BT3080" s="455">
        <v>0</v>
      </c>
      <c r="BU3080" s="455">
        <v>0</v>
      </c>
      <c r="BV3080" s="455">
        <v>0</v>
      </c>
      <c r="BW3080" s="456">
        <v>0</v>
      </c>
      <c r="BX3080" s="454">
        <f t="shared" si="718"/>
        <v>3.6648075845228882E-2</v>
      </c>
      <c r="BY3080" s="455">
        <f t="shared" ref="BY3080:BY3143" si="721">BY$5*AP3080/SUM(AP$8:AP$4855)</f>
        <v>0</v>
      </c>
      <c r="BZ3080" s="455">
        <f t="shared" ref="BZ3080:BZ3143" si="722">BZ$5*AQ3080/SUM(AQ$8:AQ$4855)</f>
        <v>0</v>
      </c>
      <c r="CA3080" s="455">
        <f t="shared" ref="CA3080:CA3143" si="723">CA$5*AR3080/SUM(AR$8:AR$4855)</f>
        <v>0</v>
      </c>
      <c r="CB3080" s="456">
        <f t="shared" ref="CB3080:CB3143" si="724">CB$5*AS3080/SUM(AS$8:AS$4855)</f>
        <v>0</v>
      </c>
      <c r="CC3080" s="454">
        <f t="shared" si="719"/>
        <v>3.6108700088589046E-2</v>
      </c>
      <c r="CD3080" s="455">
        <f t="shared" ref="CD3080:CD3143" si="725">CD$5*AP3080/SUM(AP$8:AP$4855)</f>
        <v>0</v>
      </c>
      <c r="CE3080" s="455">
        <f t="shared" ref="CE3080:CE3143" si="726">CE$5*AQ3080/SUM(AQ$8:AQ$4855)</f>
        <v>0</v>
      </c>
      <c r="CF3080" s="455">
        <f t="shared" ref="CF3080:CF3143" si="727">CF$5*AR3080/SUM(AR$8:AR$4855)</f>
        <v>0</v>
      </c>
      <c r="CG3080" s="456">
        <f t="shared" ref="CG3080:CG3143" si="728">CG$5*AS3080/SUM(AS$8:AS$4855)</f>
        <v>0</v>
      </c>
      <c r="CH3080" s="454">
        <f t="shared" si="720"/>
        <v>1.8117742787424288E-2</v>
      </c>
      <c r="CI3080" s="455">
        <f t="shared" ref="CI3080:CI3143" si="729">CI$5*AP3080/SUM(AP$8:AP$4855)</f>
        <v>0</v>
      </c>
      <c r="CJ3080" s="455">
        <f t="shared" ref="CJ3080:CJ3143" si="730">CJ$5*AQ3080/SUM(AQ$8:AQ$4855)</f>
        <v>0</v>
      </c>
      <c r="CK3080" s="455">
        <f t="shared" ref="CK3080:CK3143" si="731">CK$5*AR3080/SUM(AR$8:AR$4855)</f>
        <v>0</v>
      </c>
      <c r="CL3080" s="456">
        <f t="shared" ref="CL3080:CL3143" si="732">CL$5*AS3080/SUM(AS$8:AS$4855)</f>
        <v>0</v>
      </c>
      <c r="CM3080" s="454">
        <v>-2.8699750653006412E-2</v>
      </c>
      <c r="CN3080" s="455">
        <v>0</v>
      </c>
      <c r="CO3080" s="455">
        <v>0</v>
      </c>
      <c r="CP3080" s="455">
        <v>0</v>
      </c>
      <c r="CQ3080" s="456">
        <v>0</v>
      </c>
    </row>
    <row r="3081" spans="1:95">
      <c r="A3081" s="293">
        <v>14</v>
      </c>
      <c r="B3081" s="293" t="s">
        <v>7128</v>
      </c>
      <c r="C3081" s="293" t="e">
        <v>#N/A</v>
      </c>
      <c r="F3081" s="293" t="s">
        <v>7119</v>
      </c>
      <c r="G3081" s="293" t="s">
        <v>4580</v>
      </c>
      <c r="H3081" s="293" t="s">
        <v>7685</v>
      </c>
      <c r="I3081" s="293">
        <v>202311</v>
      </c>
      <c r="J3081" s="293" t="s">
        <v>7006</v>
      </c>
      <c r="K3081" s="293" t="s">
        <v>654</v>
      </c>
      <c r="L3081" s="293" t="s">
        <v>7129</v>
      </c>
      <c r="M3081" s="293" t="s">
        <v>7130</v>
      </c>
      <c r="N3081" s="293" t="s">
        <v>1111</v>
      </c>
      <c r="O3081" s="295">
        <v>0.17404320976722576</v>
      </c>
      <c r="P3081" s="294">
        <v>0</v>
      </c>
      <c r="Q3081" s="294">
        <v>0</v>
      </c>
      <c r="R3081" s="294">
        <v>0</v>
      </c>
      <c r="S3081" s="296">
        <v>0</v>
      </c>
      <c r="T3081" s="303">
        <v>0.60610780309948575</v>
      </c>
      <c r="U3081" s="301">
        <v>0</v>
      </c>
      <c r="V3081" s="301">
        <v>0</v>
      </c>
      <c r="W3081" s="301">
        <v>0</v>
      </c>
      <c r="X3081" s="302">
        <v>0</v>
      </c>
      <c r="Y3081" s="303">
        <v>0.23960389161606707</v>
      </c>
      <c r="Z3081" s="301">
        <v>0</v>
      </c>
      <c r="AA3081" s="301">
        <v>0</v>
      </c>
      <c r="AB3081" s="301">
        <v>0</v>
      </c>
      <c r="AC3081" s="302">
        <v>0</v>
      </c>
      <c r="AD3081" s="301">
        <v>4.9277023206002517E-2</v>
      </c>
      <c r="AE3081" s="301">
        <v>0</v>
      </c>
      <c r="AF3081" s="301">
        <v>0</v>
      </c>
      <c r="AG3081" s="301">
        <v>0</v>
      </c>
      <c r="AH3081" s="302">
        <v>0</v>
      </c>
      <c r="AI3081" s="301">
        <v>5.0034154316482764E-4</v>
      </c>
      <c r="AJ3081" s="301">
        <v>0</v>
      </c>
      <c r="AK3081" s="301">
        <v>0</v>
      </c>
      <c r="AL3081" s="301">
        <v>0</v>
      </c>
      <c r="AM3081" s="302">
        <v>0</v>
      </c>
      <c r="AN3081" s="293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452">
        <v>0.10548894751639616</v>
      </c>
      <c r="AU3081" s="452">
        <v>0</v>
      </c>
      <c r="AV3081" s="452">
        <v>0</v>
      </c>
      <c r="AW3081" s="452">
        <v>0</v>
      </c>
      <c r="AX3081" s="453">
        <v>0</v>
      </c>
      <c r="AY3081" s="454">
        <v>-2.0975544875081643E-4</v>
      </c>
      <c r="AZ3081" s="455">
        <v>0</v>
      </c>
      <c r="BA3081" s="455">
        <v>0</v>
      </c>
      <c r="BB3081" s="455">
        <v>0</v>
      </c>
      <c r="BC3081" s="456">
        <v>0</v>
      </c>
      <c r="BD3081" s="454">
        <v>4.1701430369578789E-2</v>
      </c>
      <c r="BE3081" s="455">
        <v>0</v>
      </c>
      <c r="BF3081" s="455">
        <v>0</v>
      </c>
      <c r="BG3081" s="455">
        <v>0</v>
      </c>
      <c r="BH3081" s="456">
        <v>0</v>
      </c>
      <c r="BI3081" s="454">
        <v>-2.1056449157073713E-3</v>
      </c>
      <c r="BJ3081" s="455">
        <v>0</v>
      </c>
      <c r="BK3081" s="455">
        <v>0</v>
      </c>
      <c r="BL3081" s="455">
        <v>0</v>
      </c>
      <c r="BM3081" s="456">
        <v>0</v>
      </c>
      <c r="BN3081" s="454">
        <v>8.5763312865467477E-3</v>
      </c>
      <c r="BO3081" s="455">
        <v>0</v>
      </c>
      <c r="BP3081" s="455">
        <v>0</v>
      </c>
      <c r="BQ3081" s="455">
        <v>0</v>
      </c>
      <c r="BR3081" s="456">
        <v>0</v>
      </c>
      <c r="BS3081" s="454">
        <v>3.2805059948223057E-3</v>
      </c>
      <c r="BT3081" s="455">
        <v>0</v>
      </c>
      <c r="BU3081" s="455">
        <v>0</v>
      </c>
      <c r="BV3081" s="455">
        <v>0</v>
      </c>
      <c r="BW3081" s="456">
        <v>0</v>
      </c>
      <c r="BX3081" s="454">
        <f t="shared" ref="BX3081:BX3144" si="733">BX$5*AO3081/SUM(AO$8:AO$4855)</f>
        <v>1.105629140196677E-2</v>
      </c>
      <c r="BY3081" s="455">
        <f t="shared" si="721"/>
        <v>0</v>
      </c>
      <c r="BZ3081" s="455">
        <f t="shared" si="722"/>
        <v>0</v>
      </c>
      <c r="CA3081" s="455">
        <f t="shared" si="723"/>
        <v>0</v>
      </c>
      <c r="CB3081" s="456">
        <f t="shared" si="724"/>
        <v>0</v>
      </c>
      <c r="CC3081" s="454">
        <f t="shared" ref="CC3081:CC3144" si="734">CC$5*AO3081/SUM(AO$8:AO$4855)</f>
        <v>1.0893568110142358E-2</v>
      </c>
      <c r="CD3081" s="455">
        <f t="shared" si="725"/>
        <v>0</v>
      </c>
      <c r="CE3081" s="455">
        <f t="shared" si="726"/>
        <v>0</v>
      </c>
      <c r="CF3081" s="455">
        <f t="shared" si="727"/>
        <v>0</v>
      </c>
      <c r="CG3081" s="456">
        <f t="shared" si="728"/>
        <v>0</v>
      </c>
      <c r="CH3081" s="454">
        <f t="shared" ref="CH3081:CH3144" si="735">CH$5*AO3081/SUM(AO$8:AO$4855)</f>
        <v>5.4659088965436937E-3</v>
      </c>
      <c r="CI3081" s="455">
        <f t="shared" si="729"/>
        <v>0</v>
      </c>
      <c r="CJ3081" s="455">
        <f t="shared" si="730"/>
        <v>0</v>
      </c>
      <c r="CK3081" s="455">
        <f t="shared" si="731"/>
        <v>0</v>
      </c>
      <c r="CL3081" s="456">
        <f t="shared" si="732"/>
        <v>0</v>
      </c>
      <c r="CM3081" s="454">
        <v>-1.010437344431284E-2</v>
      </c>
      <c r="CN3081" s="455">
        <v>0</v>
      </c>
      <c r="CO3081" s="455">
        <v>0</v>
      </c>
      <c r="CP3081" s="455">
        <v>0</v>
      </c>
      <c r="CQ3081" s="456">
        <v>0</v>
      </c>
    </row>
    <row r="3082" spans="1:95">
      <c r="A3082" s="293">
        <v>14</v>
      </c>
      <c r="B3082" s="293" t="s">
        <v>7131</v>
      </c>
      <c r="C3082" s="293" t="e">
        <v>#N/A</v>
      </c>
      <c r="F3082" s="293" t="s">
        <v>7119</v>
      </c>
      <c r="G3082" s="293" t="s">
        <v>4580</v>
      </c>
      <c r="H3082" s="293" t="s">
        <v>7685</v>
      </c>
      <c r="I3082" s="293">
        <v>202311</v>
      </c>
      <c r="J3082" s="293" t="s">
        <v>7006</v>
      </c>
      <c r="K3082" s="293" t="s">
        <v>654</v>
      </c>
      <c r="L3082" s="293" t="s">
        <v>7132</v>
      </c>
      <c r="M3082" s="293" t="s">
        <v>7133</v>
      </c>
      <c r="N3082" s="293" t="s">
        <v>1111</v>
      </c>
      <c r="O3082" s="295">
        <v>4.1600683725160348E-2</v>
      </c>
      <c r="P3082" s="294">
        <v>0</v>
      </c>
      <c r="Q3082" s="294">
        <v>0</v>
      </c>
      <c r="R3082" s="294">
        <v>0</v>
      </c>
      <c r="S3082" s="296">
        <v>0</v>
      </c>
      <c r="T3082" s="303">
        <v>0.6487014926587753</v>
      </c>
      <c r="U3082" s="301">
        <v>0</v>
      </c>
      <c r="V3082" s="301">
        <v>0</v>
      </c>
      <c r="W3082" s="301">
        <v>0</v>
      </c>
      <c r="X3082" s="302">
        <v>0</v>
      </c>
      <c r="Y3082" s="303">
        <v>0.15586142527838673</v>
      </c>
      <c r="Z3082" s="301">
        <v>0</v>
      </c>
      <c r="AA3082" s="301">
        <v>0</v>
      </c>
      <c r="AB3082" s="301">
        <v>0</v>
      </c>
      <c r="AC3082" s="302">
        <v>0</v>
      </c>
      <c r="AD3082" s="301">
        <v>3.5955321757201029E-2</v>
      </c>
      <c r="AE3082" s="301">
        <v>0</v>
      </c>
      <c r="AF3082" s="301">
        <v>0</v>
      </c>
      <c r="AG3082" s="301">
        <v>0</v>
      </c>
      <c r="AH3082" s="302">
        <v>0</v>
      </c>
      <c r="AI3082" s="301">
        <v>3.4494225081588281E-4</v>
      </c>
      <c r="AJ3082" s="301">
        <v>0</v>
      </c>
      <c r="AK3082" s="301">
        <v>0</v>
      </c>
      <c r="AL3082" s="301">
        <v>0</v>
      </c>
      <c r="AM3082" s="302">
        <v>0</v>
      </c>
      <c r="AN3082" s="293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452">
        <v>2.6986425628137137E-2</v>
      </c>
      <c r="AU3082" s="452">
        <v>0</v>
      </c>
      <c r="AV3082" s="452">
        <v>0</v>
      </c>
      <c r="AW3082" s="452">
        <v>0</v>
      </c>
      <c r="AX3082" s="453">
        <v>0</v>
      </c>
      <c r="AY3082" s="454">
        <v>-5.3660122231578989E-5</v>
      </c>
      <c r="AZ3082" s="455">
        <v>0</v>
      </c>
      <c r="BA3082" s="455">
        <v>0</v>
      </c>
      <c r="BB3082" s="455">
        <v>0</v>
      </c>
      <c r="BC3082" s="456">
        <v>0</v>
      </c>
      <c r="BD3082" s="454">
        <v>6.4839418579588784E-3</v>
      </c>
      <c r="BE3082" s="455">
        <v>0</v>
      </c>
      <c r="BF3082" s="455">
        <v>0</v>
      </c>
      <c r="BG3082" s="455">
        <v>0</v>
      </c>
      <c r="BH3082" s="456">
        <v>0</v>
      </c>
      <c r="BI3082" s="454">
        <v>-3.2739594507801592E-4</v>
      </c>
      <c r="BJ3082" s="455">
        <v>0</v>
      </c>
      <c r="BK3082" s="455">
        <v>0</v>
      </c>
      <c r="BL3082" s="455">
        <v>0</v>
      </c>
      <c r="BM3082" s="456">
        <v>0</v>
      </c>
      <c r="BN3082" s="454">
        <v>1.4957659686576966E-3</v>
      </c>
      <c r="BO3082" s="455">
        <v>0</v>
      </c>
      <c r="BP3082" s="455">
        <v>0</v>
      </c>
      <c r="BQ3082" s="455">
        <v>0</v>
      </c>
      <c r="BR3082" s="456">
        <v>0</v>
      </c>
      <c r="BS3082" s="454">
        <v>5.7214082141741906E-4</v>
      </c>
      <c r="BT3082" s="455">
        <v>0</v>
      </c>
      <c r="BU3082" s="455">
        <v>0</v>
      </c>
      <c r="BV3082" s="455">
        <v>0</v>
      </c>
      <c r="BW3082" s="456">
        <v>0</v>
      </c>
      <c r="BX3082" s="454">
        <f t="shared" si="733"/>
        <v>2.6427304024189673E-3</v>
      </c>
      <c r="BY3082" s="455">
        <f t="shared" si="721"/>
        <v>0</v>
      </c>
      <c r="BZ3082" s="455">
        <f t="shared" si="722"/>
        <v>0</v>
      </c>
      <c r="CA3082" s="455">
        <f t="shared" si="723"/>
        <v>0</v>
      </c>
      <c r="CB3082" s="456">
        <f t="shared" si="724"/>
        <v>0</v>
      </c>
      <c r="CC3082" s="454">
        <f t="shared" si="734"/>
        <v>2.603835462438499E-3</v>
      </c>
      <c r="CD3082" s="455">
        <f t="shared" si="725"/>
        <v>0</v>
      </c>
      <c r="CE3082" s="455">
        <f t="shared" si="726"/>
        <v>0</v>
      </c>
      <c r="CF3082" s="455">
        <f t="shared" si="727"/>
        <v>0</v>
      </c>
      <c r="CG3082" s="456">
        <f t="shared" si="728"/>
        <v>0</v>
      </c>
      <c r="CH3082" s="454">
        <f t="shared" si="735"/>
        <v>1.3064890470577473E-3</v>
      </c>
      <c r="CI3082" s="455">
        <f t="shared" si="729"/>
        <v>0</v>
      </c>
      <c r="CJ3082" s="455">
        <f t="shared" si="730"/>
        <v>0</v>
      </c>
      <c r="CK3082" s="455">
        <f t="shared" si="731"/>
        <v>0</v>
      </c>
      <c r="CL3082" s="456">
        <f t="shared" si="732"/>
        <v>0</v>
      </c>
      <c r="CM3082" s="454">
        <v>-1.0958939561639197E-4</v>
      </c>
      <c r="CN3082" s="455">
        <v>0</v>
      </c>
      <c r="CO3082" s="455">
        <v>0</v>
      </c>
      <c r="CP3082" s="455">
        <v>0</v>
      </c>
      <c r="CQ3082" s="456">
        <v>0</v>
      </c>
    </row>
    <row r="3083" spans="1:95">
      <c r="A3083" s="293">
        <v>14</v>
      </c>
      <c r="B3083" s="293" t="s">
        <v>7134</v>
      </c>
      <c r="C3083" s="293" t="e">
        <v>#N/A</v>
      </c>
      <c r="F3083" s="293" t="s">
        <v>7119</v>
      </c>
      <c r="G3083" s="293" t="s">
        <v>4580</v>
      </c>
      <c r="H3083" s="293" t="s">
        <v>7685</v>
      </c>
      <c r="I3083" s="293">
        <v>202311</v>
      </c>
      <c r="J3083" s="293" t="s">
        <v>7006</v>
      </c>
      <c r="K3083" s="293" t="s">
        <v>654</v>
      </c>
      <c r="L3083" s="293" t="s">
        <v>7135</v>
      </c>
      <c r="M3083" s="293" t="s">
        <v>7136</v>
      </c>
      <c r="N3083" s="293" t="s">
        <v>1111</v>
      </c>
      <c r="O3083" s="295">
        <v>2.1895096697452814E-2</v>
      </c>
      <c r="P3083" s="294">
        <v>0</v>
      </c>
      <c r="Q3083" s="294">
        <v>0</v>
      </c>
      <c r="R3083" s="294">
        <v>0</v>
      </c>
      <c r="S3083" s="296">
        <v>0</v>
      </c>
      <c r="T3083" s="303">
        <v>0.6487667452957111</v>
      </c>
      <c r="U3083" s="301">
        <v>0</v>
      </c>
      <c r="V3083" s="301">
        <v>0</v>
      </c>
      <c r="W3083" s="301">
        <v>0</v>
      </c>
      <c r="X3083" s="302">
        <v>0</v>
      </c>
      <c r="Y3083" s="303">
        <v>0.15586142527838673</v>
      </c>
      <c r="Z3083" s="301">
        <v>0</v>
      </c>
      <c r="AA3083" s="301">
        <v>0</v>
      </c>
      <c r="AB3083" s="301">
        <v>0</v>
      </c>
      <c r="AC3083" s="302">
        <v>0</v>
      </c>
      <c r="AD3083" s="301">
        <v>3.5955321757201036E-2</v>
      </c>
      <c r="AE3083" s="301">
        <v>0</v>
      </c>
      <c r="AF3083" s="301">
        <v>0</v>
      </c>
      <c r="AG3083" s="301">
        <v>0</v>
      </c>
      <c r="AH3083" s="302">
        <v>0</v>
      </c>
      <c r="AI3083" s="301">
        <v>3.4494225081588281E-4</v>
      </c>
      <c r="AJ3083" s="301">
        <v>0</v>
      </c>
      <c r="AK3083" s="301">
        <v>0</v>
      </c>
      <c r="AL3083" s="301">
        <v>0</v>
      </c>
      <c r="AM3083" s="302">
        <v>0</v>
      </c>
      <c r="AN3083" s="293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452">
        <v>1.4204810622341335E-2</v>
      </c>
      <c r="AU3083" s="452">
        <v>0</v>
      </c>
      <c r="AV3083" s="452">
        <v>0</v>
      </c>
      <c r="AW3083" s="452">
        <v>0</v>
      </c>
      <c r="AX3083" s="453">
        <v>0</v>
      </c>
      <c r="AY3083" s="454">
        <v>-2.8245010464688362E-5</v>
      </c>
      <c r="AZ3083" s="455">
        <v>0</v>
      </c>
      <c r="BA3083" s="455">
        <v>0</v>
      </c>
      <c r="BB3083" s="455">
        <v>0</v>
      </c>
      <c r="BC3083" s="456">
        <v>0</v>
      </c>
      <c r="BD3083" s="454">
        <v>3.4126009778730937E-3</v>
      </c>
      <c r="BE3083" s="455">
        <v>0</v>
      </c>
      <c r="BF3083" s="455">
        <v>0</v>
      </c>
      <c r="BG3083" s="455">
        <v>0</v>
      </c>
      <c r="BH3083" s="456">
        <v>0</v>
      </c>
      <c r="BI3083" s="454">
        <v>-1.7231365530421888E-4</v>
      </c>
      <c r="BJ3083" s="455">
        <v>0</v>
      </c>
      <c r="BK3083" s="455">
        <v>0</v>
      </c>
      <c r="BL3083" s="455">
        <v>0</v>
      </c>
      <c r="BM3083" s="456">
        <v>0</v>
      </c>
      <c r="BN3083" s="454">
        <v>7.8724524666194575E-4</v>
      </c>
      <c r="BO3083" s="455">
        <v>0</v>
      </c>
      <c r="BP3083" s="455">
        <v>0</v>
      </c>
      <c r="BQ3083" s="455">
        <v>0</v>
      </c>
      <c r="BR3083" s="456">
        <v>0</v>
      </c>
      <c r="BS3083" s="454">
        <v>3.0112674811443117E-4</v>
      </c>
      <c r="BT3083" s="455">
        <v>0</v>
      </c>
      <c r="BU3083" s="455">
        <v>0</v>
      </c>
      <c r="BV3083" s="455">
        <v>0</v>
      </c>
      <c r="BW3083" s="456">
        <v>0</v>
      </c>
      <c r="BX3083" s="454">
        <f t="shared" si="733"/>
        <v>1.3909107381152458E-3</v>
      </c>
      <c r="BY3083" s="455">
        <f t="shared" si="721"/>
        <v>0</v>
      </c>
      <c r="BZ3083" s="455">
        <f t="shared" si="722"/>
        <v>0</v>
      </c>
      <c r="CA3083" s="455">
        <f t="shared" si="723"/>
        <v>0</v>
      </c>
      <c r="CB3083" s="456">
        <f t="shared" si="724"/>
        <v>0</v>
      </c>
      <c r="CC3083" s="454">
        <f t="shared" si="734"/>
        <v>1.3704397170728941E-3</v>
      </c>
      <c r="CD3083" s="455">
        <f t="shared" si="725"/>
        <v>0</v>
      </c>
      <c r="CE3083" s="455">
        <f t="shared" si="726"/>
        <v>0</v>
      </c>
      <c r="CF3083" s="455">
        <f t="shared" si="727"/>
        <v>0</v>
      </c>
      <c r="CG3083" s="456">
        <f t="shared" si="728"/>
        <v>0</v>
      </c>
      <c r="CH3083" s="454">
        <f t="shared" si="735"/>
        <v>6.8762581424091957E-4</v>
      </c>
      <c r="CI3083" s="455">
        <f t="shared" si="729"/>
        <v>0</v>
      </c>
      <c r="CJ3083" s="455">
        <f t="shared" si="730"/>
        <v>0</v>
      </c>
      <c r="CK3083" s="455">
        <f t="shared" si="731"/>
        <v>0</v>
      </c>
      <c r="CL3083" s="456">
        <f t="shared" si="732"/>
        <v>0</v>
      </c>
      <c r="CM3083" s="454">
        <v>-5.9104501198139234E-5</v>
      </c>
      <c r="CN3083" s="455">
        <v>0</v>
      </c>
      <c r="CO3083" s="455">
        <v>0</v>
      </c>
      <c r="CP3083" s="455">
        <v>0</v>
      </c>
      <c r="CQ3083" s="456">
        <v>0</v>
      </c>
    </row>
    <row r="3084" spans="1:95">
      <c r="A3084" s="293">
        <v>14</v>
      </c>
      <c r="B3084" s="293" t="s">
        <v>7137</v>
      </c>
      <c r="C3084" s="293" t="e">
        <v>#N/A</v>
      </c>
      <c r="F3084" s="293" t="s">
        <v>7119</v>
      </c>
      <c r="G3084" s="293" t="s">
        <v>4580</v>
      </c>
      <c r="H3084" s="293" t="s">
        <v>7685</v>
      </c>
      <c r="I3084" s="293">
        <v>202311</v>
      </c>
      <c r="J3084" s="293" t="s">
        <v>7006</v>
      </c>
      <c r="K3084" s="293" t="s">
        <v>654</v>
      </c>
      <c r="L3084" s="293" t="s">
        <v>7138</v>
      </c>
      <c r="M3084" s="293" t="s">
        <v>7139</v>
      </c>
      <c r="N3084" s="293" t="s">
        <v>1111</v>
      </c>
      <c r="O3084" s="295">
        <v>0.23056442249212786</v>
      </c>
      <c r="P3084" s="294">
        <v>0</v>
      </c>
      <c r="Q3084" s="294">
        <v>0</v>
      </c>
      <c r="R3084" s="294">
        <v>0</v>
      </c>
      <c r="S3084" s="296">
        <v>0</v>
      </c>
      <c r="T3084" s="303">
        <v>0.62828516897629849</v>
      </c>
      <c r="U3084" s="301">
        <v>0</v>
      </c>
      <c r="V3084" s="301">
        <v>0</v>
      </c>
      <c r="W3084" s="301">
        <v>0</v>
      </c>
      <c r="X3084" s="302">
        <v>0</v>
      </c>
      <c r="Y3084" s="303">
        <v>0.21117473602494369</v>
      </c>
      <c r="Z3084" s="301">
        <v>0</v>
      </c>
      <c r="AA3084" s="301">
        <v>0</v>
      </c>
      <c r="AB3084" s="301">
        <v>0</v>
      </c>
      <c r="AC3084" s="302">
        <v>0</v>
      </c>
      <c r="AD3084" s="301">
        <v>3.9973238106896243E-2</v>
      </c>
      <c r="AE3084" s="301">
        <v>0</v>
      </c>
      <c r="AF3084" s="301">
        <v>0</v>
      </c>
      <c r="AG3084" s="301">
        <v>0</v>
      </c>
      <c r="AH3084" s="302">
        <v>0</v>
      </c>
      <c r="AI3084" s="301">
        <v>4.0600588449820447E-4</v>
      </c>
      <c r="AJ3084" s="301">
        <v>0</v>
      </c>
      <c r="AK3084" s="301">
        <v>0</v>
      </c>
      <c r="AL3084" s="301">
        <v>0</v>
      </c>
      <c r="AM3084" s="302">
        <v>0</v>
      </c>
      <c r="AN3084" s="293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452">
        <v>0.14486020714538922</v>
      </c>
      <c r="AU3084" s="452">
        <v>0</v>
      </c>
      <c r="AV3084" s="452">
        <v>0</v>
      </c>
      <c r="AW3084" s="452">
        <v>0</v>
      </c>
      <c r="AX3084" s="453">
        <v>0</v>
      </c>
      <c r="AY3084" s="454">
        <v>-2.8804171878949272E-4</v>
      </c>
      <c r="AZ3084" s="455">
        <v>0</v>
      </c>
      <c r="BA3084" s="455">
        <v>0</v>
      </c>
      <c r="BB3084" s="455">
        <v>0</v>
      </c>
      <c r="BC3084" s="456">
        <v>0</v>
      </c>
      <c r="BD3084" s="454">
        <v>4.8689381056518689E-2</v>
      </c>
      <c r="BE3084" s="455">
        <v>0</v>
      </c>
      <c r="BF3084" s="455">
        <v>0</v>
      </c>
      <c r="BG3084" s="455">
        <v>0</v>
      </c>
      <c r="BH3084" s="456">
        <v>0</v>
      </c>
      <c r="BI3084" s="454">
        <v>-2.4584899549485871E-3</v>
      </c>
      <c r="BJ3084" s="455">
        <v>0</v>
      </c>
      <c r="BK3084" s="455">
        <v>0</v>
      </c>
      <c r="BL3084" s="455">
        <v>0</v>
      </c>
      <c r="BM3084" s="456">
        <v>0</v>
      </c>
      <c r="BN3084" s="454">
        <v>9.2164065592568508E-3</v>
      </c>
      <c r="BO3084" s="455">
        <v>0</v>
      </c>
      <c r="BP3084" s="455">
        <v>0</v>
      </c>
      <c r="BQ3084" s="455">
        <v>0</v>
      </c>
      <c r="BR3084" s="456">
        <v>0</v>
      </c>
      <c r="BS3084" s="454">
        <v>3.5253392106936211E-3</v>
      </c>
      <c r="BT3084" s="455">
        <v>0</v>
      </c>
      <c r="BU3084" s="455">
        <v>0</v>
      </c>
      <c r="BV3084" s="455">
        <v>0</v>
      </c>
      <c r="BW3084" s="456">
        <v>0</v>
      </c>
      <c r="BX3084" s="454">
        <f t="shared" si="733"/>
        <v>1.4646865254947664E-2</v>
      </c>
      <c r="BY3084" s="455">
        <f t="shared" si="721"/>
        <v>0</v>
      </c>
      <c r="BZ3084" s="455">
        <f t="shared" si="722"/>
        <v>0</v>
      </c>
      <c r="CA3084" s="455">
        <f t="shared" si="723"/>
        <v>0</v>
      </c>
      <c r="CB3084" s="456">
        <f t="shared" si="724"/>
        <v>0</v>
      </c>
      <c r="CC3084" s="454">
        <f t="shared" si="734"/>
        <v>1.4431296938001015E-2</v>
      </c>
      <c r="CD3084" s="455">
        <f t="shared" si="725"/>
        <v>0</v>
      </c>
      <c r="CE3084" s="455">
        <f t="shared" si="726"/>
        <v>0</v>
      </c>
      <c r="CF3084" s="455">
        <f t="shared" si="727"/>
        <v>0</v>
      </c>
      <c r="CG3084" s="456">
        <f t="shared" si="728"/>
        <v>0</v>
      </c>
      <c r="CH3084" s="454">
        <f t="shared" si="735"/>
        <v>7.240984177502215E-3</v>
      </c>
      <c r="CI3084" s="455">
        <f t="shared" si="729"/>
        <v>0</v>
      </c>
      <c r="CJ3084" s="455">
        <f t="shared" si="730"/>
        <v>0</v>
      </c>
      <c r="CK3084" s="455">
        <f t="shared" si="731"/>
        <v>0</v>
      </c>
      <c r="CL3084" s="456">
        <f t="shared" si="732"/>
        <v>0</v>
      </c>
      <c r="CM3084" s="454">
        <v>-9.2995261764432895E-3</v>
      </c>
      <c r="CN3084" s="455">
        <v>0</v>
      </c>
      <c r="CO3084" s="455">
        <v>0</v>
      </c>
      <c r="CP3084" s="455">
        <v>0</v>
      </c>
      <c r="CQ3084" s="456">
        <v>0</v>
      </c>
    </row>
    <row r="3085" spans="1:95">
      <c r="A3085" s="293">
        <v>14</v>
      </c>
      <c r="B3085" s="293" t="s">
        <v>7140</v>
      </c>
      <c r="C3085" s="293" t="e">
        <v>#N/A</v>
      </c>
      <c r="F3085" s="293" t="s">
        <v>7119</v>
      </c>
      <c r="G3085" s="293" t="s">
        <v>4580</v>
      </c>
      <c r="H3085" s="293" t="s">
        <v>7685</v>
      </c>
      <c r="I3085" s="293">
        <v>202311</v>
      </c>
      <c r="J3085" s="293" t="s">
        <v>7006</v>
      </c>
      <c r="K3085" s="293" t="s">
        <v>654</v>
      </c>
      <c r="L3085" s="293" t="s">
        <v>7141</v>
      </c>
      <c r="M3085" s="293" t="s">
        <v>7142</v>
      </c>
      <c r="N3085" s="293" t="s">
        <v>1111</v>
      </c>
      <c r="O3085" s="295">
        <v>1.141878723495509</v>
      </c>
      <c r="P3085" s="294">
        <v>0</v>
      </c>
      <c r="Q3085" s="294">
        <v>0</v>
      </c>
      <c r="R3085" s="294">
        <v>0</v>
      </c>
      <c r="S3085" s="296">
        <v>0</v>
      </c>
      <c r="T3085" s="303">
        <v>0.60145338466363274</v>
      </c>
      <c r="U3085" s="301">
        <v>0</v>
      </c>
      <c r="V3085" s="301">
        <v>0</v>
      </c>
      <c r="W3085" s="301">
        <v>0</v>
      </c>
      <c r="X3085" s="302">
        <v>0</v>
      </c>
      <c r="Y3085" s="303">
        <v>0.15199564147674455</v>
      </c>
      <c r="Z3085" s="301">
        <v>0</v>
      </c>
      <c r="AA3085" s="301">
        <v>0</v>
      </c>
      <c r="AB3085" s="301">
        <v>0</v>
      </c>
      <c r="AC3085" s="302">
        <v>0</v>
      </c>
      <c r="AD3085" s="301">
        <v>3.5087384138044173E-2</v>
      </c>
      <c r="AE3085" s="301">
        <v>0</v>
      </c>
      <c r="AF3085" s="301">
        <v>0</v>
      </c>
      <c r="AG3085" s="301">
        <v>0</v>
      </c>
      <c r="AH3085" s="302">
        <v>0</v>
      </c>
      <c r="AI3085" s="301">
        <v>3.4980515848715934E-4</v>
      </c>
      <c r="AJ3085" s="301">
        <v>0</v>
      </c>
      <c r="AK3085" s="301">
        <v>0</v>
      </c>
      <c r="AL3085" s="301">
        <v>0</v>
      </c>
      <c r="AM3085" s="302">
        <v>0</v>
      </c>
      <c r="AN3085" s="293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452">
        <v>0.68678682312176231</v>
      </c>
      <c r="AU3085" s="452">
        <v>0</v>
      </c>
      <c r="AV3085" s="452">
        <v>0</v>
      </c>
      <c r="AW3085" s="452">
        <v>0</v>
      </c>
      <c r="AX3085" s="453">
        <v>0</v>
      </c>
      <c r="AY3085" s="454">
        <v>-1.3656148977850217E-3</v>
      </c>
      <c r="AZ3085" s="455">
        <v>0</v>
      </c>
      <c r="BA3085" s="455">
        <v>0</v>
      </c>
      <c r="BB3085" s="455">
        <v>0</v>
      </c>
      <c r="BC3085" s="456">
        <v>0</v>
      </c>
      <c r="BD3085" s="454">
        <v>0.17356058906634611</v>
      </c>
      <c r="BE3085" s="455">
        <v>0</v>
      </c>
      <c r="BF3085" s="455">
        <v>0</v>
      </c>
      <c r="BG3085" s="455">
        <v>0</v>
      </c>
      <c r="BH3085" s="456">
        <v>0</v>
      </c>
      <c r="BI3085" s="454">
        <v>-8.7636555555976586E-3</v>
      </c>
      <c r="BJ3085" s="455">
        <v>0</v>
      </c>
      <c r="BK3085" s="455">
        <v>0</v>
      </c>
      <c r="BL3085" s="455">
        <v>0</v>
      </c>
      <c r="BM3085" s="456">
        <v>0</v>
      </c>
      <c r="BN3085" s="454">
        <v>4.006553741034645E-2</v>
      </c>
      <c r="BO3085" s="455">
        <v>0</v>
      </c>
      <c r="BP3085" s="455">
        <v>0</v>
      </c>
      <c r="BQ3085" s="455">
        <v>0</v>
      </c>
      <c r="BR3085" s="456">
        <v>0</v>
      </c>
      <c r="BS3085" s="454">
        <v>1.5325344983652232E-2</v>
      </c>
      <c r="BT3085" s="455">
        <v>0</v>
      </c>
      <c r="BU3085" s="455">
        <v>0</v>
      </c>
      <c r="BV3085" s="455">
        <v>0</v>
      </c>
      <c r="BW3085" s="456">
        <v>0</v>
      </c>
      <c r="BX3085" s="454">
        <f t="shared" si="733"/>
        <v>7.2539135135219757E-2</v>
      </c>
      <c r="BY3085" s="455">
        <f t="shared" si="721"/>
        <v>0</v>
      </c>
      <c r="BZ3085" s="455">
        <f t="shared" si="722"/>
        <v>0</v>
      </c>
      <c r="CA3085" s="455">
        <f t="shared" si="723"/>
        <v>0</v>
      </c>
      <c r="CB3085" s="456">
        <f t="shared" si="724"/>
        <v>0</v>
      </c>
      <c r="CC3085" s="454">
        <f t="shared" si="734"/>
        <v>7.1471525172153924E-2</v>
      </c>
      <c r="CD3085" s="455">
        <f t="shared" si="725"/>
        <v>0</v>
      </c>
      <c r="CE3085" s="455">
        <f t="shared" si="726"/>
        <v>0</v>
      </c>
      <c r="CF3085" s="455">
        <f t="shared" si="727"/>
        <v>0</v>
      </c>
      <c r="CG3085" s="456">
        <f t="shared" si="728"/>
        <v>0</v>
      </c>
      <c r="CH3085" s="454">
        <f t="shared" si="735"/>
        <v>3.58612386077896E-2</v>
      </c>
      <c r="CI3085" s="455">
        <f t="shared" si="729"/>
        <v>0</v>
      </c>
      <c r="CJ3085" s="455">
        <f t="shared" si="730"/>
        <v>0</v>
      </c>
      <c r="CK3085" s="455">
        <f t="shared" si="731"/>
        <v>0</v>
      </c>
      <c r="CL3085" s="456">
        <f t="shared" si="732"/>
        <v>0</v>
      </c>
      <c r="CM3085" s="454">
        <v>5.6397800451621502E-2</v>
      </c>
      <c r="CN3085" s="455">
        <v>0</v>
      </c>
      <c r="CO3085" s="455">
        <v>0</v>
      </c>
      <c r="CP3085" s="455">
        <v>0</v>
      </c>
      <c r="CQ3085" s="456">
        <v>0</v>
      </c>
    </row>
    <row r="3086" spans="1:95">
      <c r="A3086" s="293">
        <v>14</v>
      </c>
      <c r="B3086" s="293" t="s">
        <v>7143</v>
      </c>
      <c r="C3086" s="293" t="e">
        <v>#N/A</v>
      </c>
      <c r="F3086" s="293" t="s">
        <v>7119</v>
      </c>
      <c r="G3086" s="293" t="s">
        <v>4580</v>
      </c>
      <c r="H3086" s="293" t="s">
        <v>7685</v>
      </c>
      <c r="I3086" s="293">
        <v>202311</v>
      </c>
      <c r="J3086" s="293" t="s">
        <v>7006</v>
      </c>
      <c r="K3086" s="293" t="s">
        <v>654</v>
      </c>
      <c r="L3086" s="293" t="s">
        <v>7144</v>
      </c>
      <c r="M3086" s="293" t="s">
        <v>7145</v>
      </c>
      <c r="N3086" s="293" t="s">
        <v>1111</v>
      </c>
      <c r="O3086" s="295">
        <v>1.1362312696939196</v>
      </c>
      <c r="P3086" s="294">
        <v>0</v>
      </c>
      <c r="Q3086" s="294">
        <v>0</v>
      </c>
      <c r="R3086" s="294">
        <v>0</v>
      </c>
      <c r="S3086" s="296">
        <v>0</v>
      </c>
      <c r="T3086" s="303">
        <v>0.59056103825418049</v>
      </c>
      <c r="U3086" s="301">
        <v>0</v>
      </c>
      <c r="V3086" s="301">
        <v>0</v>
      </c>
      <c r="W3086" s="301">
        <v>0</v>
      </c>
      <c r="X3086" s="302">
        <v>0</v>
      </c>
      <c r="Y3086" s="303">
        <v>0.1558614252783867</v>
      </c>
      <c r="Z3086" s="301">
        <v>0</v>
      </c>
      <c r="AA3086" s="301">
        <v>0</v>
      </c>
      <c r="AB3086" s="301">
        <v>0</v>
      </c>
      <c r="AC3086" s="302">
        <v>0</v>
      </c>
      <c r="AD3086" s="301">
        <v>3.5955321757201036E-2</v>
      </c>
      <c r="AE3086" s="301">
        <v>0</v>
      </c>
      <c r="AF3086" s="301">
        <v>0</v>
      </c>
      <c r="AG3086" s="301">
        <v>0</v>
      </c>
      <c r="AH3086" s="302">
        <v>0</v>
      </c>
      <c r="AI3086" s="301">
        <v>3.4494225081588281E-4</v>
      </c>
      <c r="AJ3086" s="301">
        <v>0</v>
      </c>
      <c r="AK3086" s="301">
        <v>0</v>
      </c>
      <c r="AL3086" s="301">
        <v>0</v>
      </c>
      <c r="AM3086" s="302">
        <v>0</v>
      </c>
      <c r="AN3086" s="293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452">
        <v>0.67101391832730695</v>
      </c>
      <c r="AU3086" s="452">
        <v>0</v>
      </c>
      <c r="AV3086" s="452">
        <v>0</v>
      </c>
      <c r="AW3086" s="452">
        <v>0</v>
      </c>
      <c r="AX3086" s="453">
        <v>0</v>
      </c>
      <c r="AY3086" s="454">
        <v>-1.3342518706512959E-3</v>
      </c>
      <c r="AZ3086" s="455">
        <v>0</v>
      </c>
      <c r="BA3086" s="455">
        <v>0</v>
      </c>
      <c r="BB3086" s="455">
        <v>0</v>
      </c>
      <c r="BC3086" s="456">
        <v>0</v>
      </c>
      <c r="BD3086" s="454">
        <v>0.17709462514036531</v>
      </c>
      <c r="BE3086" s="455">
        <v>0</v>
      </c>
      <c r="BF3086" s="455">
        <v>0</v>
      </c>
      <c r="BG3086" s="455">
        <v>0</v>
      </c>
      <c r="BH3086" s="456">
        <v>0</v>
      </c>
      <c r="BI3086" s="454">
        <v>-8.9421008757038373E-3</v>
      </c>
      <c r="BJ3086" s="455">
        <v>0</v>
      </c>
      <c r="BK3086" s="455">
        <v>0</v>
      </c>
      <c r="BL3086" s="455">
        <v>0</v>
      </c>
      <c r="BM3086" s="456">
        <v>0</v>
      </c>
      <c r="BN3086" s="454">
        <v>4.0853560892437947E-2</v>
      </c>
      <c r="BO3086" s="455">
        <v>0</v>
      </c>
      <c r="BP3086" s="455">
        <v>0</v>
      </c>
      <c r="BQ3086" s="455">
        <v>0</v>
      </c>
      <c r="BR3086" s="456">
        <v>0</v>
      </c>
      <c r="BS3086" s="454">
        <v>1.5626769412197459E-2</v>
      </c>
      <c r="BT3086" s="455">
        <v>0</v>
      </c>
      <c r="BU3086" s="455">
        <v>0</v>
      </c>
      <c r="BV3086" s="455">
        <v>0</v>
      </c>
      <c r="BW3086" s="456">
        <v>0</v>
      </c>
      <c r="BX3086" s="454">
        <f t="shared" si="733"/>
        <v>7.2180374256280377E-2</v>
      </c>
      <c r="BY3086" s="455">
        <f t="shared" si="721"/>
        <v>0</v>
      </c>
      <c r="BZ3086" s="455">
        <f t="shared" si="722"/>
        <v>0</v>
      </c>
      <c r="CA3086" s="455">
        <f t="shared" si="723"/>
        <v>0</v>
      </c>
      <c r="CB3086" s="456">
        <f t="shared" si="724"/>
        <v>0</v>
      </c>
      <c r="CC3086" s="454">
        <f t="shared" si="734"/>
        <v>7.1118044431832145E-2</v>
      </c>
      <c r="CD3086" s="455">
        <f t="shared" si="725"/>
        <v>0</v>
      </c>
      <c r="CE3086" s="455">
        <f t="shared" si="726"/>
        <v>0</v>
      </c>
      <c r="CF3086" s="455">
        <f t="shared" si="727"/>
        <v>0</v>
      </c>
      <c r="CG3086" s="456">
        <f t="shared" si="728"/>
        <v>0</v>
      </c>
      <c r="CH3086" s="454">
        <f t="shared" si="735"/>
        <v>3.5683877663813604E-2</v>
      </c>
      <c r="CI3086" s="455">
        <f t="shared" si="729"/>
        <v>0</v>
      </c>
      <c r="CJ3086" s="455">
        <f t="shared" si="730"/>
        <v>0</v>
      </c>
      <c r="CK3086" s="455">
        <f t="shared" si="731"/>
        <v>0</v>
      </c>
      <c r="CL3086" s="456">
        <f t="shared" si="732"/>
        <v>0</v>
      </c>
      <c r="CM3086" s="454">
        <v>6.2936452316041197E-2</v>
      </c>
      <c r="CN3086" s="455">
        <v>0</v>
      </c>
      <c r="CO3086" s="455">
        <v>0</v>
      </c>
      <c r="CP3086" s="455">
        <v>0</v>
      </c>
      <c r="CQ3086" s="456">
        <v>0</v>
      </c>
    </row>
    <row r="3087" spans="1:95">
      <c r="A3087" s="293">
        <v>14</v>
      </c>
      <c r="B3087" s="293" t="s">
        <v>7146</v>
      </c>
      <c r="C3087" s="293" t="e">
        <v>#N/A</v>
      </c>
      <c r="F3087" s="293" t="s">
        <v>7119</v>
      </c>
      <c r="G3087" s="293" t="s">
        <v>4580</v>
      </c>
      <c r="H3087" s="293" t="s">
        <v>7685</v>
      </c>
      <c r="I3087" s="293">
        <v>202311</v>
      </c>
      <c r="J3087" s="293" t="s">
        <v>7006</v>
      </c>
      <c r="K3087" s="293" t="s">
        <v>654</v>
      </c>
      <c r="L3087" s="293" t="s">
        <v>7147</v>
      </c>
      <c r="M3087" s="293" t="s">
        <v>7148</v>
      </c>
      <c r="N3087" s="293" t="s">
        <v>1111</v>
      </c>
      <c r="O3087" s="295">
        <v>2.2929999999999997</v>
      </c>
      <c r="P3087" s="294">
        <v>0</v>
      </c>
      <c r="Q3087" s="294">
        <v>0</v>
      </c>
      <c r="R3087" s="294">
        <v>0</v>
      </c>
      <c r="S3087" s="296">
        <v>0</v>
      </c>
      <c r="T3087" s="303">
        <v>0.62986352388797218</v>
      </c>
      <c r="U3087" s="301">
        <v>0</v>
      </c>
      <c r="V3087" s="301">
        <v>0</v>
      </c>
      <c r="W3087" s="301">
        <v>0</v>
      </c>
      <c r="X3087" s="302">
        <v>0</v>
      </c>
      <c r="Y3087" s="303">
        <v>0.28332088635608516</v>
      </c>
      <c r="Z3087" s="301">
        <v>0</v>
      </c>
      <c r="AA3087" s="301">
        <v>0</v>
      </c>
      <c r="AB3087" s="301">
        <v>0</v>
      </c>
      <c r="AC3087" s="302">
        <v>0</v>
      </c>
      <c r="AD3087" s="301">
        <v>7.6020321414453876E-2</v>
      </c>
      <c r="AE3087" s="301">
        <v>0</v>
      </c>
      <c r="AF3087" s="301">
        <v>0</v>
      </c>
      <c r="AG3087" s="301">
        <v>0</v>
      </c>
      <c r="AH3087" s="302">
        <v>0</v>
      </c>
      <c r="AI3087" s="301">
        <v>5.7905881875513663E-4</v>
      </c>
      <c r="AJ3087" s="301">
        <v>0</v>
      </c>
      <c r="AK3087" s="301">
        <v>0</v>
      </c>
      <c r="AL3087" s="301">
        <v>0</v>
      </c>
      <c r="AM3087" s="302">
        <v>0</v>
      </c>
      <c r="AN3087" s="293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452">
        <v>1.44427706027512</v>
      </c>
      <c r="AU3087" s="452">
        <v>0</v>
      </c>
      <c r="AV3087" s="452">
        <v>0</v>
      </c>
      <c r="AW3087" s="452">
        <v>0</v>
      </c>
      <c r="AX3087" s="453">
        <v>0</v>
      </c>
      <c r="AY3087" s="454">
        <v>-2.8718172854215935E-3</v>
      </c>
      <c r="AZ3087" s="455">
        <v>0</v>
      </c>
      <c r="BA3087" s="455">
        <v>0</v>
      </c>
      <c r="BB3087" s="455">
        <v>0</v>
      </c>
      <c r="BC3087" s="456">
        <v>0</v>
      </c>
      <c r="BD3087" s="454">
        <v>0.64965479241450319</v>
      </c>
      <c r="BE3087" s="455">
        <v>0</v>
      </c>
      <c r="BF3087" s="455">
        <v>0</v>
      </c>
      <c r="BG3087" s="455">
        <v>0</v>
      </c>
      <c r="BH3087" s="456">
        <v>0</v>
      </c>
      <c r="BI3087" s="454">
        <v>-3.2803246758903525E-2</v>
      </c>
      <c r="BJ3087" s="455">
        <v>0</v>
      </c>
      <c r="BK3087" s="455">
        <v>0</v>
      </c>
      <c r="BL3087" s="455">
        <v>0</v>
      </c>
      <c r="BM3087" s="456">
        <v>0</v>
      </c>
      <c r="BN3087" s="454">
        <v>0.1743145970033427</v>
      </c>
      <c r="BO3087" s="455">
        <v>0</v>
      </c>
      <c r="BP3087" s="455">
        <v>0</v>
      </c>
      <c r="BQ3087" s="455">
        <v>0</v>
      </c>
      <c r="BR3087" s="456">
        <v>0</v>
      </c>
      <c r="BS3087" s="454">
        <v>6.6676538177987174E-2</v>
      </c>
      <c r="BT3087" s="455">
        <v>0</v>
      </c>
      <c r="BU3087" s="455">
        <v>0</v>
      </c>
      <c r="BV3087" s="455">
        <v>0</v>
      </c>
      <c r="BW3087" s="456">
        <v>0</v>
      </c>
      <c r="BX3087" s="454">
        <f t="shared" si="733"/>
        <v>0.14566541388553428</v>
      </c>
      <c r="BY3087" s="455">
        <f t="shared" si="721"/>
        <v>0</v>
      </c>
      <c r="BZ3087" s="455">
        <f t="shared" si="722"/>
        <v>0</v>
      </c>
      <c r="CA3087" s="455">
        <f t="shared" si="723"/>
        <v>0</v>
      </c>
      <c r="CB3087" s="456">
        <f t="shared" si="724"/>
        <v>0</v>
      </c>
      <c r="CC3087" s="454">
        <f t="shared" si="734"/>
        <v>0.14352155254987853</v>
      </c>
      <c r="CD3087" s="455">
        <f t="shared" si="725"/>
        <v>0</v>
      </c>
      <c r="CE3087" s="455">
        <f t="shared" si="726"/>
        <v>0</v>
      </c>
      <c r="CF3087" s="455">
        <f t="shared" si="727"/>
        <v>0</v>
      </c>
      <c r="CG3087" s="456">
        <f t="shared" si="728"/>
        <v>0</v>
      </c>
      <c r="CH3087" s="454">
        <f t="shared" si="735"/>
        <v>7.2012743941791246E-2</v>
      </c>
      <c r="CI3087" s="455">
        <f t="shared" si="729"/>
        <v>0</v>
      </c>
      <c r="CJ3087" s="455">
        <f t="shared" si="730"/>
        <v>0</v>
      </c>
      <c r="CK3087" s="455">
        <f t="shared" si="731"/>
        <v>0</v>
      </c>
      <c r="CL3087" s="456">
        <f t="shared" si="732"/>
        <v>0</v>
      </c>
      <c r="CM3087" s="454">
        <v>-0.36744763420383181</v>
      </c>
      <c r="CN3087" s="455">
        <v>0</v>
      </c>
      <c r="CO3087" s="455">
        <v>0</v>
      </c>
      <c r="CP3087" s="455">
        <v>0</v>
      </c>
      <c r="CQ3087" s="456">
        <v>0</v>
      </c>
    </row>
    <row r="3088" spans="1:95">
      <c r="A3088" s="293">
        <v>14</v>
      </c>
      <c r="B3088" s="293" t="s">
        <v>7149</v>
      </c>
      <c r="C3088" s="293" t="e">
        <v>#N/A</v>
      </c>
      <c r="F3088" s="293" t="s">
        <v>7119</v>
      </c>
      <c r="G3088" s="293" t="s">
        <v>4580</v>
      </c>
      <c r="H3088" s="293" t="s">
        <v>7685</v>
      </c>
      <c r="I3088" s="293">
        <v>202311</v>
      </c>
      <c r="J3088" s="293" t="s">
        <v>7006</v>
      </c>
      <c r="K3088" s="293" t="s">
        <v>654</v>
      </c>
      <c r="L3088" s="293" t="s">
        <v>7150</v>
      </c>
      <c r="M3088" s="293" t="s">
        <v>7151</v>
      </c>
      <c r="N3088" s="293" t="s">
        <v>1111</v>
      </c>
      <c r="O3088" s="295">
        <v>1.1110332419898572</v>
      </c>
      <c r="P3088" s="294">
        <v>0</v>
      </c>
      <c r="Q3088" s="294">
        <v>0</v>
      </c>
      <c r="R3088" s="294">
        <v>0</v>
      </c>
      <c r="S3088" s="296">
        <v>0</v>
      </c>
      <c r="T3088" s="303">
        <v>0.51965534188723672</v>
      </c>
      <c r="U3088" s="301">
        <v>0</v>
      </c>
      <c r="V3088" s="301">
        <v>0</v>
      </c>
      <c r="W3088" s="301">
        <v>0</v>
      </c>
      <c r="X3088" s="302">
        <v>0</v>
      </c>
      <c r="Y3088" s="303">
        <v>0.16050162983661054</v>
      </c>
      <c r="Z3088" s="301">
        <v>0</v>
      </c>
      <c r="AA3088" s="301">
        <v>0</v>
      </c>
      <c r="AB3088" s="301">
        <v>0</v>
      </c>
      <c r="AC3088" s="302">
        <v>0</v>
      </c>
      <c r="AD3088" s="301">
        <v>3.0388121470941071E-2</v>
      </c>
      <c r="AE3088" s="301">
        <v>0</v>
      </c>
      <c r="AF3088" s="301">
        <v>0</v>
      </c>
      <c r="AG3088" s="301">
        <v>0</v>
      </c>
      <c r="AH3088" s="302">
        <v>0</v>
      </c>
      <c r="AI3088" s="301">
        <v>2.8901523331318995E-4</v>
      </c>
      <c r="AJ3088" s="301">
        <v>0</v>
      </c>
      <c r="AK3088" s="301">
        <v>0</v>
      </c>
      <c r="AL3088" s="301">
        <v>0</v>
      </c>
      <c r="AM3088" s="302">
        <v>0</v>
      </c>
      <c r="AN3088" s="293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452">
        <v>0.57735435921432421</v>
      </c>
      <c r="AU3088" s="452">
        <v>0</v>
      </c>
      <c r="AV3088" s="452">
        <v>0</v>
      </c>
      <c r="AW3088" s="452">
        <v>0</v>
      </c>
      <c r="AX3088" s="453">
        <v>0</v>
      </c>
      <c r="AY3088" s="454">
        <v>-1.1480181152287783E-3</v>
      </c>
      <c r="AZ3088" s="455">
        <v>0</v>
      </c>
      <c r="BA3088" s="455">
        <v>0</v>
      </c>
      <c r="BB3088" s="455">
        <v>0</v>
      </c>
      <c r="BC3088" s="456">
        <v>0</v>
      </c>
      <c r="BD3088" s="454">
        <v>0.17832264614202539</v>
      </c>
      <c r="BE3088" s="455">
        <v>0</v>
      </c>
      <c r="BF3088" s="455">
        <v>0</v>
      </c>
      <c r="BG3088" s="455">
        <v>0</v>
      </c>
      <c r="BH3088" s="456">
        <v>0</v>
      </c>
      <c r="BI3088" s="454">
        <v>-9.0041077698465796E-3</v>
      </c>
      <c r="BJ3088" s="455">
        <v>0</v>
      </c>
      <c r="BK3088" s="455">
        <v>0</v>
      </c>
      <c r="BL3088" s="455">
        <v>0</v>
      </c>
      <c r="BM3088" s="456">
        <v>0</v>
      </c>
      <c r="BN3088" s="454">
        <v>3.3762213115841246E-2</v>
      </c>
      <c r="BO3088" s="455">
        <v>0</v>
      </c>
      <c r="BP3088" s="455">
        <v>0</v>
      </c>
      <c r="BQ3088" s="455">
        <v>0</v>
      </c>
      <c r="BR3088" s="456">
        <v>0</v>
      </c>
      <c r="BS3088" s="454">
        <v>1.291427987381091E-2</v>
      </c>
      <c r="BT3088" s="455">
        <v>0</v>
      </c>
      <c r="BU3088" s="455">
        <v>0</v>
      </c>
      <c r="BV3088" s="455">
        <v>0</v>
      </c>
      <c r="BW3088" s="456">
        <v>0</v>
      </c>
      <c r="BX3088" s="454">
        <f t="shared" si="733"/>
        <v>7.0579641096833637E-2</v>
      </c>
      <c r="BY3088" s="455">
        <f t="shared" si="721"/>
        <v>0</v>
      </c>
      <c r="BZ3088" s="455">
        <f t="shared" si="722"/>
        <v>0</v>
      </c>
      <c r="CA3088" s="455">
        <f t="shared" si="723"/>
        <v>0</v>
      </c>
      <c r="CB3088" s="456">
        <f t="shared" si="724"/>
        <v>0</v>
      </c>
      <c r="CC3088" s="454">
        <f t="shared" si="734"/>
        <v>6.9540870399000976E-2</v>
      </c>
      <c r="CD3088" s="455">
        <f t="shared" si="725"/>
        <v>0</v>
      </c>
      <c r="CE3088" s="455">
        <f t="shared" si="726"/>
        <v>0</v>
      </c>
      <c r="CF3088" s="455">
        <f t="shared" si="727"/>
        <v>0</v>
      </c>
      <c r="CG3088" s="456">
        <f t="shared" si="728"/>
        <v>0</v>
      </c>
      <c r="CH3088" s="454">
        <f t="shared" si="735"/>
        <v>3.4892521747158213E-2</v>
      </c>
      <c r="CI3088" s="455">
        <f t="shared" si="729"/>
        <v>0</v>
      </c>
      <c r="CJ3088" s="455">
        <f t="shared" si="730"/>
        <v>0</v>
      </c>
      <c r="CK3088" s="455">
        <f t="shared" si="731"/>
        <v>0</v>
      </c>
      <c r="CL3088" s="456">
        <f t="shared" si="732"/>
        <v>0</v>
      </c>
      <c r="CM3088" s="454">
        <v>0.1438188362859382</v>
      </c>
      <c r="CN3088" s="455">
        <v>0</v>
      </c>
      <c r="CO3088" s="455">
        <v>0</v>
      </c>
      <c r="CP3088" s="455">
        <v>0</v>
      </c>
      <c r="CQ3088" s="456">
        <v>0</v>
      </c>
    </row>
    <row r="3089" spans="1:95">
      <c r="A3089" s="293">
        <v>14</v>
      </c>
      <c r="B3089" s="293" t="s">
        <v>7152</v>
      </c>
      <c r="C3089" s="293" t="e">
        <v>#N/A</v>
      </c>
      <c r="F3089" s="293" t="s">
        <v>7102</v>
      </c>
      <c r="G3089" s="293" t="s">
        <v>4580</v>
      </c>
      <c r="H3089" s="293" t="s">
        <v>7685</v>
      </c>
      <c r="I3089" s="293">
        <v>202311</v>
      </c>
      <c r="J3089" s="293" t="s">
        <v>7006</v>
      </c>
      <c r="K3089" s="293" t="s">
        <v>654</v>
      </c>
      <c r="L3089" s="293" t="s">
        <v>7153</v>
      </c>
      <c r="M3089" s="293" t="s">
        <v>7154</v>
      </c>
      <c r="N3089" s="293" t="s">
        <v>1111</v>
      </c>
      <c r="O3089" s="295">
        <v>60.202243000000003</v>
      </c>
      <c r="P3089" s="294">
        <v>0</v>
      </c>
      <c r="Q3089" s="294">
        <v>0</v>
      </c>
      <c r="R3089" s="294">
        <v>0</v>
      </c>
      <c r="S3089" s="296">
        <v>0</v>
      </c>
      <c r="T3089" s="303">
        <v>0.82936684865285981</v>
      </c>
      <c r="U3089" s="301">
        <v>0</v>
      </c>
      <c r="V3089" s="301">
        <v>0</v>
      </c>
      <c r="W3089" s="301">
        <v>0</v>
      </c>
      <c r="X3089" s="302">
        <v>0</v>
      </c>
      <c r="Y3089" s="303">
        <v>9.234050301242902E-2</v>
      </c>
      <c r="Z3089" s="301">
        <v>0</v>
      </c>
      <c r="AA3089" s="301">
        <v>0</v>
      </c>
      <c r="AB3089" s="301">
        <v>0</v>
      </c>
      <c r="AC3089" s="302">
        <v>0</v>
      </c>
      <c r="AD3089" s="301">
        <v>1.81042579558836E-2</v>
      </c>
      <c r="AE3089" s="301">
        <v>0</v>
      </c>
      <c r="AF3089" s="301">
        <v>0</v>
      </c>
      <c r="AG3089" s="301">
        <v>0</v>
      </c>
      <c r="AH3089" s="302">
        <v>0</v>
      </c>
      <c r="AI3089" s="301">
        <v>3.4415127642415402E-2</v>
      </c>
      <c r="AJ3089" s="301">
        <v>0</v>
      </c>
      <c r="AK3089" s="301">
        <v>0</v>
      </c>
      <c r="AL3089" s="301">
        <v>0</v>
      </c>
      <c r="AM3089" s="302">
        <v>0</v>
      </c>
      <c r="AN3089" s="293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452">
        <v>49.929744558743693</v>
      </c>
      <c r="AU3089" s="452">
        <v>0</v>
      </c>
      <c r="AV3089" s="452">
        <v>0</v>
      </c>
      <c r="AW3089" s="452">
        <v>0</v>
      </c>
      <c r="AX3089" s="453">
        <v>0</v>
      </c>
      <c r="AY3089" s="454">
        <v>-9.9280884135326999E-2</v>
      </c>
      <c r="AZ3089" s="455">
        <v>0</v>
      </c>
      <c r="BA3089" s="455">
        <v>0</v>
      </c>
      <c r="BB3089" s="455">
        <v>0</v>
      </c>
      <c r="BC3089" s="456">
        <v>0</v>
      </c>
      <c r="BD3089" s="454">
        <v>5.5591054010964838</v>
      </c>
      <c r="BE3089" s="455">
        <v>0</v>
      </c>
      <c r="BF3089" s="455">
        <v>0</v>
      </c>
      <c r="BG3089" s="455">
        <v>0</v>
      </c>
      <c r="BH3089" s="456">
        <v>0</v>
      </c>
      <c r="BI3089" s="454">
        <v>-0.28069785424529153</v>
      </c>
      <c r="BJ3089" s="455">
        <v>0</v>
      </c>
      <c r="BK3089" s="455">
        <v>0</v>
      </c>
      <c r="BL3089" s="455">
        <v>0</v>
      </c>
      <c r="BM3089" s="456">
        <v>0</v>
      </c>
      <c r="BN3089" s="454">
        <v>1.0899169367947878</v>
      </c>
      <c r="BO3089" s="455">
        <v>0</v>
      </c>
      <c r="BP3089" s="455">
        <v>0</v>
      </c>
      <c r="BQ3089" s="455">
        <v>0</v>
      </c>
      <c r="BR3089" s="456">
        <v>0</v>
      </c>
      <c r="BS3089" s="454">
        <v>0.41690076159048761</v>
      </c>
      <c r="BT3089" s="455">
        <v>0</v>
      </c>
      <c r="BU3089" s="455">
        <v>0</v>
      </c>
      <c r="BV3089" s="455">
        <v>0</v>
      </c>
      <c r="BW3089" s="456">
        <v>0</v>
      </c>
      <c r="BX3089" s="454">
        <f t="shared" si="733"/>
        <v>3.8244154572317965</v>
      </c>
      <c r="BY3089" s="455">
        <f t="shared" si="721"/>
        <v>0</v>
      </c>
      <c r="BZ3089" s="455">
        <f t="shared" si="722"/>
        <v>0</v>
      </c>
      <c r="CA3089" s="455">
        <f t="shared" si="723"/>
        <v>0</v>
      </c>
      <c r="CB3089" s="456">
        <f t="shared" si="724"/>
        <v>0</v>
      </c>
      <c r="CC3089" s="454">
        <f t="shared" si="734"/>
        <v>3.7681288191648754</v>
      </c>
      <c r="CD3089" s="455">
        <f t="shared" si="725"/>
        <v>0</v>
      </c>
      <c r="CE3089" s="455">
        <f t="shared" si="726"/>
        <v>0</v>
      </c>
      <c r="CF3089" s="455">
        <f t="shared" si="727"/>
        <v>0</v>
      </c>
      <c r="CG3089" s="456">
        <f t="shared" si="728"/>
        <v>0</v>
      </c>
      <c r="CH3089" s="454">
        <f t="shared" si="735"/>
        <v>1.8906797688096357</v>
      </c>
      <c r="CI3089" s="455">
        <f t="shared" si="729"/>
        <v>0</v>
      </c>
      <c r="CJ3089" s="455">
        <f t="shared" si="730"/>
        <v>0</v>
      </c>
      <c r="CK3089" s="455">
        <f t="shared" si="731"/>
        <v>0</v>
      </c>
      <c r="CL3089" s="456">
        <f t="shared" si="732"/>
        <v>0</v>
      </c>
      <c r="CM3089" s="454">
        <v>-5.8966699650511254</v>
      </c>
      <c r="CN3089" s="455">
        <v>0</v>
      </c>
      <c r="CO3089" s="455">
        <v>0</v>
      </c>
      <c r="CP3089" s="455">
        <v>0</v>
      </c>
      <c r="CQ3089" s="456">
        <v>0</v>
      </c>
    </row>
    <row r="3090" spans="1:95">
      <c r="A3090" s="293">
        <v>14</v>
      </c>
      <c r="B3090" s="293" t="s">
        <v>7155</v>
      </c>
      <c r="C3090" s="293" t="e">
        <v>#N/A</v>
      </c>
      <c r="F3090" s="293" t="s">
        <v>7102</v>
      </c>
      <c r="G3090" s="293" t="s">
        <v>4580</v>
      </c>
      <c r="H3090" s="293" t="s">
        <v>7685</v>
      </c>
      <c r="I3090" s="293">
        <v>202311</v>
      </c>
      <c r="J3090" s="293" t="s">
        <v>7006</v>
      </c>
      <c r="K3090" s="293" t="s">
        <v>654</v>
      </c>
      <c r="L3090" s="293" t="s">
        <v>7156</v>
      </c>
      <c r="M3090" s="293" t="s">
        <v>7157</v>
      </c>
      <c r="N3090" s="293" t="s">
        <v>1111</v>
      </c>
      <c r="O3090" s="295">
        <v>6.5907631126044324</v>
      </c>
      <c r="P3090" s="294">
        <v>0</v>
      </c>
      <c r="Q3090" s="294">
        <v>0</v>
      </c>
      <c r="R3090" s="294">
        <v>0</v>
      </c>
      <c r="S3090" s="296">
        <v>0</v>
      </c>
      <c r="T3090" s="303">
        <v>0.79728091247635435</v>
      </c>
      <c r="U3090" s="301">
        <v>0</v>
      </c>
      <c r="V3090" s="301">
        <v>0</v>
      </c>
      <c r="W3090" s="301">
        <v>0</v>
      </c>
      <c r="X3090" s="302">
        <v>0</v>
      </c>
      <c r="Y3090" s="303">
        <v>0.12861483343160607</v>
      </c>
      <c r="Z3090" s="301">
        <v>0</v>
      </c>
      <c r="AA3090" s="301">
        <v>0</v>
      </c>
      <c r="AB3090" s="301">
        <v>0</v>
      </c>
      <c r="AC3090" s="302">
        <v>0</v>
      </c>
      <c r="AD3090" s="301">
        <v>2.8128268199393736E-2</v>
      </c>
      <c r="AE3090" s="301">
        <v>0</v>
      </c>
      <c r="AF3090" s="301">
        <v>0</v>
      </c>
      <c r="AG3090" s="301">
        <v>0</v>
      </c>
      <c r="AH3090" s="302">
        <v>0</v>
      </c>
      <c r="AI3090" s="301">
        <v>3.1900161127878308E-2</v>
      </c>
      <c r="AJ3090" s="301">
        <v>0</v>
      </c>
      <c r="AK3090" s="301">
        <v>0</v>
      </c>
      <c r="AL3090" s="301">
        <v>0</v>
      </c>
      <c r="AM3090" s="302">
        <v>0</v>
      </c>
      <c r="AN3090" s="293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452">
        <v>5.2546896283327591</v>
      </c>
      <c r="AU3090" s="452">
        <v>0</v>
      </c>
      <c r="AV3090" s="452">
        <v>0</v>
      </c>
      <c r="AW3090" s="452">
        <v>0</v>
      </c>
      <c r="AX3090" s="453">
        <v>0</v>
      </c>
      <c r="AY3090" s="454">
        <v>-1.044848590290356E-2</v>
      </c>
      <c r="AZ3090" s="455">
        <v>0</v>
      </c>
      <c r="BA3090" s="455">
        <v>0</v>
      </c>
      <c r="BB3090" s="455">
        <v>0</v>
      </c>
      <c r="BC3090" s="456">
        <v>0</v>
      </c>
      <c r="BD3090" s="454">
        <v>0.84766989991479258</v>
      </c>
      <c r="BE3090" s="455">
        <v>0</v>
      </c>
      <c r="BF3090" s="455">
        <v>0</v>
      </c>
      <c r="BG3090" s="455">
        <v>0</v>
      </c>
      <c r="BH3090" s="456">
        <v>0</v>
      </c>
      <c r="BI3090" s="454">
        <v>-4.2801692870847875E-2</v>
      </c>
      <c r="BJ3090" s="455">
        <v>0</v>
      </c>
      <c r="BK3090" s="455">
        <v>0</v>
      </c>
      <c r="BL3090" s="455">
        <v>0</v>
      </c>
      <c r="BM3090" s="456">
        <v>0</v>
      </c>
      <c r="BN3090" s="454">
        <v>0.18538675247000852</v>
      </c>
      <c r="BO3090" s="455">
        <v>0</v>
      </c>
      <c r="BP3090" s="455">
        <v>0</v>
      </c>
      <c r="BQ3090" s="455">
        <v>0</v>
      </c>
      <c r="BR3090" s="456">
        <v>0</v>
      </c>
      <c r="BS3090" s="454">
        <v>7.0911714172293583E-2</v>
      </c>
      <c r="BT3090" s="455">
        <v>0</v>
      </c>
      <c r="BU3090" s="455">
        <v>0</v>
      </c>
      <c r="BV3090" s="455">
        <v>0</v>
      </c>
      <c r="BW3090" s="456">
        <v>0</v>
      </c>
      <c r="BX3090" s="454">
        <f t="shared" si="733"/>
        <v>0.41868566795422452</v>
      </c>
      <c r="BY3090" s="455">
        <f t="shared" si="721"/>
        <v>0</v>
      </c>
      <c r="BZ3090" s="455">
        <f t="shared" si="722"/>
        <v>0</v>
      </c>
      <c r="CA3090" s="455">
        <f t="shared" si="723"/>
        <v>0</v>
      </c>
      <c r="CB3090" s="456">
        <f t="shared" si="724"/>
        <v>0</v>
      </c>
      <c r="CC3090" s="454">
        <f t="shared" si="734"/>
        <v>0.41252357366308684</v>
      </c>
      <c r="CD3090" s="455">
        <f t="shared" si="725"/>
        <v>0</v>
      </c>
      <c r="CE3090" s="455">
        <f t="shared" si="726"/>
        <v>0</v>
      </c>
      <c r="CF3090" s="455">
        <f t="shared" si="727"/>
        <v>0</v>
      </c>
      <c r="CG3090" s="456">
        <f t="shared" si="728"/>
        <v>0</v>
      </c>
      <c r="CH3090" s="454">
        <f t="shared" si="735"/>
        <v>0.20698601675053907</v>
      </c>
      <c r="CI3090" s="455">
        <f t="shared" si="729"/>
        <v>0</v>
      </c>
      <c r="CJ3090" s="455">
        <f t="shared" si="730"/>
        <v>0</v>
      </c>
      <c r="CK3090" s="455">
        <f t="shared" si="731"/>
        <v>0</v>
      </c>
      <c r="CL3090" s="456">
        <f t="shared" si="732"/>
        <v>0</v>
      </c>
      <c r="CM3090" s="454">
        <v>-0.75283996187951907</v>
      </c>
      <c r="CN3090" s="455">
        <v>0</v>
      </c>
      <c r="CO3090" s="455">
        <v>0</v>
      </c>
      <c r="CP3090" s="455">
        <v>0</v>
      </c>
      <c r="CQ3090" s="456">
        <v>0</v>
      </c>
    </row>
    <row r="3091" spans="1:95">
      <c r="A3091" s="293">
        <v>14</v>
      </c>
      <c r="B3091" s="293" t="s">
        <v>7158</v>
      </c>
      <c r="C3091" s="293" t="e">
        <v>#N/A</v>
      </c>
      <c r="F3091" s="293" t="s">
        <v>7102</v>
      </c>
      <c r="G3091" s="293" t="s">
        <v>4580</v>
      </c>
      <c r="H3091" s="293" t="s">
        <v>7685</v>
      </c>
      <c r="I3091" s="293">
        <v>202311</v>
      </c>
      <c r="J3091" s="293" t="s">
        <v>7006</v>
      </c>
      <c r="K3091" s="293" t="s">
        <v>654</v>
      </c>
      <c r="L3091" s="293" t="s">
        <v>7159</v>
      </c>
      <c r="M3091" s="293" t="s">
        <v>7160</v>
      </c>
      <c r="N3091" s="293" t="s">
        <v>1111</v>
      </c>
      <c r="O3091" s="295">
        <v>0.65637102111673695</v>
      </c>
      <c r="P3091" s="294">
        <v>0</v>
      </c>
      <c r="Q3091" s="294">
        <v>0</v>
      </c>
      <c r="R3091" s="294">
        <v>0</v>
      </c>
      <c r="S3091" s="296">
        <v>0</v>
      </c>
      <c r="T3091" s="303">
        <v>0.73267303703345787</v>
      </c>
      <c r="U3091" s="301">
        <v>0</v>
      </c>
      <c r="V3091" s="301">
        <v>0</v>
      </c>
      <c r="W3091" s="301">
        <v>0</v>
      </c>
      <c r="X3091" s="302">
        <v>0</v>
      </c>
      <c r="Y3091" s="303">
        <v>0.13006271821501902</v>
      </c>
      <c r="Z3091" s="301">
        <v>0</v>
      </c>
      <c r="AA3091" s="301">
        <v>0</v>
      </c>
      <c r="AB3091" s="301">
        <v>0</v>
      </c>
      <c r="AC3091" s="302">
        <v>0</v>
      </c>
      <c r="AD3091" s="301">
        <v>2.9833340285943262E-2</v>
      </c>
      <c r="AE3091" s="301">
        <v>0</v>
      </c>
      <c r="AF3091" s="301">
        <v>0</v>
      </c>
      <c r="AG3091" s="301">
        <v>0</v>
      </c>
      <c r="AH3091" s="302">
        <v>0</v>
      </c>
      <c r="AI3091" s="301">
        <v>3.1900161127878308E-2</v>
      </c>
      <c r="AJ3091" s="301">
        <v>0</v>
      </c>
      <c r="AK3091" s="301">
        <v>0</v>
      </c>
      <c r="AL3091" s="301">
        <v>0</v>
      </c>
      <c r="AM3091" s="302">
        <v>0</v>
      </c>
      <c r="AN3091" s="293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452">
        <v>0.48090534946235158</v>
      </c>
      <c r="AU3091" s="452">
        <v>0</v>
      </c>
      <c r="AV3091" s="452">
        <v>0</v>
      </c>
      <c r="AW3091" s="452">
        <v>0</v>
      </c>
      <c r="AX3091" s="453">
        <v>0</v>
      </c>
      <c r="AY3091" s="454">
        <v>-9.5623778374947881E-4</v>
      </c>
      <c r="AZ3091" s="455">
        <v>0</v>
      </c>
      <c r="BA3091" s="455">
        <v>0</v>
      </c>
      <c r="BB3091" s="455">
        <v>0</v>
      </c>
      <c r="BC3091" s="456">
        <v>0</v>
      </c>
      <c r="BD3091" s="454">
        <v>8.5369399164010457E-2</v>
      </c>
      <c r="BE3091" s="455">
        <v>0</v>
      </c>
      <c r="BF3091" s="455">
        <v>0</v>
      </c>
      <c r="BG3091" s="455">
        <v>0</v>
      </c>
      <c r="BH3091" s="456">
        <v>0</v>
      </c>
      <c r="BI3091" s="454">
        <v>-4.310586944226859E-3</v>
      </c>
      <c r="BJ3091" s="455">
        <v>0</v>
      </c>
      <c r="BK3091" s="455">
        <v>0</v>
      </c>
      <c r="BL3091" s="455">
        <v>0</v>
      </c>
      <c r="BM3091" s="456">
        <v>0</v>
      </c>
      <c r="BN3091" s="454">
        <v>1.9581740026807664E-2</v>
      </c>
      <c r="BO3091" s="455">
        <v>0</v>
      </c>
      <c r="BP3091" s="455">
        <v>0</v>
      </c>
      <c r="BQ3091" s="455">
        <v>0</v>
      </c>
      <c r="BR3091" s="456">
        <v>0</v>
      </c>
      <c r="BS3091" s="454">
        <v>7.4901509049401255E-3</v>
      </c>
      <c r="BT3091" s="455">
        <v>0</v>
      </c>
      <c r="BU3091" s="455">
        <v>0</v>
      </c>
      <c r="BV3091" s="455">
        <v>0</v>
      </c>
      <c r="BW3091" s="456">
        <v>0</v>
      </c>
      <c r="BX3091" s="454">
        <f t="shared" si="733"/>
        <v>4.1696710184666481E-2</v>
      </c>
      <c r="BY3091" s="455">
        <f t="shared" si="721"/>
        <v>0</v>
      </c>
      <c r="BZ3091" s="455">
        <f t="shared" si="722"/>
        <v>0</v>
      </c>
      <c r="CA3091" s="455">
        <f t="shared" si="723"/>
        <v>0</v>
      </c>
      <c r="CB3091" s="456">
        <f t="shared" si="724"/>
        <v>0</v>
      </c>
      <c r="CC3091" s="454">
        <f t="shared" si="734"/>
        <v>4.1083030091331532E-2</v>
      </c>
      <c r="CD3091" s="455">
        <f t="shared" si="725"/>
        <v>0</v>
      </c>
      <c r="CE3091" s="455">
        <f t="shared" si="726"/>
        <v>0</v>
      </c>
      <c r="CF3091" s="455">
        <f t="shared" si="727"/>
        <v>0</v>
      </c>
      <c r="CG3091" s="456">
        <f t="shared" si="728"/>
        <v>0</v>
      </c>
      <c r="CH3091" s="454">
        <f t="shared" si="735"/>
        <v>2.0613640765151171E-2</v>
      </c>
      <c r="CI3091" s="455">
        <f t="shared" si="729"/>
        <v>0</v>
      </c>
      <c r="CJ3091" s="455">
        <f t="shared" si="730"/>
        <v>0</v>
      </c>
      <c r="CK3091" s="455">
        <f t="shared" si="731"/>
        <v>0</v>
      </c>
      <c r="CL3091" s="456">
        <f t="shared" si="732"/>
        <v>0</v>
      </c>
      <c r="CM3091" s="454">
        <v>-3.5102174754545593E-2</v>
      </c>
      <c r="CN3091" s="455">
        <v>0</v>
      </c>
      <c r="CO3091" s="455">
        <v>0</v>
      </c>
      <c r="CP3091" s="455">
        <v>0</v>
      </c>
      <c r="CQ3091" s="456">
        <v>0</v>
      </c>
    </row>
    <row r="3092" spans="1:95">
      <c r="A3092" s="293">
        <v>14</v>
      </c>
      <c r="B3092" s="293" t="s">
        <v>7161</v>
      </c>
      <c r="C3092" s="293" t="e">
        <v>#N/A</v>
      </c>
      <c r="F3092" s="293" t="s">
        <v>7102</v>
      </c>
      <c r="G3092" s="293" t="s">
        <v>4580</v>
      </c>
      <c r="H3092" s="293" t="s">
        <v>7685</v>
      </c>
      <c r="I3092" s="293">
        <v>202311</v>
      </c>
      <c r="J3092" s="293" t="s">
        <v>7006</v>
      </c>
      <c r="K3092" s="293" t="s">
        <v>654</v>
      </c>
      <c r="L3092" s="293" t="s">
        <v>7162</v>
      </c>
      <c r="M3092" s="293" t="s">
        <v>7163</v>
      </c>
      <c r="N3092" s="293" t="s">
        <v>1111</v>
      </c>
      <c r="O3092" s="295">
        <v>2.5615716048218862</v>
      </c>
      <c r="P3092" s="294">
        <v>0</v>
      </c>
      <c r="Q3092" s="294">
        <v>0</v>
      </c>
      <c r="R3092" s="294">
        <v>0</v>
      </c>
      <c r="S3092" s="296">
        <v>0</v>
      </c>
      <c r="T3092" s="303">
        <v>0.7880909827047029</v>
      </c>
      <c r="U3092" s="301">
        <v>0</v>
      </c>
      <c r="V3092" s="301">
        <v>0</v>
      </c>
      <c r="W3092" s="301">
        <v>0</v>
      </c>
      <c r="X3092" s="302">
        <v>0</v>
      </c>
      <c r="Y3092" s="303">
        <v>8.8538342496160369E-2</v>
      </c>
      <c r="Z3092" s="301">
        <v>0</v>
      </c>
      <c r="AA3092" s="301">
        <v>0</v>
      </c>
      <c r="AB3092" s="301">
        <v>0</v>
      </c>
      <c r="AC3092" s="302">
        <v>0</v>
      </c>
      <c r="AD3092" s="301">
        <v>1.8571264173986569E-2</v>
      </c>
      <c r="AE3092" s="301">
        <v>0</v>
      </c>
      <c r="AF3092" s="301">
        <v>0</v>
      </c>
      <c r="AG3092" s="301">
        <v>0</v>
      </c>
      <c r="AH3092" s="302">
        <v>0</v>
      </c>
      <c r="AI3092" s="301">
        <v>3.7116466061698265E-2</v>
      </c>
      <c r="AJ3092" s="301">
        <v>0</v>
      </c>
      <c r="AK3092" s="301">
        <v>0</v>
      </c>
      <c r="AL3092" s="301">
        <v>0</v>
      </c>
      <c r="AM3092" s="302">
        <v>0</v>
      </c>
      <c r="AN3092" s="293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452">
        <v>2.0187514833125433</v>
      </c>
      <c r="AU3092" s="452">
        <v>0</v>
      </c>
      <c r="AV3092" s="452">
        <v>0</v>
      </c>
      <c r="AW3092" s="452">
        <v>0</v>
      </c>
      <c r="AX3092" s="453">
        <v>0</v>
      </c>
      <c r="AY3092" s="454">
        <v>-4.014108902098799E-3</v>
      </c>
      <c r="AZ3092" s="455">
        <v>0</v>
      </c>
      <c r="BA3092" s="455">
        <v>0</v>
      </c>
      <c r="BB3092" s="455">
        <v>0</v>
      </c>
      <c r="BC3092" s="456">
        <v>0</v>
      </c>
      <c r="BD3092" s="454">
        <v>0.22679730407615931</v>
      </c>
      <c r="BE3092" s="455">
        <v>0</v>
      </c>
      <c r="BF3092" s="455">
        <v>0</v>
      </c>
      <c r="BG3092" s="455">
        <v>0</v>
      </c>
      <c r="BH3092" s="456">
        <v>0</v>
      </c>
      <c r="BI3092" s="454">
        <v>-1.1451755635041234E-2</v>
      </c>
      <c r="BJ3092" s="455">
        <v>0</v>
      </c>
      <c r="BK3092" s="455">
        <v>0</v>
      </c>
      <c r="BL3092" s="455">
        <v>0</v>
      </c>
      <c r="BM3092" s="456">
        <v>0</v>
      </c>
      <c r="BN3092" s="454">
        <v>4.7571622973729973E-2</v>
      </c>
      <c r="BO3092" s="455">
        <v>0</v>
      </c>
      <c r="BP3092" s="455">
        <v>0</v>
      </c>
      <c r="BQ3092" s="455">
        <v>0</v>
      </c>
      <c r="BR3092" s="456">
        <v>0</v>
      </c>
      <c r="BS3092" s="454">
        <v>1.8196474592061231E-2</v>
      </c>
      <c r="BT3092" s="455">
        <v>0</v>
      </c>
      <c r="BU3092" s="455">
        <v>0</v>
      </c>
      <c r="BV3092" s="455">
        <v>0</v>
      </c>
      <c r="BW3092" s="456">
        <v>0</v>
      </c>
      <c r="BX3092" s="454">
        <f t="shared" si="733"/>
        <v>0.16272672830955617</v>
      </c>
      <c r="BY3092" s="455">
        <f t="shared" si="721"/>
        <v>0</v>
      </c>
      <c r="BZ3092" s="455">
        <f t="shared" si="722"/>
        <v>0</v>
      </c>
      <c r="CA3092" s="455">
        <f t="shared" si="723"/>
        <v>0</v>
      </c>
      <c r="CB3092" s="456">
        <f t="shared" si="724"/>
        <v>0</v>
      </c>
      <c r="CC3092" s="454">
        <f t="shared" si="734"/>
        <v>0.16033176349399086</v>
      </c>
      <c r="CD3092" s="455">
        <f t="shared" si="725"/>
        <v>0</v>
      </c>
      <c r="CE3092" s="455">
        <f t="shared" si="726"/>
        <v>0</v>
      </c>
      <c r="CF3092" s="455">
        <f t="shared" si="727"/>
        <v>0</v>
      </c>
      <c r="CG3092" s="456">
        <f t="shared" si="728"/>
        <v>0</v>
      </c>
      <c r="CH3092" s="454">
        <f t="shared" si="735"/>
        <v>8.0447361564152539E-2</v>
      </c>
      <c r="CI3092" s="455">
        <f t="shared" si="729"/>
        <v>0</v>
      </c>
      <c r="CJ3092" s="455">
        <f t="shared" si="730"/>
        <v>0</v>
      </c>
      <c r="CK3092" s="455">
        <f t="shared" si="731"/>
        <v>0</v>
      </c>
      <c r="CL3092" s="456">
        <f t="shared" si="732"/>
        <v>0</v>
      </c>
      <c r="CM3092" s="454">
        <v>-0.13778526896316662</v>
      </c>
      <c r="CN3092" s="455">
        <v>0</v>
      </c>
      <c r="CO3092" s="455">
        <v>0</v>
      </c>
      <c r="CP3092" s="455">
        <v>0</v>
      </c>
      <c r="CQ3092" s="456">
        <v>0</v>
      </c>
    </row>
    <row r="3093" spans="1:95">
      <c r="A3093" s="293">
        <v>14</v>
      </c>
      <c r="B3093" s="293" t="s">
        <v>7164</v>
      </c>
      <c r="C3093" s="293" t="e">
        <v>#N/A</v>
      </c>
      <c r="F3093" s="293" t="s">
        <v>7106</v>
      </c>
      <c r="G3093" s="293" t="s">
        <v>4580</v>
      </c>
      <c r="H3093" s="293" t="s">
        <v>7685</v>
      </c>
      <c r="I3093" s="293">
        <v>202311</v>
      </c>
      <c r="J3093" s="293" t="s">
        <v>7006</v>
      </c>
      <c r="K3093" s="293" t="s">
        <v>654</v>
      </c>
      <c r="L3093" s="293" t="s">
        <v>5138</v>
      </c>
      <c r="M3093" s="293" t="s">
        <v>7165</v>
      </c>
      <c r="N3093" s="293" t="s">
        <v>1111</v>
      </c>
      <c r="O3093" s="295">
        <v>567.98699999999997</v>
      </c>
      <c r="P3093" s="294">
        <v>0</v>
      </c>
      <c r="Q3093" s="294">
        <v>0</v>
      </c>
      <c r="R3093" s="294">
        <v>0</v>
      </c>
      <c r="S3093" s="296">
        <v>0</v>
      </c>
      <c r="T3093" s="303">
        <v>0.79797933594176496</v>
      </c>
      <c r="U3093" s="301">
        <v>0</v>
      </c>
      <c r="V3093" s="301">
        <v>0</v>
      </c>
      <c r="W3093" s="301">
        <v>0</v>
      </c>
      <c r="X3093" s="302">
        <v>0</v>
      </c>
      <c r="Y3093" s="303">
        <v>8.6620339805715027E-2</v>
      </c>
      <c r="Z3093" s="301">
        <v>0</v>
      </c>
      <c r="AA3093" s="301">
        <v>0</v>
      </c>
      <c r="AB3093" s="301">
        <v>0</v>
      </c>
      <c r="AC3093" s="302">
        <v>0</v>
      </c>
      <c r="AD3093" s="301">
        <v>1.7519223704216592E-2</v>
      </c>
      <c r="AE3093" s="301">
        <v>0</v>
      </c>
      <c r="AF3093" s="301">
        <v>0</v>
      </c>
      <c r="AG3093" s="301">
        <v>0</v>
      </c>
      <c r="AH3093" s="302">
        <v>0</v>
      </c>
      <c r="AI3093" s="301">
        <v>3.8988017806422193E-2</v>
      </c>
      <c r="AJ3093" s="301">
        <v>0</v>
      </c>
      <c r="AK3093" s="301">
        <v>0</v>
      </c>
      <c r="AL3093" s="301">
        <v>0</v>
      </c>
      <c r="AM3093" s="302">
        <v>0</v>
      </c>
      <c r="AN3093" s="293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452">
        <v>453.24188908355524</v>
      </c>
      <c r="AU3093" s="452">
        <v>0</v>
      </c>
      <c r="AV3093" s="452">
        <v>0</v>
      </c>
      <c r="AW3093" s="452">
        <v>0</v>
      </c>
      <c r="AX3093" s="453">
        <v>0</v>
      </c>
      <c r="AY3093" s="454">
        <v>-0.90123143775429326</v>
      </c>
      <c r="AZ3093" s="455">
        <v>0</v>
      </c>
      <c r="BA3093" s="455">
        <v>0</v>
      </c>
      <c r="BB3093" s="455">
        <v>0</v>
      </c>
      <c r="BC3093" s="456">
        <v>0</v>
      </c>
      <c r="BD3093" s="454">
        <v>49.199226945228659</v>
      </c>
      <c r="BE3093" s="455">
        <v>0</v>
      </c>
      <c r="BF3093" s="455">
        <v>0</v>
      </c>
      <c r="BG3093" s="455">
        <v>0</v>
      </c>
      <c r="BH3093" s="456">
        <v>0</v>
      </c>
      <c r="BI3093" s="454">
        <v>-2.4842337818111688</v>
      </c>
      <c r="BJ3093" s="455">
        <v>0</v>
      </c>
      <c r="BK3093" s="455">
        <v>0</v>
      </c>
      <c r="BL3093" s="455">
        <v>0</v>
      </c>
      <c r="BM3093" s="456">
        <v>0</v>
      </c>
      <c r="BN3093" s="454">
        <v>0</v>
      </c>
      <c r="BO3093" s="455">
        <v>0</v>
      </c>
      <c r="BP3093" s="455">
        <v>0</v>
      </c>
      <c r="BQ3093" s="455">
        <v>0</v>
      </c>
      <c r="BR3093" s="456">
        <v>0</v>
      </c>
      <c r="BS3093" s="454">
        <v>0</v>
      </c>
      <c r="BT3093" s="455">
        <v>0</v>
      </c>
      <c r="BU3093" s="455">
        <v>0</v>
      </c>
      <c r="BV3093" s="455">
        <v>0</v>
      </c>
      <c r="BW3093" s="456">
        <v>0</v>
      </c>
      <c r="BX3093" s="454">
        <f t="shared" si="733"/>
        <v>36.082015454253359</v>
      </c>
      <c r="BY3093" s="455">
        <f t="shared" si="721"/>
        <v>0</v>
      </c>
      <c r="BZ3093" s="455">
        <f t="shared" si="722"/>
        <v>0</v>
      </c>
      <c r="CA3093" s="455">
        <f t="shared" si="723"/>
        <v>0</v>
      </c>
      <c r="CB3093" s="456">
        <f t="shared" si="724"/>
        <v>0</v>
      </c>
      <c r="CC3093" s="454">
        <f t="shared" si="734"/>
        <v>35.550970810356674</v>
      </c>
      <c r="CD3093" s="455">
        <f t="shared" si="725"/>
        <v>0</v>
      </c>
      <c r="CE3093" s="455">
        <f t="shared" si="726"/>
        <v>0</v>
      </c>
      <c r="CF3093" s="455">
        <f t="shared" si="727"/>
        <v>0</v>
      </c>
      <c r="CG3093" s="456">
        <f t="shared" si="728"/>
        <v>0</v>
      </c>
      <c r="CH3093" s="454">
        <f t="shared" si="735"/>
        <v>17.837898994010548</v>
      </c>
      <c r="CI3093" s="455">
        <f t="shared" si="729"/>
        <v>0</v>
      </c>
      <c r="CJ3093" s="455">
        <f t="shared" si="730"/>
        <v>0</v>
      </c>
      <c r="CK3093" s="455">
        <f t="shared" si="731"/>
        <v>0</v>
      </c>
      <c r="CL3093" s="456">
        <f t="shared" si="732"/>
        <v>0</v>
      </c>
      <c r="CM3093" s="454">
        <v>-20.539536067838927</v>
      </c>
      <c r="CN3093" s="455">
        <v>0</v>
      </c>
      <c r="CO3093" s="455">
        <v>0</v>
      </c>
      <c r="CP3093" s="455">
        <v>0</v>
      </c>
      <c r="CQ3093" s="456">
        <v>0</v>
      </c>
    </row>
    <row r="3094" spans="1:95">
      <c r="A3094" s="293">
        <v>14</v>
      </c>
      <c r="B3094" s="293" t="s">
        <v>7166</v>
      </c>
      <c r="C3094" s="293" t="e">
        <v>#N/A</v>
      </c>
      <c r="F3094" s="293" t="s">
        <v>7106</v>
      </c>
      <c r="G3094" s="293" t="s">
        <v>4580</v>
      </c>
      <c r="H3094" s="293" t="s">
        <v>7685</v>
      </c>
      <c r="I3094" s="293">
        <v>202311</v>
      </c>
      <c r="J3094" s="293" t="s">
        <v>7006</v>
      </c>
      <c r="K3094" s="293" t="s">
        <v>654</v>
      </c>
      <c r="L3094" s="293" t="s">
        <v>5286</v>
      </c>
      <c r="M3094" s="293" t="s">
        <v>7167</v>
      </c>
      <c r="N3094" s="293" t="s">
        <v>1111</v>
      </c>
      <c r="O3094" s="295">
        <v>634.44200000000001</v>
      </c>
      <c r="P3094" s="294">
        <v>0</v>
      </c>
      <c r="Q3094" s="294">
        <v>0</v>
      </c>
      <c r="R3094" s="294">
        <v>0</v>
      </c>
      <c r="S3094" s="296">
        <v>0</v>
      </c>
      <c r="T3094" s="303">
        <v>0.81080950652924522</v>
      </c>
      <c r="U3094" s="301">
        <v>0</v>
      </c>
      <c r="V3094" s="301">
        <v>0</v>
      </c>
      <c r="W3094" s="301">
        <v>0</v>
      </c>
      <c r="X3094" s="302">
        <v>0</v>
      </c>
      <c r="Y3094" s="303">
        <v>7.4764560631766369E-2</v>
      </c>
      <c r="Z3094" s="301">
        <v>0</v>
      </c>
      <c r="AA3094" s="301">
        <v>0</v>
      </c>
      <c r="AB3094" s="301">
        <v>0</v>
      </c>
      <c r="AC3094" s="302">
        <v>0</v>
      </c>
      <c r="AD3094" s="301">
        <v>1.6698566662020506E-2</v>
      </c>
      <c r="AE3094" s="301">
        <v>0</v>
      </c>
      <c r="AF3094" s="301">
        <v>0</v>
      </c>
      <c r="AG3094" s="301">
        <v>0</v>
      </c>
      <c r="AH3094" s="302">
        <v>0</v>
      </c>
      <c r="AI3094" s="301">
        <v>3.4002281696898312E-2</v>
      </c>
      <c r="AJ3094" s="301">
        <v>0</v>
      </c>
      <c r="AK3094" s="301">
        <v>0</v>
      </c>
      <c r="AL3094" s="301">
        <v>0</v>
      </c>
      <c r="AM3094" s="302">
        <v>0</v>
      </c>
      <c r="AN3094" s="293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452">
        <v>514.41160494142741</v>
      </c>
      <c r="AU3094" s="452">
        <v>0</v>
      </c>
      <c r="AV3094" s="452">
        <v>0</v>
      </c>
      <c r="AW3094" s="452">
        <v>0</v>
      </c>
      <c r="AX3094" s="453">
        <v>0</v>
      </c>
      <c r="AY3094" s="454">
        <v>-1.022862011400254</v>
      </c>
      <c r="AZ3094" s="455">
        <v>0</v>
      </c>
      <c r="BA3094" s="455">
        <v>0</v>
      </c>
      <c r="BB3094" s="455">
        <v>0</v>
      </c>
      <c r="BC3094" s="456">
        <v>0</v>
      </c>
      <c r="BD3094" s="454">
        <v>47.433777376339123</v>
      </c>
      <c r="BE3094" s="455">
        <v>0</v>
      </c>
      <c r="BF3094" s="455">
        <v>0</v>
      </c>
      <c r="BG3094" s="455">
        <v>0</v>
      </c>
      <c r="BH3094" s="456">
        <v>0</v>
      </c>
      <c r="BI3094" s="454">
        <v>-2.3950903189677004</v>
      </c>
      <c r="BJ3094" s="455">
        <v>0</v>
      </c>
      <c r="BK3094" s="455">
        <v>0</v>
      </c>
      <c r="BL3094" s="455">
        <v>0</v>
      </c>
      <c r="BM3094" s="456">
        <v>0</v>
      </c>
      <c r="BN3094" s="454">
        <v>0</v>
      </c>
      <c r="BO3094" s="455">
        <v>0</v>
      </c>
      <c r="BP3094" s="455">
        <v>0</v>
      </c>
      <c r="BQ3094" s="455">
        <v>0</v>
      </c>
      <c r="BR3094" s="456">
        <v>0</v>
      </c>
      <c r="BS3094" s="454">
        <v>0</v>
      </c>
      <c r="BT3094" s="455">
        <v>0</v>
      </c>
      <c r="BU3094" s="455">
        <v>0</v>
      </c>
      <c r="BV3094" s="455">
        <v>0</v>
      </c>
      <c r="BW3094" s="456">
        <v>0</v>
      </c>
      <c r="BX3094" s="454">
        <f t="shared" si="733"/>
        <v>40.303644359514237</v>
      </c>
      <c r="BY3094" s="455">
        <f t="shared" si="721"/>
        <v>0</v>
      </c>
      <c r="BZ3094" s="455">
        <f t="shared" si="722"/>
        <v>0</v>
      </c>
      <c r="CA3094" s="455">
        <f t="shared" si="723"/>
        <v>0</v>
      </c>
      <c r="CB3094" s="456">
        <f t="shared" si="724"/>
        <v>0</v>
      </c>
      <c r="CC3094" s="454">
        <f t="shared" si="734"/>
        <v>39.710467005167921</v>
      </c>
      <c r="CD3094" s="455">
        <f t="shared" si="725"/>
        <v>0</v>
      </c>
      <c r="CE3094" s="455">
        <f t="shared" si="726"/>
        <v>0</v>
      </c>
      <c r="CF3094" s="455">
        <f t="shared" si="727"/>
        <v>0</v>
      </c>
      <c r="CG3094" s="456">
        <f t="shared" si="728"/>
        <v>0</v>
      </c>
      <c r="CH3094" s="454">
        <f t="shared" si="735"/>
        <v>19.924949538559932</v>
      </c>
      <c r="CI3094" s="455">
        <f t="shared" si="729"/>
        <v>0</v>
      </c>
      <c r="CJ3094" s="455">
        <f t="shared" si="730"/>
        <v>0</v>
      </c>
      <c r="CK3094" s="455">
        <f t="shared" si="731"/>
        <v>0</v>
      </c>
      <c r="CL3094" s="456">
        <f t="shared" si="732"/>
        <v>0</v>
      </c>
      <c r="CM3094" s="454">
        <v>-23.924490890640531</v>
      </c>
      <c r="CN3094" s="455">
        <v>0</v>
      </c>
      <c r="CO3094" s="455">
        <v>0</v>
      </c>
      <c r="CP3094" s="455">
        <v>0</v>
      </c>
      <c r="CQ3094" s="456">
        <v>0</v>
      </c>
    </row>
    <row r="3095" spans="1:95">
      <c r="A3095" s="293">
        <v>14</v>
      </c>
      <c r="B3095" s="293" t="s">
        <v>7168</v>
      </c>
      <c r="C3095" s="293" t="e">
        <v>#N/A</v>
      </c>
      <c r="F3095" s="293" t="s">
        <v>7169</v>
      </c>
      <c r="G3095" s="293" t="s">
        <v>4580</v>
      </c>
      <c r="H3095" s="293" t="s">
        <v>7685</v>
      </c>
      <c r="I3095" s="293">
        <v>202311</v>
      </c>
      <c r="J3095" s="293" t="s">
        <v>7006</v>
      </c>
      <c r="K3095" s="293" t="s">
        <v>654</v>
      </c>
      <c r="L3095" s="293" t="s">
        <v>7170</v>
      </c>
      <c r="M3095" s="293" t="s">
        <v>7171</v>
      </c>
      <c r="N3095" s="293" t="s">
        <v>1111</v>
      </c>
      <c r="O3095" s="295">
        <v>4.3975</v>
      </c>
      <c r="P3095" s="294">
        <v>0</v>
      </c>
      <c r="Q3095" s="294">
        <v>0</v>
      </c>
      <c r="R3095" s="294">
        <v>0</v>
      </c>
      <c r="S3095" s="296">
        <v>0</v>
      </c>
      <c r="T3095" s="303">
        <v>0.7209671499563014</v>
      </c>
      <c r="U3095" s="301">
        <v>0</v>
      </c>
      <c r="V3095" s="301">
        <v>0</v>
      </c>
      <c r="W3095" s="301">
        <v>0</v>
      </c>
      <c r="X3095" s="302">
        <v>0</v>
      </c>
      <c r="Y3095" s="303">
        <v>0.1027822695919185</v>
      </c>
      <c r="Z3095" s="301">
        <v>0</v>
      </c>
      <c r="AA3095" s="301">
        <v>0</v>
      </c>
      <c r="AB3095" s="301">
        <v>0</v>
      </c>
      <c r="AC3095" s="302">
        <v>0</v>
      </c>
      <c r="AD3095" s="301">
        <v>2.4191844638188641E-2</v>
      </c>
      <c r="AE3095" s="301">
        <v>0</v>
      </c>
      <c r="AF3095" s="301">
        <v>0</v>
      </c>
      <c r="AG3095" s="301">
        <v>0</v>
      </c>
      <c r="AH3095" s="302">
        <v>0</v>
      </c>
      <c r="AI3095" s="301">
        <v>1.717819488008366E-2</v>
      </c>
      <c r="AJ3095" s="301">
        <v>0</v>
      </c>
      <c r="AK3095" s="301">
        <v>0</v>
      </c>
      <c r="AL3095" s="301">
        <v>0</v>
      </c>
      <c r="AM3095" s="302">
        <v>0</v>
      </c>
      <c r="AN3095" s="293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452">
        <v>3.1704530419328352</v>
      </c>
      <c r="AU3095" s="452">
        <v>0</v>
      </c>
      <c r="AV3095" s="452">
        <v>0</v>
      </c>
      <c r="AW3095" s="452">
        <v>0</v>
      </c>
      <c r="AX3095" s="453">
        <v>0</v>
      </c>
      <c r="AY3095" s="454">
        <v>-6.3041656610579875E-3</v>
      </c>
      <c r="AZ3095" s="455">
        <v>0</v>
      </c>
      <c r="BA3095" s="455">
        <v>0</v>
      </c>
      <c r="BB3095" s="455">
        <v>0</v>
      </c>
      <c r="BC3095" s="456">
        <v>0</v>
      </c>
      <c r="BD3095" s="454">
        <v>0.45198503053046157</v>
      </c>
      <c r="BE3095" s="455">
        <v>0</v>
      </c>
      <c r="BF3095" s="455">
        <v>0</v>
      </c>
      <c r="BG3095" s="455">
        <v>0</v>
      </c>
      <c r="BH3095" s="456">
        <v>0</v>
      </c>
      <c r="BI3095" s="454">
        <v>-2.2822238304002818E-2</v>
      </c>
      <c r="BJ3095" s="455">
        <v>0</v>
      </c>
      <c r="BK3095" s="455">
        <v>0</v>
      </c>
      <c r="BL3095" s="455">
        <v>0</v>
      </c>
      <c r="BM3095" s="456">
        <v>0</v>
      </c>
      <c r="BN3095" s="454">
        <v>0.10638363679643455</v>
      </c>
      <c r="BO3095" s="455">
        <v>0</v>
      </c>
      <c r="BP3095" s="455">
        <v>0</v>
      </c>
      <c r="BQ3095" s="455">
        <v>0</v>
      </c>
      <c r="BR3095" s="456">
        <v>0</v>
      </c>
      <c r="BS3095" s="454">
        <v>4.0692476374967992E-2</v>
      </c>
      <c r="BT3095" s="455">
        <v>0</v>
      </c>
      <c r="BU3095" s="455">
        <v>0</v>
      </c>
      <c r="BV3095" s="455">
        <v>0</v>
      </c>
      <c r="BW3095" s="456">
        <v>0</v>
      </c>
      <c r="BX3095" s="454">
        <f t="shared" si="733"/>
        <v>0.27935615244729045</v>
      </c>
      <c r="BY3095" s="455">
        <f t="shared" si="721"/>
        <v>0</v>
      </c>
      <c r="BZ3095" s="455">
        <f t="shared" si="722"/>
        <v>0</v>
      </c>
      <c r="CA3095" s="455">
        <f t="shared" si="723"/>
        <v>0</v>
      </c>
      <c r="CB3095" s="456">
        <f t="shared" si="724"/>
        <v>0</v>
      </c>
      <c r="CC3095" s="454">
        <f t="shared" si="734"/>
        <v>0.27524466957614085</v>
      </c>
      <c r="CD3095" s="455">
        <f t="shared" si="725"/>
        <v>0</v>
      </c>
      <c r="CE3095" s="455">
        <f t="shared" si="726"/>
        <v>0</v>
      </c>
      <c r="CF3095" s="455">
        <f t="shared" si="727"/>
        <v>0</v>
      </c>
      <c r="CG3095" s="456">
        <f t="shared" si="728"/>
        <v>0</v>
      </c>
      <c r="CH3095" s="454">
        <f t="shared" si="735"/>
        <v>0.138105556687321</v>
      </c>
      <c r="CI3095" s="455">
        <f t="shared" si="729"/>
        <v>0</v>
      </c>
      <c r="CJ3095" s="455">
        <f t="shared" si="730"/>
        <v>0</v>
      </c>
      <c r="CK3095" s="455">
        <f t="shared" si="731"/>
        <v>0</v>
      </c>
      <c r="CL3095" s="456">
        <f t="shared" si="732"/>
        <v>0</v>
      </c>
      <c r="CM3095" s="454">
        <v>-3.5594160380389817E-2</v>
      </c>
      <c r="CN3095" s="455">
        <v>0</v>
      </c>
      <c r="CO3095" s="455">
        <v>0</v>
      </c>
      <c r="CP3095" s="455">
        <v>0</v>
      </c>
      <c r="CQ3095" s="456">
        <v>0</v>
      </c>
    </row>
    <row r="3096" spans="1:95">
      <c r="A3096" s="293">
        <v>14</v>
      </c>
      <c r="B3096" s="293" t="s">
        <v>7172</v>
      </c>
      <c r="C3096" s="293" t="e">
        <v>#N/A</v>
      </c>
      <c r="F3096" s="293" t="s">
        <v>7173</v>
      </c>
      <c r="G3096" s="293" t="s">
        <v>4580</v>
      </c>
      <c r="H3096" s="293" t="s">
        <v>7685</v>
      </c>
      <c r="I3096" s="293">
        <v>202311</v>
      </c>
      <c r="J3096" s="293" t="s">
        <v>7006</v>
      </c>
      <c r="K3096" s="293" t="s">
        <v>654</v>
      </c>
      <c r="L3096" s="293" t="s">
        <v>7174</v>
      </c>
      <c r="M3096" s="293" t="s">
        <v>7175</v>
      </c>
      <c r="N3096" s="293" t="s">
        <v>1111</v>
      </c>
      <c r="O3096" s="295">
        <v>50.541000000000004</v>
      </c>
      <c r="P3096" s="294">
        <v>0</v>
      </c>
      <c r="Q3096" s="294">
        <v>0</v>
      </c>
      <c r="R3096" s="294">
        <v>0</v>
      </c>
      <c r="S3096" s="296">
        <v>0</v>
      </c>
      <c r="T3096" s="303">
        <v>0.61193510828625253</v>
      </c>
      <c r="U3096" s="301">
        <v>0</v>
      </c>
      <c r="V3096" s="301">
        <v>0</v>
      </c>
      <c r="W3096" s="301">
        <v>0</v>
      </c>
      <c r="X3096" s="302">
        <v>0</v>
      </c>
      <c r="Y3096" s="303">
        <v>0.11169198133615849</v>
      </c>
      <c r="Z3096" s="301">
        <v>0</v>
      </c>
      <c r="AA3096" s="301">
        <v>0</v>
      </c>
      <c r="AB3096" s="301">
        <v>0</v>
      </c>
      <c r="AC3096" s="302">
        <v>0</v>
      </c>
      <c r="AD3096" s="301">
        <v>2.4629263992749607E-2</v>
      </c>
      <c r="AE3096" s="301">
        <v>0</v>
      </c>
      <c r="AF3096" s="301">
        <v>0</v>
      </c>
      <c r="AG3096" s="301">
        <v>0</v>
      </c>
      <c r="AH3096" s="302">
        <v>0</v>
      </c>
      <c r="AI3096" s="301">
        <v>1.7954434733915753E-2</v>
      </c>
      <c r="AJ3096" s="301">
        <v>0</v>
      </c>
      <c r="AK3096" s="301">
        <v>0</v>
      </c>
      <c r="AL3096" s="301">
        <v>0</v>
      </c>
      <c r="AM3096" s="302">
        <v>0</v>
      </c>
      <c r="AN3096" s="293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452">
        <v>30.92781230789549</v>
      </c>
      <c r="AU3096" s="452">
        <v>0</v>
      </c>
      <c r="AV3096" s="452">
        <v>0</v>
      </c>
      <c r="AW3096" s="452">
        <v>0</v>
      </c>
      <c r="AX3096" s="453">
        <v>0</v>
      </c>
      <c r="AY3096" s="454">
        <v>-6.1497221294347676E-2</v>
      </c>
      <c r="AZ3096" s="455">
        <v>0</v>
      </c>
      <c r="BA3096" s="455">
        <v>0</v>
      </c>
      <c r="BB3096" s="455">
        <v>0</v>
      </c>
      <c r="BC3096" s="456">
        <v>0</v>
      </c>
      <c r="BD3096" s="454">
        <v>5.6450244287107862</v>
      </c>
      <c r="BE3096" s="455">
        <v>0</v>
      </c>
      <c r="BF3096" s="455">
        <v>0</v>
      </c>
      <c r="BG3096" s="455">
        <v>0</v>
      </c>
      <c r="BH3096" s="456">
        <v>0</v>
      </c>
      <c r="BI3096" s="454">
        <v>-0.2850361937711835</v>
      </c>
      <c r="BJ3096" s="455">
        <v>0</v>
      </c>
      <c r="BK3096" s="455">
        <v>0</v>
      </c>
      <c r="BL3096" s="455">
        <v>0</v>
      </c>
      <c r="BM3096" s="456">
        <v>0</v>
      </c>
      <c r="BN3096" s="454">
        <v>1.2447876314575579</v>
      </c>
      <c r="BO3096" s="455">
        <v>0</v>
      </c>
      <c r="BP3096" s="455">
        <v>0</v>
      </c>
      <c r="BQ3096" s="455">
        <v>0</v>
      </c>
      <c r="BR3096" s="456">
        <v>0</v>
      </c>
      <c r="BS3096" s="454">
        <v>0.47613987273122338</v>
      </c>
      <c r="BT3096" s="455">
        <v>0</v>
      </c>
      <c r="BU3096" s="455">
        <v>0</v>
      </c>
      <c r="BV3096" s="455">
        <v>0</v>
      </c>
      <c r="BW3096" s="456">
        <v>0</v>
      </c>
      <c r="BX3096" s="454">
        <f t="shared" si="733"/>
        <v>3.2106740877404225</v>
      </c>
      <c r="BY3096" s="455">
        <f t="shared" si="721"/>
        <v>0</v>
      </c>
      <c r="BZ3096" s="455">
        <f t="shared" si="722"/>
        <v>0</v>
      </c>
      <c r="CA3096" s="455">
        <f t="shared" si="723"/>
        <v>0</v>
      </c>
      <c r="CB3096" s="456">
        <f t="shared" si="724"/>
        <v>0</v>
      </c>
      <c r="CC3096" s="454">
        <f t="shared" si="734"/>
        <v>3.1634203172365511</v>
      </c>
      <c r="CD3096" s="455">
        <f t="shared" si="725"/>
        <v>0</v>
      </c>
      <c r="CE3096" s="455">
        <f t="shared" si="726"/>
        <v>0</v>
      </c>
      <c r="CF3096" s="455">
        <f t="shared" si="727"/>
        <v>0</v>
      </c>
      <c r="CG3096" s="456">
        <f t="shared" si="728"/>
        <v>0</v>
      </c>
      <c r="CH3096" s="454">
        <f t="shared" si="735"/>
        <v>1.5872638864204414</v>
      </c>
      <c r="CI3096" s="455">
        <f t="shared" si="729"/>
        <v>0</v>
      </c>
      <c r="CJ3096" s="455">
        <f t="shared" si="730"/>
        <v>0</v>
      </c>
      <c r="CK3096" s="455">
        <f t="shared" si="731"/>
        <v>0</v>
      </c>
      <c r="CL3096" s="456">
        <f t="shared" si="732"/>
        <v>0</v>
      </c>
      <c r="CM3096" s="454">
        <v>4.6324108828730743</v>
      </c>
      <c r="CN3096" s="455">
        <v>0</v>
      </c>
      <c r="CO3096" s="455">
        <v>0</v>
      </c>
      <c r="CP3096" s="455">
        <v>0</v>
      </c>
      <c r="CQ3096" s="456">
        <v>0</v>
      </c>
    </row>
    <row r="3097" spans="1:95">
      <c r="A3097" s="293">
        <v>14</v>
      </c>
      <c r="B3097" s="293" t="s">
        <v>7176</v>
      </c>
      <c r="C3097" s="293" t="e">
        <v>#N/A</v>
      </c>
      <c r="F3097" s="293" t="s">
        <v>7177</v>
      </c>
      <c r="G3097" s="293" t="s">
        <v>4580</v>
      </c>
      <c r="H3097" s="293" t="s">
        <v>7685</v>
      </c>
      <c r="I3097" s="293">
        <v>202311</v>
      </c>
      <c r="J3097" s="293" t="s">
        <v>7006</v>
      </c>
      <c r="K3097" s="293" t="s">
        <v>654</v>
      </c>
      <c r="L3097" s="293" t="s">
        <v>7178</v>
      </c>
      <c r="M3097" s="293" t="s">
        <v>7179</v>
      </c>
      <c r="N3097" s="293" t="s">
        <v>1111</v>
      </c>
      <c r="O3097" s="295">
        <v>3.8170833333333336</v>
      </c>
      <c r="P3097" s="294">
        <v>0</v>
      </c>
      <c r="Q3097" s="294">
        <v>0</v>
      </c>
      <c r="R3097" s="294">
        <v>0</v>
      </c>
      <c r="S3097" s="296">
        <v>0</v>
      </c>
      <c r="T3097" s="303">
        <v>0.69472524846014616</v>
      </c>
      <c r="U3097" s="301">
        <v>0</v>
      </c>
      <c r="V3097" s="301">
        <v>0</v>
      </c>
      <c r="W3097" s="301">
        <v>0</v>
      </c>
      <c r="X3097" s="302">
        <v>0</v>
      </c>
      <c r="Y3097" s="303">
        <v>8.6237450227825141E-2</v>
      </c>
      <c r="Z3097" s="301">
        <v>0</v>
      </c>
      <c r="AA3097" s="301">
        <v>0</v>
      </c>
      <c r="AB3097" s="301">
        <v>0</v>
      </c>
      <c r="AC3097" s="302">
        <v>0</v>
      </c>
      <c r="AD3097" s="301">
        <v>2.2912487869461366E-2</v>
      </c>
      <c r="AE3097" s="301">
        <v>0</v>
      </c>
      <c r="AF3097" s="301">
        <v>0</v>
      </c>
      <c r="AG3097" s="301">
        <v>0</v>
      </c>
      <c r="AH3097" s="302">
        <v>0</v>
      </c>
      <c r="AI3097" s="301">
        <v>1.6455941431145184E-2</v>
      </c>
      <c r="AJ3097" s="301">
        <v>0</v>
      </c>
      <c r="AK3097" s="301">
        <v>0</v>
      </c>
      <c r="AL3097" s="301">
        <v>0</v>
      </c>
      <c r="AM3097" s="302">
        <v>0</v>
      </c>
      <c r="AN3097" s="293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452">
        <v>2.6518241671430829</v>
      </c>
      <c r="AU3097" s="452">
        <v>0</v>
      </c>
      <c r="AV3097" s="452">
        <v>0</v>
      </c>
      <c r="AW3097" s="452">
        <v>0</v>
      </c>
      <c r="AX3097" s="453">
        <v>0</v>
      </c>
      <c r="AY3097" s="454">
        <v>-5.2729179812975365E-3</v>
      </c>
      <c r="AZ3097" s="455">
        <v>0</v>
      </c>
      <c r="BA3097" s="455">
        <v>0</v>
      </c>
      <c r="BB3097" s="455">
        <v>0</v>
      </c>
      <c r="BC3097" s="456">
        <v>0</v>
      </c>
      <c r="BD3097" s="454">
        <v>0.32917553397379423</v>
      </c>
      <c r="BE3097" s="455">
        <v>0</v>
      </c>
      <c r="BF3097" s="455">
        <v>0</v>
      </c>
      <c r="BG3097" s="455">
        <v>0</v>
      </c>
      <c r="BH3097" s="456">
        <v>0</v>
      </c>
      <c r="BI3097" s="454">
        <v>-1.6621175421186879E-2</v>
      </c>
      <c r="BJ3097" s="455">
        <v>0</v>
      </c>
      <c r="BK3097" s="455">
        <v>0</v>
      </c>
      <c r="BL3097" s="455">
        <v>0</v>
      </c>
      <c r="BM3097" s="456">
        <v>0</v>
      </c>
      <c r="BN3097" s="454">
        <v>8.745887557172316E-2</v>
      </c>
      <c r="BO3097" s="455">
        <v>0</v>
      </c>
      <c r="BP3097" s="455">
        <v>0</v>
      </c>
      <c r="BQ3097" s="455">
        <v>0</v>
      </c>
      <c r="BR3097" s="456">
        <v>0</v>
      </c>
      <c r="BS3097" s="454">
        <v>3.3453624402722877E-2</v>
      </c>
      <c r="BT3097" s="455">
        <v>0</v>
      </c>
      <c r="BU3097" s="455">
        <v>0</v>
      </c>
      <c r="BV3097" s="455">
        <v>0</v>
      </c>
      <c r="BW3097" s="456">
        <v>0</v>
      </c>
      <c r="BX3097" s="454">
        <f t="shared" si="733"/>
        <v>0.24248452838446352</v>
      </c>
      <c r="BY3097" s="455">
        <f t="shared" si="721"/>
        <v>0</v>
      </c>
      <c r="BZ3097" s="455">
        <f t="shared" si="722"/>
        <v>0</v>
      </c>
      <c r="CA3097" s="455">
        <f t="shared" si="723"/>
        <v>0</v>
      </c>
      <c r="CB3097" s="456">
        <f t="shared" si="724"/>
        <v>0</v>
      </c>
      <c r="CC3097" s="454">
        <f t="shared" si="734"/>
        <v>0.23891571138781753</v>
      </c>
      <c r="CD3097" s="455">
        <f t="shared" si="725"/>
        <v>0</v>
      </c>
      <c r="CE3097" s="455">
        <f t="shared" si="726"/>
        <v>0</v>
      </c>
      <c r="CF3097" s="455">
        <f t="shared" si="727"/>
        <v>0</v>
      </c>
      <c r="CG3097" s="456">
        <f t="shared" si="728"/>
        <v>0</v>
      </c>
      <c r="CH3097" s="454">
        <f t="shared" si="735"/>
        <v>0.11987729816302328</v>
      </c>
      <c r="CI3097" s="455">
        <f t="shared" si="729"/>
        <v>0</v>
      </c>
      <c r="CJ3097" s="455">
        <f t="shared" si="730"/>
        <v>0</v>
      </c>
      <c r="CK3097" s="455">
        <f t="shared" si="731"/>
        <v>0</v>
      </c>
      <c r="CL3097" s="456">
        <f t="shared" si="732"/>
        <v>0</v>
      </c>
      <c r="CM3097" s="454">
        <v>0.13578768770919131</v>
      </c>
      <c r="CN3097" s="455">
        <v>0</v>
      </c>
      <c r="CO3097" s="455">
        <v>0</v>
      </c>
      <c r="CP3097" s="455">
        <v>0</v>
      </c>
      <c r="CQ3097" s="456">
        <v>0</v>
      </c>
    </row>
    <row r="3098" spans="1:95">
      <c r="A3098" s="293">
        <v>14</v>
      </c>
      <c r="B3098" s="293" t="s">
        <v>7180</v>
      </c>
      <c r="C3098" s="293" t="e">
        <v>#N/A</v>
      </c>
      <c r="F3098" s="293" t="s">
        <v>7181</v>
      </c>
      <c r="G3098" s="293" t="s">
        <v>4580</v>
      </c>
      <c r="H3098" s="293" t="s">
        <v>7685</v>
      </c>
      <c r="I3098" s="293">
        <v>202311</v>
      </c>
      <c r="J3098" s="293" t="s">
        <v>7006</v>
      </c>
      <c r="K3098" s="293" t="s">
        <v>654</v>
      </c>
      <c r="L3098" s="293" t="s">
        <v>7182</v>
      </c>
      <c r="M3098" s="293" t="s">
        <v>7183</v>
      </c>
      <c r="N3098" s="293" t="s">
        <v>1111</v>
      </c>
      <c r="O3098" s="295">
        <v>198.34888888888887</v>
      </c>
      <c r="P3098" s="294">
        <v>0</v>
      </c>
      <c r="Q3098" s="294">
        <v>0</v>
      </c>
      <c r="R3098" s="294">
        <v>0</v>
      </c>
      <c r="S3098" s="296">
        <v>0</v>
      </c>
      <c r="T3098" s="303">
        <v>0.58233158559161968</v>
      </c>
      <c r="U3098" s="301">
        <v>0</v>
      </c>
      <c r="V3098" s="301">
        <v>0</v>
      </c>
      <c r="W3098" s="301">
        <v>0</v>
      </c>
      <c r="X3098" s="302">
        <v>0</v>
      </c>
      <c r="Y3098" s="303">
        <v>0.16570332360704157</v>
      </c>
      <c r="Z3098" s="301">
        <v>0</v>
      </c>
      <c r="AA3098" s="301">
        <v>0</v>
      </c>
      <c r="AB3098" s="301">
        <v>0</v>
      </c>
      <c r="AC3098" s="302">
        <v>0</v>
      </c>
      <c r="AD3098" s="301">
        <v>3.7089004755032837E-2</v>
      </c>
      <c r="AE3098" s="301">
        <v>0</v>
      </c>
      <c r="AF3098" s="301">
        <v>0</v>
      </c>
      <c r="AG3098" s="301">
        <v>0</v>
      </c>
      <c r="AH3098" s="302">
        <v>0</v>
      </c>
      <c r="AI3098" s="301">
        <v>2.4727316576527401E-2</v>
      </c>
      <c r="AJ3098" s="301">
        <v>0</v>
      </c>
      <c r="AK3098" s="301">
        <v>0</v>
      </c>
      <c r="AL3098" s="301">
        <v>0</v>
      </c>
      <c r="AM3098" s="302">
        <v>0</v>
      </c>
      <c r="AN3098" s="293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452">
        <v>115.50482296700265</v>
      </c>
      <c r="AU3098" s="452">
        <v>0</v>
      </c>
      <c r="AV3098" s="452">
        <v>0</v>
      </c>
      <c r="AW3098" s="452">
        <v>0</v>
      </c>
      <c r="AX3098" s="453">
        <v>0</v>
      </c>
      <c r="AY3098" s="454">
        <v>-0.22967113185541571</v>
      </c>
      <c r="AZ3098" s="455">
        <v>0</v>
      </c>
      <c r="BA3098" s="455">
        <v>0</v>
      </c>
      <c r="BB3098" s="455">
        <v>0</v>
      </c>
      <c r="BC3098" s="456">
        <v>0</v>
      </c>
      <c r="BD3098" s="454">
        <v>32.867070122652684</v>
      </c>
      <c r="BE3098" s="455">
        <v>0</v>
      </c>
      <c r="BF3098" s="455">
        <v>0</v>
      </c>
      <c r="BG3098" s="455">
        <v>0</v>
      </c>
      <c r="BH3098" s="456">
        <v>0</v>
      </c>
      <c r="BI3098" s="454">
        <v>-1.659568472462934</v>
      </c>
      <c r="BJ3098" s="455">
        <v>0</v>
      </c>
      <c r="BK3098" s="455">
        <v>0</v>
      </c>
      <c r="BL3098" s="455">
        <v>0</v>
      </c>
      <c r="BM3098" s="456">
        <v>0</v>
      </c>
      <c r="BN3098" s="454">
        <v>7.3565628831554788</v>
      </c>
      <c r="BO3098" s="455">
        <v>0</v>
      </c>
      <c r="BP3098" s="455">
        <v>0</v>
      </c>
      <c r="BQ3098" s="455">
        <v>0</v>
      </c>
      <c r="BR3098" s="456">
        <v>0</v>
      </c>
      <c r="BS3098" s="454">
        <v>2.8139361497538471</v>
      </c>
      <c r="BT3098" s="455">
        <v>0</v>
      </c>
      <c r="BU3098" s="455">
        <v>0</v>
      </c>
      <c r="BV3098" s="455">
        <v>0</v>
      </c>
      <c r="BW3098" s="456">
        <v>0</v>
      </c>
      <c r="BX3098" s="454">
        <f t="shared" si="733"/>
        <v>12.600337110220606</v>
      </c>
      <c r="BY3098" s="455">
        <f t="shared" si="721"/>
        <v>0</v>
      </c>
      <c r="BZ3098" s="455">
        <f t="shared" si="722"/>
        <v>0</v>
      </c>
      <c r="CA3098" s="455">
        <f t="shared" si="723"/>
        <v>0</v>
      </c>
      <c r="CB3098" s="456">
        <f t="shared" si="724"/>
        <v>0</v>
      </c>
      <c r="CC3098" s="454">
        <f t="shared" si="734"/>
        <v>12.414889001254551</v>
      </c>
      <c r="CD3098" s="455">
        <f t="shared" si="725"/>
        <v>0</v>
      </c>
      <c r="CE3098" s="455">
        <f t="shared" si="726"/>
        <v>0</v>
      </c>
      <c r="CF3098" s="455">
        <f t="shared" si="727"/>
        <v>0</v>
      </c>
      <c r="CG3098" s="456">
        <f t="shared" si="728"/>
        <v>0</v>
      </c>
      <c r="CH3098" s="454">
        <f t="shared" si="735"/>
        <v>6.2292401860856339</v>
      </c>
      <c r="CI3098" s="455">
        <f t="shared" si="729"/>
        <v>0</v>
      </c>
      <c r="CJ3098" s="455">
        <f t="shared" si="730"/>
        <v>0</v>
      </c>
      <c r="CK3098" s="455">
        <f t="shared" si="731"/>
        <v>0</v>
      </c>
      <c r="CL3098" s="456">
        <f t="shared" si="732"/>
        <v>0</v>
      </c>
      <c r="CM3098" s="454">
        <v>10.451270073081805</v>
      </c>
      <c r="CN3098" s="455">
        <v>0</v>
      </c>
      <c r="CO3098" s="455">
        <v>0</v>
      </c>
      <c r="CP3098" s="455">
        <v>0</v>
      </c>
      <c r="CQ3098" s="456">
        <v>0</v>
      </c>
    </row>
    <row r="3099" spans="1:95">
      <c r="A3099" s="293">
        <v>14</v>
      </c>
      <c r="B3099" s="293" t="s">
        <v>7184</v>
      </c>
      <c r="C3099" s="293" t="e">
        <v>#N/A</v>
      </c>
      <c r="F3099" s="293" t="s">
        <v>7185</v>
      </c>
      <c r="G3099" s="293" t="s">
        <v>4580</v>
      </c>
      <c r="H3099" s="293" t="s">
        <v>7685</v>
      </c>
      <c r="I3099" s="293">
        <v>202311</v>
      </c>
      <c r="J3099" s="293" t="s">
        <v>7006</v>
      </c>
      <c r="K3099" s="293" t="s">
        <v>654</v>
      </c>
      <c r="L3099" s="293" t="s">
        <v>7186</v>
      </c>
      <c r="M3099" s="293" t="s">
        <v>7187</v>
      </c>
      <c r="N3099" s="293" t="s">
        <v>1111</v>
      </c>
      <c r="O3099" s="295">
        <v>144.02866666666668</v>
      </c>
      <c r="P3099" s="294">
        <v>0</v>
      </c>
      <c r="Q3099" s="294">
        <v>0</v>
      </c>
      <c r="R3099" s="294">
        <v>0</v>
      </c>
      <c r="S3099" s="296">
        <v>0</v>
      </c>
      <c r="T3099" s="303">
        <v>0.60437570066338386</v>
      </c>
      <c r="U3099" s="301">
        <v>0</v>
      </c>
      <c r="V3099" s="301">
        <v>0</v>
      </c>
      <c r="W3099" s="301">
        <v>0</v>
      </c>
      <c r="X3099" s="302">
        <v>0</v>
      </c>
      <c r="Y3099" s="303">
        <v>0.17631175541316585</v>
      </c>
      <c r="Z3099" s="301">
        <v>0</v>
      </c>
      <c r="AA3099" s="301">
        <v>0</v>
      </c>
      <c r="AB3099" s="301">
        <v>0</v>
      </c>
      <c r="AC3099" s="302">
        <v>0</v>
      </c>
      <c r="AD3099" s="301">
        <v>3.488241730678273E-2</v>
      </c>
      <c r="AE3099" s="301">
        <v>0</v>
      </c>
      <c r="AF3099" s="301">
        <v>0</v>
      </c>
      <c r="AG3099" s="301">
        <v>0</v>
      </c>
      <c r="AH3099" s="302">
        <v>0</v>
      </c>
      <c r="AI3099" s="301">
        <v>2.7017393331782106E-2</v>
      </c>
      <c r="AJ3099" s="301">
        <v>0</v>
      </c>
      <c r="AK3099" s="301">
        <v>0</v>
      </c>
      <c r="AL3099" s="301">
        <v>0</v>
      </c>
      <c r="AM3099" s="302">
        <v>0</v>
      </c>
      <c r="AN3099" s="293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452">
        <v>87.047426332279642</v>
      </c>
      <c r="AU3099" s="452">
        <v>0</v>
      </c>
      <c r="AV3099" s="452">
        <v>0</v>
      </c>
      <c r="AW3099" s="452">
        <v>0</v>
      </c>
      <c r="AX3099" s="453">
        <v>0</v>
      </c>
      <c r="AY3099" s="454">
        <v>-0.1730861137854561</v>
      </c>
      <c r="AZ3099" s="455">
        <v>0</v>
      </c>
      <c r="BA3099" s="455">
        <v>0</v>
      </c>
      <c r="BB3099" s="455">
        <v>0</v>
      </c>
      <c r="BC3099" s="456">
        <v>0</v>
      </c>
      <c r="BD3099" s="454">
        <v>25.393947049817729</v>
      </c>
      <c r="BE3099" s="455">
        <v>0</v>
      </c>
      <c r="BF3099" s="455">
        <v>0</v>
      </c>
      <c r="BG3099" s="455">
        <v>0</v>
      </c>
      <c r="BH3099" s="456">
        <v>0</v>
      </c>
      <c r="BI3099" s="454">
        <v>-1.2822254541704583</v>
      </c>
      <c r="BJ3099" s="455">
        <v>0</v>
      </c>
      <c r="BK3099" s="455">
        <v>0</v>
      </c>
      <c r="BL3099" s="455">
        <v>0</v>
      </c>
      <c r="BM3099" s="456">
        <v>0</v>
      </c>
      <c r="BN3099" s="454">
        <v>5.0240680548061745</v>
      </c>
      <c r="BO3099" s="455">
        <v>0</v>
      </c>
      <c r="BP3099" s="455">
        <v>0</v>
      </c>
      <c r="BQ3099" s="455">
        <v>0</v>
      </c>
      <c r="BR3099" s="456">
        <v>0</v>
      </c>
      <c r="BS3099" s="454">
        <v>1.9217407562182864</v>
      </c>
      <c r="BT3099" s="455">
        <v>0</v>
      </c>
      <c r="BU3099" s="455">
        <v>0</v>
      </c>
      <c r="BV3099" s="455">
        <v>0</v>
      </c>
      <c r="BW3099" s="456">
        <v>0</v>
      </c>
      <c r="BX3099" s="454">
        <f t="shared" si="733"/>
        <v>9.1495836639257124</v>
      </c>
      <c r="BY3099" s="455">
        <f t="shared" si="721"/>
        <v>0</v>
      </c>
      <c r="BZ3099" s="455">
        <f t="shared" si="722"/>
        <v>0</v>
      </c>
      <c r="CA3099" s="455">
        <f t="shared" si="723"/>
        <v>0</v>
      </c>
      <c r="CB3099" s="456">
        <f t="shared" si="724"/>
        <v>0</v>
      </c>
      <c r="CC3099" s="454">
        <f t="shared" si="734"/>
        <v>9.0149227438678334</v>
      </c>
      <c r="CD3099" s="455">
        <f t="shared" si="725"/>
        <v>0</v>
      </c>
      <c r="CE3099" s="455">
        <f t="shared" si="726"/>
        <v>0</v>
      </c>
      <c r="CF3099" s="455">
        <f t="shared" si="727"/>
        <v>0</v>
      </c>
      <c r="CG3099" s="456">
        <f t="shared" si="728"/>
        <v>0</v>
      </c>
      <c r="CH3099" s="454">
        <f t="shared" si="735"/>
        <v>4.5232880475116763</v>
      </c>
      <c r="CI3099" s="455">
        <f t="shared" si="729"/>
        <v>0</v>
      </c>
      <c r="CJ3099" s="455">
        <f t="shared" si="730"/>
        <v>0</v>
      </c>
      <c r="CK3099" s="455">
        <f t="shared" si="731"/>
        <v>0</v>
      </c>
      <c r="CL3099" s="456">
        <f t="shared" si="732"/>
        <v>0</v>
      </c>
      <c r="CM3099" s="454">
        <v>3.4090015861955778</v>
      </c>
      <c r="CN3099" s="455">
        <v>0</v>
      </c>
      <c r="CO3099" s="455">
        <v>0</v>
      </c>
      <c r="CP3099" s="455">
        <v>0</v>
      </c>
      <c r="CQ3099" s="456">
        <v>0</v>
      </c>
    </row>
    <row r="3100" spans="1:95">
      <c r="A3100" s="293">
        <v>14</v>
      </c>
      <c r="B3100" s="293" t="s">
        <v>7188</v>
      </c>
      <c r="C3100" s="293" t="e">
        <v>#N/A</v>
      </c>
      <c r="F3100" s="293" t="s">
        <v>7189</v>
      </c>
      <c r="G3100" s="293" t="s">
        <v>4580</v>
      </c>
      <c r="H3100" s="293" t="s">
        <v>7685</v>
      </c>
      <c r="I3100" s="293">
        <v>202311</v>
      </c>
      <c r="J3100" s="293" t="s">
        <v>7006</v>
      </c>
      <c r="K3100" s="293" t="s">
        <v>654</v>
      </c>
      <c r="L3100" s="293" t="s">
        <v>7190</v>
      </c>
      <c r="M3100" s="293" t="s">
        <v>7191</v>
      </c>
      <c r="N3100" s="293" t="s">
        <v>1111</v>
      </c>
      <c r="O3100" s="295">
        <v>473.44175999999993</v>
      </c>
      <c r="P3100" s="294">
        <v>0</v>
      </c>
      <c r="Q3100" s="294">
        <v>0</v>
      </c>
      <c r="R3100" s="294">
        <v>0</v>
      </c>
      <c r="S3100" s="296">
        <v>0</v>
      </c>
      <c r="T3100" s="303">
        <v>0.73387673495212946</v>
      </c>
      <c r="U3100" s="301">
        <v>0</v>
      </c>
      <c r="V3100" s="301">
        <v>0</v>
      </c>
      <c r="W3100" s="301">
        <v>0</v>
      </c>
      <c r="X3100" s="302">
        <v>0</v>
      </c>
      <c r="Y3100" s="303">
        <v>0.12277204682693228</v>
      </c>
      <c r="Z3100" s="301">
        <v>0</v>
      </c>
      <c r="AA3100" s="301">
        <v>0</v>
      </c>
      <c r="AB3100" s="301">
        <v>0</v>
      </c>
      <c r="AC3100" s="302">
        <v>0</v>
      </c>
      <c r="AD3100" s="301">
        <v>2.8875683896504915E-2</v>
      </c>
      <c r="AE3100" s="301">
        <v>0</v>
      </c>
      <c r="AF3100" s="301">
        <v>0</v>
      </c>
      <c r="AG3100" s="301">
        <v>0</v>
      </c>
      <c r="AH3100" s="302">
        <v>0</v>
      </c>
      <c r="AI3100" s="301">
        <v>2.2973936405253165E-4</v>
      </c>
      <c r="AJ3100" s="301">
        <v>0</v>
      </c>
      <c r="AK3100" s="301">
        <v>0</v>
      </c>
      <c r="AL3100" s="301">
        <v>0</v>
      </c>
      <c r="AM3100" s="302">
        <v>0</v>
      </c>
      <c r="AN3100" s="293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452">
        <v>347.44789301878961</v>
      </c>
      <c r="AU3100" s="452">
        <v>0</v>
      </c>
      <c r="AV3100" s="452">
        <v>0</v>
      </c>
      <c r="AW3100" s="452">
        <v>0</v>
      </c>
      <c r="AX3100" s="453">
        <v>0</v>
      </c>
      <c r="AY3100" s="454">
        <v>-0.69086942692602249</v>
      </c>
      <c r="AZ3100" s="455">
        <v>0</v>
      </c>
      <c r="BA3100" s="455">
        <v>0</v>
      </c>
      <c r="BB3100" s="455">
        <v>0</v>
      </c>
      <c r="BC3100" s="456">
        <v>0</v>
      </c>
      <c r="BD3100" s="454">
        <v>58.125413928545228</v>
      </c>
      <c r="BE3100" s="455">
        <v>0</v>
      </c>
      <c r="BF3100" s="455">
        <v>0</v>
      </c>
      <c r="BG3100" s="455">
        <v>0</v>
      </c>
      <c r="BH3100" s="456">
        <v>0</v>
      </c>
      <c r="BI3100" s="454">
        <v>-2.9349468645879431</v>
      </c>
      <c r="BJ3100" s="455">
        <v>0</v>
      </c>
      <c r="BK3100" s="455">
        <v>0</v>
      </c>
      <c r="BL3100" s="455">
        <v>0</v>
      </c>
      <c r="BM3100" s="456">
        <v>0</v>
      </c>
      <c r="BN3100" s="454">
        <v>13.670954605164942</v>
      </c>
      <c r="BO3100" s="455">
        <v>0</v>
      </c>
      <c r="BP3100" s="455">
        <v>0</v>
      </c>
      <c r="BQ3100" s="455">
        <v>0</v>
      </c>
      <c r="BR3100" s="456">
        <v>0</v>
      </c>
      <c r="BS3100" s="454">
        <v>5.2292346271111771</v>
      </c>
      <c r="BT3100" s="455">
        <v>0</v>
      </c>
      <c r="BU3100" s="455">
        <v>0</v>
      </c>
      <c r="BV3100" s="455">
        <v>0</v>
      </c>
      <c r="BW3100" s="456">
        <v>0</v>
      </c>
      <c r="BX3100" s="454">
        <f t="shared" si="733"/>
        <v>30.075922338026938</v>
      </c>
      <c r="BY3100" s="455">
        <f t="shared" si="721"/>
        <v>0</v>
      </c>
      <c r="BZ3100" s="455">
        <f t="shared" si="722"/>
        <v>0</v>
      </c>
      <c r="CA3100" s="455">
        <f t="shared" si="723"/>
        <v>0</v>
      </c>
      <c r="CB3100" s="456">
        <f t="shared" si="724"/>
        <v>0</v>
      </c>
      <c r="CC3100" s="454">
        <f t="shared" si="734"/>
        <v>29.633273631551234</v>
      </c>
      <c r="CD3100" s="455">
        <f t="shared" si="725"/>
        <v>0</v>
      </c>
      <c r="CE3100" s="455">
        <f t="shared" si="726"/>
        <v>0</v>
      </c>
      <c r="CF3100" s="455">
        <f t="shared" si="727"/>
        <v>0</v>
      </c>
      <c r="CG3100" s="456">
        <f t="shared" si="728"/>
        <v>0</v>
      </c>
      <c r="CH3100" s="454">
        <f t="shared" si="735"/>
        <v>14.868661244758385</v>
      </c>
      <c r="CI3100" s="455">
        <f t="shared" si="729"/>
        <v>0</v>
      </c>
      <c r="CJ3100" s="455">
        <f t="shared" si="730"/>
        <v>0</v>
      </c>
      <c r="CK3100" s="455">
        <f t="shared" si="731"/>
        <v>0</v>
      </c>
      <c r="CL3100" s="456">
        <f t="shared" si="732"/>
        <v>0</v>
      </c>
      <c r="CM3100" s="454">
        <v>-21.983777102433521</v>
      </c>
      <c r="CN3100" s="455">
        <v>0</v>
      </c>
      <c r="CO3100" s="455">
        <v>0</v>
      </c>
      <c r="CP3100" s="455">
        <v>0</v>
      </c>
      <c r="CQ3100" s="456">
        <v>0</v>
      </c>
    </row>
    <row r="3101" spans="1:95">
      <c r="A3101" s="293">
        <v>14</v>
      </c>
      <c r="B3101" s="293" t="s">
        <v>7192</v>
      </c>
      <c r="C3101" s="293" t="e">
        <v>#N/A</v>
      </c>
      <c r="F3101" s="293" t="s">
        <v>7193</v>
      </c>
      <c r="G3101" s="293" t="s">
        <v>4580</v>
      </c>
      <c r="H3101" s="293" t="s">
        <v>7685</v>
      </c>
      <c r="I3101" s="293">
        <v>202311</v>
      </c>
      <c r="J3101" s="293" t="s">
        <v>7006</v>
      </c>
      <c r="K3101" s="293" t="s">
        <v>654</v>
      </c>
      <c r="L3101" s="293" t="s">
        <v>6843</v>
      </c>
      <c r="M3101" s="293" t="s">
        <v>7194</v>
      </c>
      <c r="N3101" s="293" t="s">
        <v>1111</v>
      </c>
      <c r="O3101" s="295">
        <v>253.08335999999997</v>
      </c>
      <c r="P3101" s="294">
        <v>0</v>
      </c>
      <c r="Q3101" s="294">
        <v>0</v>
      </c>
      <c r="R3101" s="294">
        <v>0</v>
      </c>
      <c r="S3101" s="296">
        <v>0</v>
      </c>
      <c r="T3101" s="303">
        <v>0.66084522837917337</v>
      </c>
      <c r="U3101" s="301">
        <v>0</v>
      </c>
      <c r="V3101" s="301">
        <v>0</v>
      </c>
      <c r="W3101" s="301">
        <v>0</v>
      </c>
      <c r="X3101" s="302">
        <v>0</v>
      </c>
      <c r="Y3101" s="303">
        <v>0.13250971183993307</v>
      </c>
      <c r="Z3101" s="301">
        <v>0</v>
      </c>
      <c r="AA3101" s="301">
        <v>0</v>
      </c>
      <c r="AB3101" s="301">
        <v>0</v>
      </c>
      <c r="AC3101" s="302">
        <v>0</v>
      </c>
      <c r="AD3101" s="301">
        <v>2.6119801270657411E-2</v>
      </c>
      <c r="AE3101" s="301">
        <v>0</v>
      </c>
      <c r="AF3101" s="301">
        <v>0</v>
      </c>
      <c r="AG3101" s="301">
        <v>0</v>
      </c>
      <c r="AH3101" s="302">
        <v>0</v>
      </c>
      <c r="AI3101" s="301">
        <v>2.0981248028586897E-4</v>
      </c>
      <c r="AJ3101" s="301">
        <v>0</v>
      </c>
      <c r="AK3101" s="301">
        <v>0</v>
      </c>
      <c r="AL3101" s="301">
        <v>0</v>
      </c>
      <c r="AM3101" s="302">
        <v>0</v>
      </c>
      <c r="AN3101" s="293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452">
        <v>167.24893083816852</v>
      </c>
      <c r="AU3101" s="452">
        <v>0</v>
      </c>
      <c r="AV3101" s="452">
        <v>0</v>
      </c>
      <c r="AW3101" s="452">
        <v>0</v>
      </c>
      <c r="AX3101" s="453">
        <v>0</v>
      </c>
      <c r="AY3101" s="454">
        <v>-0.33255971707938031</v>
      </c>
      <c r="AZ3101" s="455">
        <v>0</v>
      </c>
      <c r="BA3101" s="455">
        <v>0</v>
      </c>
      <c r="BB3101" s="455">
        <v>0</v>
      </c>
      <c r="BC3101" s="456">
        <v>0</v>
      </c>
      <c r="BD3101" s="454">
        <v>33.536003105082038</v>
      </c>
      <c r="BE3101" s="455">
        <v>0</v>
      </c>
      <c r="BF3101" s="455">
        <v>0</v>
      </c>
      <c r="BG3101" s="455">
        <v>0</v>
      </c>
      <c r="BH3101" s="456">
        <v>0</v>
      </c>
      <c r="BI3101" s="454">
        <v>-1.6933451396160315</v>
      </c>
      <c r="BJ3101" s="455">
        <v>0</v>
      </c>
      <c r="BK3101" s="455">
        <v>0</v>
      </c>
      <c r="BL3101" s="455">
        <v>0</v>
      </c>
      <c r="BM3101" s="456">
        <v>0</v>
      </c>
      <c r="BN3101" s="454">
        <v>0</v>
      </c>
      <c r="BO3101" s="455">
        <v>0</v>
      </c>
      <c r="BP3101" s="455">
        <v>0</v>
      </c>
      <c r="BQ3101" s="455">
        <v>0</v>
      </c>
      <c r="BR3101" s="456">
        <v>0</v>
      </c>
      <c r="BS3101" s="454">
        <v>0</v>
      </c>
      <c r="BT3101" s="455">
        <v>0</v>
      </c>
      <c r="BU3101" s="455">
        <v>0</v>
      </c>
      <c r="BV3101" s="455">
        <v>0</v>
      </c>
      <c r="BW3101" s="456">
        <v>0</v>
      </c>
      <c r="BX3101" s="454">
        <f t="shared" si="733"/>
        <v>16.077406184885159</v>
      </c>
      <c r="BY3101" s="455">
        <f t="shared" si="721"/>
        <v>0</v>
      </c>
      <c r="BZ3101" s="455">
        <f t="shared" si="722"/>
        <v>0</v>
      </c>
      <c r="CA3101" s="455">
        <f t="shared" si="723"/>
        <v>0</v>
      </c>
      <c r="CB3101" s="456">
        <f t="shared" si="724"/>
        <v>0</v>
      </c>
      <c r="CC3101" s="454">
        <f t="shared" si="734"/>
        <v>15.840783581221032</v>
      </c>
      <c r="CD3101" s="455">
        <f t="shared" si="725"/>
        <v>0</v>
      </c>
      <c r="CE3101" s="455">
        <f t="shared" si="726"/>
        <v>0</v>
      </c>
      <c r="CF3101" s="455">
        <f t="shared" si="727"/>
        <v>0</v>
      </c>
      <c r="CG3101" s="456">
        <f t="shared" si="728"/>
        <v>0</v>
      </c>
      <c r="CH3101" s="454">
        <f t="shared" si="735"/>
        <v>7.9482020059346592</v>
      </c>
      <c r="CI3101" s="455">
        <f t="shared" si="729"/>
        <v>0</v>
      </c>
      <c r="CJ3101" s="455">
        <f t="shared" si="730"/>
        <v>0</v>
      </c>
      <c r="CK3101" s="455">
        <f t="shared" si="731"/>
        <v>0</v>
      </c>
      <c r="CL3101" s="456">
        <f t="shared" si="732"/>
        <v>0</v>
      </c>
      <c r="CM3101" s="454">
        <v>14.457939141404029</v>
      </c>
      <c r="CN3101" s="455">
        <v>0</v>
      </c>
      <c r="CO3101" s="455">
        <v>0</v>
      </c>
      <c r="CP3101" s="455">
        <v>0</v>
      </c>
      <c r="CQ3101" s="456">
        <v>0</v>
      </c>
    </row>
    <row r="3102" spans="1:95">
      <c r="A3102" s="293">
        <v>14</v>
      </c>
      <c r="B3102" s="293" t="s">
        <v>7195</v>
      </c>
      <c r="C3102" s="293" t="e">
        <v>#N/A</v>
      </c>
      <c r="F3102" s="293" t="s">
        <v>7196</v>
      </c>
      <c r="G3102" s="293" t="s">
        <v>4580</v>
      </c>
      <c r="H3102" s="293" t="s">
        <v>7685</v>
      </c>
      <c r="I3102" s="293">
        <v>202311</v>
      </c>
      <c r="J3102" s="293" t="s">
        <v>7006</v>
      </c>
      <c r="K3102" s="293" t="s">
        <v>654</v>
      </c>
      <c r="L3102" s="293" t="s">
        <v>6958</v>
      </c>
      <c r="M3102" s="293" t="s">
        <v>7197</v>
      </c>
      <c r="N3102" s="293" t="s">
        <v>1111</v>
      </c>
      <c r="O3102" s="295">
        <v>320.49864000000002</v>
      </c>
      <c r="P3102" s="294">
        <v>0</v>
      </c>
      <c r="Q3102" s="294">
        <v>0</v>
      </c>
      <c r="R3102" s="294">
        <v>0</v>
      </c>
      <c r="S3102" s="296">
        <v>0</v>
      </c>
      <c r="T3102" s="303">
        <v>0.73391681216984039</v>
      </c>
      <c r="U3102" s="301">
        <v>0</v>
      </c>
      <c r="V3102" s="301">
        <v>0</v>
      </c>
      <c r="W3102" s="301">
        <v>0</v>
      </c>
      <c r="X3102" s="302">
        <v>0</v>
      </c>
      <c r="Y3102" s="303">
        <v>0.12098498714944574</v>
      </c>
      <c r="Z3102" s="301">
        <v>0</v>
      </c>
      <c r="AA3102" s="301">
        <v>0</v>
      </c>
      <c r="AB3102" s="301">
        <v>0</v>
      </c>
      <c r="AC3102" s="302">
        <v>0</v>
      </c>
      <c r="AD3102" s="301">
        <v>2.8856610677721311E-2</v>
      </c>
      <c r="AE3102" s="301">
        <v>0</v>
      </c>
      <c r="AF3102" s="301">
        <v>0</v>
      </c>
      <c r="AG3102" s="301">
        <v>0</v>
      </c>
      <c r="AH3102" s="302">
        <v>0</v>
      </c>
      <c r="AI3102" s="301">
        <v>2.804653035815074E-4</v>
      </c>
      <c r="AJ3102" s="301">
        <v>0</v>
      </c>
      <c r="AK3102" s="301">
        <v>0</v>
      </c>
      <c r="AL3102" s="301">
        <v>0</v>
      </c>
      <c r="AM3102" s="302">
        <v>0</v>
      </c>
      <c r="AN3102" s="293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452">
        <v>235.21934017356932</v>
      </c>
      <c r="AU3102" s="452">
        <v>0</v>
      </c>
      <c r="AV3102" s="452">
        <v>0</v>
      </c>
      <c r="AW3102" s="452">
        <v>0</v>
      </c>
      <c r="AX3102" s="453">
        <v>0</v>
      </c>
      <c r="AY3102" s="454">
        <v>-0.46771286864255879</v>
      </c>
      <c r="AZ3102" s="455">
        <v>0</v>
      </c>
      <c r="BA3102" s="455">
        <v>0</v>
      </c>
      <c r="BB3102" s="455">
        <v>0</v>
      </c>
      <c r="BC3102" s="456">
        <v>0</v>
      </c>
      <c r="BD3102" s="454">
        <v>38.775523841814838</v>
      </c>
      <c r="BE3102" s="455">
        <v>0</v>
      </c>
      <c r="BF3102" s="455">
        <v>0</v>
      </c>
      <c r="BG3102" s="455">
        <v>0</v>
      </c>
      <c r="BH3102" s="456">
        <v>0</v>
      </c>
      <c r="BI3102" s="454">
        <v>-1.9579060935753718</v>
      </c>
      <c r="BJ3102" s="455">
        <v>0</v>
      </c>
      <c r="BK3102" s="455">
        <v>0</v>
      </c>
      <c r="BL3102" s="455">
        <v>0</v>
      </c>
      <c r="BM3102" s="456">
        <v>0</v>
      </c>
      <c r="BN3102" s="454">
        <v>0</v>
      </c>
      <c r="BO3102" s="455">
        <v>0</v>
      </c>
      <c r="BP3102" s="455">
        <v>0</v>
      </c>
      <c r="BQ3102" s="455">
        <v>0</v>
      </c>
      <c r="BR3102" s="456">
        <v>0</v>
      </c>
      <c r="BS3102" s="454">
        <v>0</v>
      </c>
      <c r="BT3102" s="455">
        <v>0</v>
      </c>
      <c r="BU3102" s="455">
        <v>0</v>
      </c>
      <c r="BV3102" s="455">
        <v>0</v>
      </c>
      <c r="BW3102" s="456">
        <v>0</v>
      </c>
      <c r="BX3102" s="454">
        <f t="shared" si="733"/>
        <v>20.360037961339231</v>
      </c>
      <c r="BY3102" s="455">
        <f t="shared" si="721"/>
        <v>0</v>
      </c>
      <c r="BZ3102" s="455">
        <f t="shared" si="722"/>
        <v>0</v>
      </c>
      <c r="CA3102" s="455">
        <f t="shared" si="723"/>
        <v>0</v>
      </c>
      <c r="CB3102" s="456">
        <f t="shared" si="724"/>
        <v>0</v>
      </c>
      <c r="CC3102" s="454">
        <f t="shared" si="734"/>
        <v>20.060384824650939</v>
      </c>
      <c r="CD3102" s="455">
        <f t="shared" si="725"/>
        <v>0</v>
      </c>
      <c r="CE3102" s="455">
        <f t="shared" si="726"/>
        <v>0</v>
      </c>
      <c r="CF3102" s="455">
        <f t="shared" si="727"/>
        <v>0</v>
      </c>
      <c r="CG3102" s="456">
        <f t="shared" si="728"/>
        <v>0</v>
      </c>
      <c r="CH3102" s="454">
        <f t="shared" si="735"/>
        <v>10.065410595731503</v>
      </c>
      <c r="CI3102" s="455">
        <f t="shared" si="729"/>
        <v>0</v>
      </c>
      <c r="CJ3102" s="455">
        <f t="shared" si="730"/>
        <v>0</v>
      </c>
      <c r="CK3102" s="455">
        <f t="shared" si="731"/>
        <v>0</v>
      </c>
      <c r="CL3102" s="456">
        <f t="shared" si="732"/>
        <v>0</v>
      </c>
      <c r="CM3102" s="454">
        <v>-1.5564384348878058</v>
      </c>
      <c r="CN3102" s="455">
        <v>0</v>
      </c>
      <c r="CO3102" s="455">
        <v>0</v>
      </c>
      <c r="CP3102" s="455">
        <v>0</v>
      </c>
      <c r="CQ3102" s="456">
        <v>0</v>
      </c>
    </row>
    <row r="3103" spans="1:95">
      <c r="A3103" s="293">
        <v>14</v>
      </c>
      <c r="B3103" s="293" t="s">
        <v>7198</v>
      </c>
      <c r="C3103" s="293" t="e">
        <v>#N/A</v>
      </c>
      <c r="F3103" s="293" t="s">
        <v>7193</v>
      </c>
      <c r="G3103" s="293" t="s">
        <v>4580</v>
      </c>
      <c r="H3103" s="293" t="s">
        <v>7685</v>
      </c>
      <c r="I3103" s="293">
        <v>202311</v>
      </c>
      <c r="J3103" s="293" t="s">
        <v>7006</v>
      </c>
      <c r="K3103" s="293" t="s">
        <v>654</v>
      </c>
      <c r="L3103" s="293" t="s">
        <v>7199</v>
      </c>
      <c r="M3103" s="293" t="s">
        <v>7200</v>
      </c>
      <c r="N3103" s="293" t="s">
        <v>1111</v>
      </c>
      <c r="O3103" s="295">
        <v>62.6432</v>
      </c>
      <c r="P3103" s="294">
        <v>0</v>
      </c>
      <c r="Q3103" s="294">
        <v>0</v>
      </c>
      <c r="R3103" s="294">
        <v>0</v>
      </c>
      <c r="S3103" s="296">
        <v>0</v>
      </c>
      <c r="T3103" s="303">
        <v>0.77116026822499273</v>
      </c>
      <c r="U3103" s="301">
        <v>0</v>
      </c>
      <c r="V3103" s="301">
        <v>0</v>
      </c>
      <c r="W3103" s="301">
        <v>0</v>
      </c>
      <c r="X3103" s="302">
        <v>0</v>
      </c>
      <c r="Y3103" s="303">
        <v>6.9366783048010153E-2</v>
      </c>
      <c r="Z3103" s="301">
        <v>0</v>
      </c>
      <c r="AA3103" s="301">
        <v>0</v>
      </c>
      <c r="AB3103" s="301">
        <v>0</v>
      </c>
      <c r="AC3103" s="302">
        <v>0</v>
      </c>
      <c r="AD3103" s="301">
        <v>1.1933336114377305E-2</v>
      </c>
      <c r="AE3103" s="301">
        <v>0</v>
      </c>
      <c r="AF3103" s="301">
        <v>0</v>
      </c>
      <c r="AG3103" s="301">
        <v>0</v>
      </c>
      <c r="AH3103" s="302">
        <v>0</v>
      </c>
      <c r="AI3103" s="301">
        <v>0</v>
      </c>
      <c r="AJ3103" s="301">
        <v>0</v>
      </c>
      <c r="AK3103" s="301">
        <v>0</v>
      </c>
      <c r="AL3103" s="301">
        <v>0</v>
      </c>
      <c r="AM3103" s="302">
        <v>0</v>
      </c>
      <c r="AN3103" s="293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452">
        <v>48.307946914471863</v>
      </c>
      <c r="AU3103" s="452">
        <v>0</v>
      </c>
      <c r="AV3103" s="452">
        <v>0</v>
      </c>
      <c r="AW3103" s="452">
        <v>0</v>
      </c>
      <c r="AX3103" s="453">
        <v>0</v>
      </c>
      <c r="AY3103" s="454">
        <v>-9.6056082858355499E-2</v>
      </c>
      <c r="AZ3103" s="455">
        <v>0</v>
      </c>
      <c r="BA3103" s="455">
        <v>0</v>
      </c>
      <c r="BB3103" s="455">
        <v>0</v>
      </c>
      <c r="BC3103" s="456">
        <v>0</v>
      </c>
      <c r="BD3103" s="454">
        <v>4.3453572638331099</v>
      </c>
      <c r="BE3103" s="455">
        <v>0</v>
      </c>
      <c r="BF3103" s="455">
        <v>0</v>
      </c>
      <c r="BG3103" s="455">
        <v>0</v>
      </c>
      <c r="BH3103" s="456">
        <v>0</v>
      </c>
      <c r="BI3103" s="454">
        <v>-0.2194116448388555</v>
      </c>
      <c r="BJ3103" s="455">
        <v>0</v>
      </c>
      <c r="BK3103" s="455">
        <v>0</v>
      </c>
      <c r="BL3103" s="455">
        <v>0</v>
      </c>
      <c r="BM3103" s="456">
        <v>0</v>
      </c>
      <c r="BN3103" s="454">
        <v>0.74754236088016046</v>
      </c>
      <c r="BO3103" s="455">
        <v>0</v>
      </c>
      <c r="BP3103" s="455">
        <v>0</v>
      </c>
      <c r="BQ3103" s="455">
        <v>0</v>
      </c>
      <c r="BR3103" s="456">
        <v>0</v>
      </c>
      <c r="BS3103" s="454">
        <v>0.28594011988527201</v>
      </c>
      <c r="BT3103" s="455">
        <v>0</v>
      </c>
      <c r="BU3103" s="455">
        <v>0</v>
      </c>
      <c r="BV3103" s="455">
        <v>0</v>
      </c>
      <c r="BW3103" s="456">
        <v>0</v>
      </c>
      <c r="BX3103" s="454">
        <f t="shared" si="733"/>
        <v>3.9794800065914968</v>
      </c>
      <c r="BY3103" s="455">
        <f t="shared" si="721"/>
        <v>0</v>
      </c>
      <c r="BZ3103" s="455">
        <f t="shared" si="722"/>
        <v>0</v>
      </c>
      <c r="CA3103" s="455">
        <f t="shared" si="723"/>
        <v>0</v>
      </c>
      <c r="CB3103" s="456">
        <f t="shared" si="724"/>
        <v>0</v>
      </c>
      <c r="CC3103" s="454">
        <f t="shared" si="734"/>
        <v>3.9209111734376592</v>
      </c>
      <c r="CD3103" s="455">
        <f t="shared" si="725"/>
        <v>0</v>
      </c>
      <c r="CE3103" s="455">
        <f t="shared" si="726"/>
        <v>0</v>
      </c>
      <c r="CF3103" s="455">
        <f t="shared" si="727"/>
        <v>0</v>
      </c>
      <c r="CG3103" s="456">
        <f t="shared" si="728"/>
        <v>0</v>
      </c>
      <c r="CH3103" s="454">
        <f t="shared" si="735"/>
        <v>1.967339171955699</v>
      </c>
      <c r="CI3103" s="455">
        <f t="shared" si="729"/>
        <v>0</v>
      </c>
      <c r="CJ3103" s="455">
        <f t="shared" si="730"/>
        <v>0</v>
      </c>
      <c r="CK3103" s="455">
        <f t="shared" si="731"/>
        <v>0</v>
      </c>
      <c r="CL3103" s="456">
        <f t="shared" si="732"/>
        <v>0</v>
      </c>
      <c r="CM3103" s="454">
        <v>-0.59584928335803522</v>
      </c>
      <c r="CN3103" s="455">
        <v>0</v>
      </c>
      <c r="CO3103" s="455">
        <v>0</v>
      </c>
      <c r="CP3103" s="455">
        <v>0</v>
      </c>
      <c r="CQ3103" s="456">
        <v>0</v>
      </c>
    </row>
    <row r="3104" spans="1:95">
      <c r="A3104" s="293">
        <v>14</v>
      </c>
      <c r="B3104" s="293" t="s">
        <v>7201</v>
      </c>
      <c r="C3104" s="293" t="e">
        <v>#N/A</v>
      </c>
      <c r="F3104" s="293" t="s">
        <v>7196</v>
      </c>
      <c r="G3104" s="293" t="s">
        <v>4580</v>
      </c>
      <c r="H3104" s="293" t="s">
        <v>7685</v>
      </c>
      <c r="I3104" s="293">
        <v>202311</v>
      </c>
      <c r="J3104" s="293" t="s">
        <v>7006</v>
      </c>
      <c r="K3104" s="293" t="s">
        <v>654</v>
      </c>
      <c r="L3104" s="293" t="s">
        <v>6958</v>
      </c>
      <c r="M3104" s="293" t="s">
        <v>7197</v>
      </c>
      <c r="N3104" s="293" t="s">
        <v>1111</v>
      </c>
      <c r="O3104" s="295">
        <v>224.68766666666667</v>
      </c>
      <c r="P3104" s="294">
        <v>0</v>
      </c>
      <c r="Q3104" s="294">
        <v>0</v>
      </c>
      <c r="R3104" s="294">
        <v>0</v>
      </c>
      <c r="S3104" s="296">
        <v>0</v>
      </c>
      <c r="T3104" s="303">
        <v>0.74665237998116851</v>
      </c>
      <c r="U3104" s="301">
        <v>0</v>
      </c>
      <c r="V3104" s="301">
        <v>0</v>
      </c>
      <c r="W3104" s="301">
        <v>0</v>
      </c>
      <c r="X3104" s="302">
        <v>0</v>
      </c>
      <c r="Y3104" s="303">
        <v>0.11231413926844447</v>
      </c>
      <c r="Z3104" s="301">
        <v>0</v>
      </c>
      <c r="AA3104" s="301">
        <v>0</v>
      </c>
      <c r="AB3104" s="301">
        <v>0</v>
      </c>
      <c r="AC3104" s="302">
        <v>0</v>
      </c>
      <c r="AD3104" s="301">
        <v>2.8856610677721307E-2</v>
      </c>
      <c r="AE3104" s="301">
        <v>0</v>
      </c>
      <c r="AF3104" s="301">
        <v>0</v>
      </c>
      <c r="AG3104" s="301">
        <v>0</v>
      </c>
      <c r="AH3104" s="302">
        <v>0</v>
      </c>
      <c r="AI3104" s="301">
        <v>2.804653035815074E-4</v>
      </c>
      <c r="AJ3104" s="301">
        <v>0</v>
      </c>
      <c r="AK3104" s="301">
        <v>0</v>
      </c>
      <c r="AL3104" s="301">
        <v>0</v>
      </c>
      <c r="AM3104" s="302">
        <v>0</v>
      </c>
      <c r="AN3104" s="293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452">
        <v>167.76358106908214</v>
      </c>
      <c r="AU3104" s="452">
        <v>0</v>
      </c>
      <c r="AV3104" s="452">
        <v>0</v>
      </c>
      <c r="AW3104" s="452">
        <v>0</v>
      </c>
      <c r="AX3104" s="453">
        <v>0</v>
      </c>
      <c r="AY3104" s="454">
        <v>-0.33358305357743584</v>
      </c>
      <c r="AZ3104" s="455">
        <v>0</v>
      </c>
      <c r="BA3104" s="455">
        <v>0</v>
      </c>
      <c r="BB3104" s="455">
        <v>0</v>
      </c>
      <c r="BC3104" s="456">
        <v>0</v>
      </c>
      <c r="BD3104" s="454">
        <v>25.235601885901829</v>
      </c>
      <c r="BE3104" s="455">
        <v>0</v>
      </c>
      <c r="BF3104" s="455">
        <v>0</v>
      </c>
      <c r="BG3104" s="455">
        <v>0</v>
      </c>
      <c r="BH3104" s="456">
        <v>0</v>
      </c>
      <c r="BI3104" s="454">
        <v>-1.2742300764011243</v>
      </c>
      <c r="BJ3104" s="455">
        <v>0</v>
      </c>
      <c r="BK3104" s="455">
        <v>0</v>
      </c>
      <c r="BL3104" s="455">
        <v>0</v>
      </c>
      <c r="BM3104" s="456">
        <v>0</v>
      </c>
      <c r="BN3104" s="454">
        <v>0</v>
      </c>
      <c r="BO3104" s="455">
        <v>0</v>
      </c>
      <c r="BP3104" s="455">
        <v>0</v>
      </c>
      <c r="BQ3104" s="455">
        <v>0</v>
      </c>
      <c r="BR3104" s="456">
        <v>0</v>
      </c>
      <c r="BS3104" s="454">
        <v>0</v>
      </c>
      <c r="BT3104" s="455">
        <v>0</v>
      </c>
      <c r="BU3104" s="455">
        <v>0</v>
      </c>
      <c r="BV3104" s="455">
        <v>0</v>
      </c>
      <c r="BW3104" s="456">
        <v>0</v>
      </c>
      <c r="BX3104" s="454">
        <f t="shared" si="733"/>
        <v>14.273537706051011</v>
      </c>
      <c r="BY3104" s="455">
        <f t="shared" si="721"/>
        <v>0</v>
      </c>
      <c r="BZ3104" s="455">
        <f t="shared" si="722"/>
        <v>0</v>
      </c>
      <c r="CA3104" s="455">
        <f t="shared" si="723"/>
        <v>0</v>
      </c>
      <c r="CB3104" s="456">
        <f t="shared" si="724"/>
        <v>0</v>
      </c>
      <c r="CC3104" s="454">
        <f t="shared" si="734"/>
        <v>14.063463915747752</v>
      </c>
      <c r="CD3104" s="455">
        <f t="shared" si="725"/>
        <v>0</v>
      </c>
      <c r="CE3104" s="455">
        <f t="shared" si="726"/>
        <v>0</v>
      </c>
      <c r="CF3104" s="455">
        <f t="shared" si="727"/>
        <v>0</v>
      </c>
      <c r="CG3104" s="456">
        <f t="shared" si="728"/>
        <v>0</v>
      </c>
      <c r="CH3104" s="454">
        <f t="shared" si="735"/>
        <v>7.0564218955713969</v>
      </c>
      <c r="CI3104" s="455">
        <f t="shared" si="729"/>
        <v>0</v>
      </c>
      <c r="CJ3104" s="455">
        <f t="shared" si="730"/>
        <v>0</v>
      </c>
      <c r="CK3104" s="455">
        <f t="shared" si="731"/>
        <v>0</v>
      </c>
      <c r="CL3104" s="456">
        <f t="shared" si="732"/>
        <v>0</v>
      </c>
      <c r="CM3104" s="454">
        <v>-2.0971266757088456</v>
      </c>
      <c r="CN3104" s="455">
        <v>0</v>
      </c>
      <c r="CO3104" s="455">
        <v>0</v>
      </c>
      <c r="CP3104" s="455">
        <v>0</v>
      </c>
      <c r="CQ3104" s="456">
        <v>0</v>
      </c>
    </row>
    <row r="3105" spans="1:95">
      <c r="A3105" s="293">
        <v>14</v>
      </c>
      <c r="B3105" s="293" t="s">
        <v>7202</v>
      </c>
      <c r="C3105" s="293" t="e">
        <v>#N/A</v>
      </c>
      <c r="F3105" s="293" t="s">
        <v>7203</v>
      </c>
      <c r="G3105" s="293" t="s">
        <v>4580</v>
      </c>
      <c r="H3105" s="293" t="s">
        <v>7685</v>
      </c>
      <c r="I3105" s="293">
        <v>202311</v>
      </c>
      <c r="J3105" s="293" t="s">
        <v>7006</v>
      </c>
      <c r="K3105" s="293" t="s">
        <v>654</v>
      </c>
      <c r="L3105" s="293" t="s">
        <v>5294</v>
      </c>
      <c r="M3105" s="293" t="s">
        <v>7204</v>
      </c>
      <c r="N3105" s="293" t="s">
        <v>1111</v>
      </c>
      <c r="O3105" s="295">
        <v>1260.3440266666669</v>
      </c>
      <c r="P3105" s="294">
        <v>0</v>
      </c>
      <c r="Q3105" s="294">
        <v>0</v>
      </c>
      <c r="R3105" s="294">
        <v>0</v>
      </c>
      <c r="S3105" s="296">
        <v>0</v>
      </c>
      <c r="T3105" s="303">
        <v>0.69994310018806827</v>
      </c>
      <c r="U3105" s="301">
        <v>0</v>
      </c>
      <c r="V3105" s="301">
        <v>0</v>
      </c>
      <c r="W3105" s="301">
        <v>0</v>
      </c>
      <c r="X3105" s="302">
        <v>0</v>
      </c>
      <c r="Y3105" s="303">
        <v>0.17984520496415057</v>
      </c>
      <c r="Z3105" s="301">
        <v>0</v>
      </c>
      <c r="AA3105" s="301">
        <v>0</v>
      </c>
      <c r="AB3105" s="301">
        <v>0</v>
      </c>
      <c r="AC3105" s="302">
        <v>0</v>
      </c>
      <c r="AD3105" s="301">
        <v>3.6720688463042099E-2</v>
      </c>
      <c r="AE3105" s="301">
        <v>0</v>
      </c>
      <c r="AF3105" s="301">
        <v>0</v>
      </c>
      <c r="AG3105" s="301">
        <v>0</v>
      </c>
      <c r="AH3105" s="302">
        <v>0</v>
      </c>
      <c r="AI3105" s="301">
        <v>3.1666517517188719E-4</v>
      </c>
      <c r="AJ3105" s="301">
        <v>0</v>
      </c>
      <c r="AK3105" s="301">
        <v>0</v>
      </c>
      <c r="AL3105" s="301">
        <v>0</v>
      </c>
      <c r="AM3105" s="302">
        <v>0</v>
      </c>
      <c r="AN3105" s="293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452">
        <v>882.16910532858014</v>
      </c>
      <c r="AU3105" s="452">
        <v>0</v>
      </c>
      <c r="AV3105" s="452">
        <v>0</v>
      </c>
      <c r="AW3105" s="452">
        <v>0</v>
      </c>
      <c r="AX3105" s="453">
        <v>0</v>
      </c>
      <c r="AY3105" s="454">
        <v>-1.7541152975627312</v>
      </c>
      <c r="AZ3105" s="455">
        <v>0</v>
      </c>
      <c r="BA3105" s="455">
        <v>0</v>
      </c>
      <c r="BB3105" s="455">
        <v>0</v>
      </c>
      <c r="BC3105" s="456">
        <v>0</v>
      </c>
      <c r="BD3105" s="454">
        <v>226.66682980120956</v>
      </c>
      <c r="BE3105" s="455">
        <v>0</v>
      </c>
      <c r="BF3105" s="455">
        <v>0</v>
      </c>
      <c r="BG3105" s="455">
        <v>0</v>
      </c>
      <c r="BH3105" s="456">
        <v>0</v>
      </c>
      <c r="BI3105" s="454">
        <v>-11.445167551820978</v>
      </c>
      <c r="BJ3105" s="455">
        <v>0</v>
      </c>
      <c r="BK3105" s="455">
        <v>0</v>
      </c>
      <c r="BL3105" s="455">
        <v>0</v>
      </c>
      <c r="BM3105" s="456">
        <v>0</v>
      </c>
      <c r="BN3105" s="454">
        <v>0</v>
      </c>
      <c r="BO3105" s="455">
        <v>0</v>
      </c>
      <c r="BP3105" s="455">
        <v>0</v>
      </c>
      <c r="BQ3105" s="455">
        <v>0</v>
      </c>
      <c r="BR3105" s="456">
        <v>0</v>
      </c>
      <c r="BS3105" s="454">
        <v>0</v>
      </c>
      <c r="BT3105" s="455">
        <v>0</v>
      </c>
      <c r="BU3105" s="455">
        <v>0</v>
      </c>
      <c r="BV3105" s="455">
        <v>0</v>
      </c>
      <c r="BW3105" s="456">
        <v>0</v>
      </c>
      <c r="BX3105" s="454">
        <f t="shared" si="733"/>
        <v>80.064777271068849</v>
      </c>
      <c r="BY3105" s="455">
        <f t="shared" si="721"/>
        <v>0</v>
      </c>
      <c r="BZ3105" s="455">
        <f t="shared" si="722"/>
        <v>0</v>
      </c>
      <c r="CA3105" s="455">
        <f t="shared" si="723"/>
        <v>0</v>
      </c>
      <c r="CB3105" s="456">
        <f t="shared" si="724"/>
        <v>0</v>
      </c>
      <c r="CC3105" s="454">
        <f t="shared" si="734"/>
        <v>78.88640708860251</v>
      </c>
      <c r="CD3105" s="455">
        <f t="shared" si="725"/>
        <v>0</v>
      </c>
      <c r="CE3105" s="455">
        <f t="shared" si="726"/>
        <v>0</v>
      </c>
      <c r="CF3105" s="455">
        <f t="shared" si="727"/>
        <v>0</v>
      </c>
      <c r="CG3105" s="456">
        <f t="shared" si="728"/>
        <v>0</v>
      </c>
      <c r="CH3105" s="454">
        <f t="shared" si="735"/>
        <v>39.581697196211429</v>
      </c>
      <c r="CI3105" s="455">
        <f t="shared" si="729"/>
        <v>0</v>
      </c>
      <c r="CJ3105" s="455">
        <f t="shared" si="730"/>
        <v>0</v>
      </c>
      <c r="CK3105" s="455">
        <f t="shared" si="731"/>
        <v>0</v>
      </c>
      <c r="CL3105" s="456">
        <f t="shared" si="732"/>
        <v>0</v>
      </c>
      <c r="CM3105" s="454">
        <v>-33.825507169621588</v>
      </c>
      <c r="CN3105" s="455">
        <v>0</v>
      </c>
      <c r="CO3105" s="455">
        <v>0</v>
      </c>
      <c r="CP3105" s="455">
        <v>0</v>
      </c>
      <c r="CQ3105" s="456">
        <v>0</v>
      </c>
    </row>
    <row r="3106" spans="1:95">
      <c r="A3106" s="293">
        <v>14</v>
      </c>
      <c r="B3106" s="293" t="s">
        <v>7205</v>
      </c>
      <c r="C3106" s="293" t="e">
        <v>#N/A</v>
      </c>
      <c r="F3106" s="293" t="s">
        <v>7193</v>
      </c>
      <c r="G3106" s="293" t="s">
        <v>4580</v>
      </c>
      <c r="H3106" s="293" t="s">
        <v>7685</v>
      </c>
      <c r="I3106" s="293">
        <v>202311</v>
      </c>
      <c r="J3106" s="293" t="s">
        <v>7006</v>
      </c>
      <c r="K3106" s="293" t="s">
        <v>654</v>
      </c>
      <c r="L3106" s="293" t="s">
        <v>7206</v>
      </c>
      <c r="M3106" s="293" t="s">
        <v>7207</v>
      </c>
      <c r="N3106" s="293" t="s">
        <v>1111</v>
      </c>
      <c r="O3106" s="295">
        <v>127.56463999999998</v>
      </c>
      <c r="P3106" s="294">
        <v>0</v>
      </c>
      <c r="Q3106" s="294">
        <v>0</v>
      </c>
      <c r="R3106" s="294">
        <v>0</v>
      </c>
      <c r="S3106" s="296">
        <v>0</v>
      </c>
      <c r="T3106" s="303">
        <v>0.54154489522741001</v>
      </c>
      <c r="U3106" s="301">
        <v>0</v>
      </c>
      <c r="V3106" s="301">
        <v>0</v>
      </c>
      <c r="W3106" s="301">
        <v>0</v>
      </c>
      <c r="X3106" s="302">
        <v>0</v>
      </c>
      <c r="Y3106" s="303">
        <v>0.20660944136888787</v>
      </c>
      <c r="Z3106" s="301">
        <v>0</v>
      </c>
      <c r="AA3106" s="301">
        <v>0</v>
      </c>
      <c r="AB3106" s="301">
        <v>0</v>
      </c>
      <c r="AC3106" s="302">
        <v>0</v>
      </c>
      <c r="AD3106" s="301">
        <v>5.3798566570540066E-2</v>
      </c>
      <c r="AE3106" s="301">
        <v>0</v>
      </c>
      <c r="AF3106" s="301">
        <v>0</v>
      </c>
      <c r="AG3106" s="301">
        <v>0</v>
      </c>
      <c r="AH3106" s="302">
        <v>0</v>
      </c>
      <c r="AI3106" s="301">
        <v>3.2677023381453397E-4</v>
      </c>
      <c r="AJ3106" s="301">
        <v>0</v>
      </c>
      <c r="AK3106" s="301">
        <v>0</v>
      </c>
      <c r="AL3106" s="301">
        <v>0</v>
      </c>
      <c r="AM3106" s="302">
        <v>0</v>
      </c>
      <c r="AN3106" s="293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452">
        <v>69.081979603522271</v>
      </c>
      <c r="AU3106" s="452">
        <v>0</v>
      </c>
      <c r="AV3106" s="452">
        <v>0</v>
      </c>
      <c r="AW3106" s="452">
        <v>0</v>
      </c>
      <c r="AX3106" s="453">
        <v>0</v>
      </c>
      <c r="AY3106" s="454">
        <v>-0.13736341079788791</v>
      </c>
      <c r="AZ3106" s="455">
        <v>0</v>
      </c>
      <c r="BA3106" s="455">
        <v>0</v>
      </c>
      <c r="BB3106" s="455">
        <v>0</v>
      </c>
      <c r="BC3106" s="456">
        <v>0</v>
      </c>
      <c r="BD3106" s="454">
        <v>26.356059008823284</v>
      </c>
      <c r="BE3106" s="455">
        <v>0</v>
      </c>
      <c r="BF3106" s="455">
        <v>0</v>
      </c>
      <c r="BG3106" s="455">
        <v>0</v>
      </c>
      <c r="BH3106" s="456">
        <v>0</v>
      </c>
      <c r="BI3106" s="454">
        <v>-1.3308057099762443</v>
      </c>
      <c r="BJ3106" s="455">
        <v>0</v>
      </c>
      <c r="BK3106" s="455">
        <v>0</v>
      </c>
      <c r="BL3106" s="455">
        <v>0</v>
      </c>
      <c r="BM3106" s="456">
        <v>0</v>
      </c>
      <c r="BN3106" s="454">
        <v>6.862794777086977</v>
      </c>
      <c r="BO3106" s="455">
        <v>0</v>
      </c>
      <c r="BP3106" s="455">
        <v>0</v>
      </c>
      <c r="BQ3106" s="455">
        <v>0</v>
      </c>
      <c r="BR3106" s="456">
        <v>0</v>
      </c>
      <c r="BS3106" s="454">
        <v>2.6250664363659455</v>
      </c>
      <c r="BT3106" s="455">
        <v>0</v>
      </c>
      <c r="BU3106" s="455">
        <v>0</v>
      </c>
      <c r="BV3106" s="455">
        <v>0</v>
      </c>
      <c r="BW3106" s="456">
        <v>0</v>
      </c>
      <c r="BX3106" s="454">
        <f t="shared" si="733"/>
        <v>8.1036877814039165</v>
      </c>
      <c r="BY3106" s="455">
        <f t="shared" si="721"/>
        <v>0</v>
      </c>
      <c r="BZ3106" s="455">
        <f t="shared" si="722"/>
        <v>0</v>
      </c>
      <c r="CA3106" s="455">
        <f t="shared" si="723"/>
        <v>0</v>
      </c>
      <c r="CB3106" s="456">
        <f t="shared" si="724"/>
        <v>0</v>
      </c>
      <c r="CC3106" s="454">
        <f t="shared" si="734"/>
        <v>7.9844200537576704</v>
      </c>
      <c r="CD3106" s="455">
        <f t="shared" si="725"/>
        <v>0</v>
      </c>
      <c r="CE3106" s="455">
        <f t="shared" si="726"/>
        <v>0</v>
      </c>
      <c r="CF3106" s="455">
        <f t="shared" si="727"/>
        <v>0</v>
      </c>
      <c r="CG3106" s="456">
        <f t="shared" si="728"/>
        <v>0</v>
      </c>
      <c r="CH3106" s="454">
        <f t="shared" si="735"/>
        <v>4.0062275431080598</v>
      </c>
      <c r="CI3106" s="455">
        <f t="shared" si="729"/>
        <v>0</v>
      </c>
      <c r="CJ3106" s="455">
        <f t="shared" si="730"/>
        <v>0</v>
      </c>
      <c r="CK3106" s="455">
        <f t="shared" si="731"/>
        <v>0</v>
      </c>
      <c r="CL3106" s="456">
        <f t="shared" si="732"/>
        <v>0</v>
      </c>
      <c r="CM3106" s="454">
        <v>4.0125739167060273</v>
      </c>
      <c r="CN3106" s="455">
        <v>0</v>
      </c>
      <c r="CO3106" s="455">
        <v>0</v>
      </c>
      <c r="CP3106" s="455">
        <v>0</v>
      </c>
      <c r="CQ3106" s="456">
        <v>0</v>
      </c>
    </row>
    <row r="3107" spans="1:95">
      <c r="A3107" s="293">
        <v>14</v>
      </c>
      <c r="B3107" s="293" t="s">
        <v>7208</v>
      </c>
      <c r="C3107" s="293" t="e">
        <v>#N/A</v>
      </c>
      <c r="F3107" s="293" t="s">
        <v>7209</v>
      </c>
      <c r="G3107" s="293" t="s">
        <v>4580</v>
      </c>
      <c r="H3107" s="293" t="s">
        <v>7685</v>
      </c>
      <c r="I3107" s="293">
        <v>202311</v>
      </c>
      <c r="J3107" s="293" t="s">
        <v>7006</v>
      </c>
      <c r="K3107" s="293" t="s">
        <v>654</v>
      </c>
      <c r="L3107" s="293" t="s">
        <v>5302</v>
      </c>
      <c r="M3107" s="293" t="s">
        <v>7210</v>
      </c>
      <c r="N3107" s="293" t="s">
        <v>1111</v>
      </c>
      <c r="O3107" s="295">
        <v>69.047995000000014</v>
      </c>
      <c r="P3107" s="294">
        <v>0</v>
      </c>
      <c r="Q3107" s="294">
        <v>0</v>
      </c>
      <c r="R3107" s="294">
        <v>0</v>
      </c>
      <c r="S3107" s="296">
        <v>0</v>
      </c>
      <c r="T3107" s="303">
        <v>0.48695803152972439</v>
      </c>
      <c r="U3107" s="301">
        <v>0</v>
      </c>
      <c r="V3107" s="301">
        <v>0</v>
      </c>
      <c r="W3107" s="301">
        <v>0</v>
      </c>
      <c r="X3107" s="302">
        <v>0</v>
      </c>
      <c r="Y3107" s="303">
        <v>0.24660401538731813</v>
      </c>
      <c r="Z3107" s="301">
        <v>0</v>
      </c>
      <c r="AA3107" s="301">
        <v>0</v>
      </c>
      <c r="AB3107" s="301">
        <v>0</v>
      </c>
      <c r="AC3107" s="302">
        <v>0</v>
      </c>
      <c r="AD3107" s="301">
        <v>0.21017884245156204</v>
      </c>
      <c r="AE3107" s="301">
        <v>0</v>
      </c>
      <c r="AF3107" s="301">
        <v>0</v>
      </c>
      <c r="AG3107" s="301">
        <v>0</v>
      </c>
      <c r="AH3107" s="302">
        <v>0</v>
      </c>
      <c r="AI3107" s="301">
        <v>4.1558367823543507E-4</v>
      </c>
      <c r="AJ3107" s="301">
        <v>0</v>
      </c>
      <c r="AK3107" s="301">
        <v>0</v>
      </c>
      <c r="AL3107" s="301">
        <v>0</v>
      </c>
      <c r="AM3107" s="302">
        <v>0</v>
      </c>
      <c r="AN3107" s="293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452">
        <v>33.623475726274258</v>
      </c>
      <c r="AU3107" s="452">
        <v>0</v>
      </c>
      <c r="AV3107" s="452">
        <v>0</v>
      </c>
      <c r="AW3107" s="452">
        <v>0</v>
      </c>
      <c r="AX3107" s="453">
        <v>0</v>
      </c>
      <c r="AY3107" s="454">
        <v>-6.6857309752101163E-2</v>
      </c>
      <c r="AZ3107" s="455">
        <v>0</v>
      </c>
      <c r="BA3107" s="455">
        <v>0</v>
      </c>
      <c r="BB3107" s="455">
        <v>0</v>
      </c>
      <c r="BC3107" s="456">
        <v>0</v>
      </c>
      <c r="BD3107" s="454">
        <v>17.027512821443469</v>
      </c>
      <c r="BE3107" s="455">
        <v>0</v>
      </c>
      <c r="BF3107" s="455">
        <v>0</v>
      </c>
      <c r="BG3107" s="455">
        <v>0</v>
      </c>
      <c r="BH3107" s="456">
        <v>0</v>
      </c>
      <c r="BI3107" s="454">
        <v>-0.85977616311621663</v>
      </c>
      <c r="BJ3107" s="455">
        <v>0</v>
      </c>
      <c r="BK3107" s="455">
        <v>0</v>
      </c>
      <c r="BL3107" s="455">
        <v>0</v>
      </c>
      <c r="BM3107" s="456">
        <v>0</v>
      </c>
      <c r="BN3107" s="454">
        <v>0</v>
      </c>
      <c r="BO3107" s="455">
        <v>0</v>
      </c>
      <c r="BP3107" s="455">
        <v>0</v>
      </c>
      <c r="BQ3107" s="455">
        <v>0</v>
      </c>
      <c r="BR3107" s="456">
        <v>0</v>
      </c>
      <c r="BS3107" s="454">
        <v>0</v>
      </c>
      <c r="BT3107" s="455">
        <v>0</v>
      </c>
      <c r="BU3107" s="455">
        <v>0</v>
      </c>
      <c r="BV3107" s="455">
        <v>0</v>
      </c>
      <c r="BW3107" s="456">
        <v>0</v>
      </c>
      <c r="BX3107" s="454">
        <f t="shared" si="733"/>
        <v>4.3863518402273458</v>
      </c>
      <c r="BY3107" s="455">
        <f t="shared" si="721"/>
        <v>0</v>
      </c>
      <c r="BZ3107" s="455">
        <f t="shared" si="722"/>
        <v>0</v>
      </c>
      <c r="CA3107" s="455">
        <f t="shared" si="723"/>
        <v>0</v>
      </c>
      <c r="CB3107" s="456">
        <f t="shared" si="724"/>
        <v>0</v>
      </c>
      <c r="CC3107" s="454">
        <f t="shared" si="734"/>
        <v>4.3217947853712397</v>
      </c>
      <c r="CD3107" s="455">
        <f t="shared" si="725"/>
        <v>0</v>
      </c>
      <c r="CE3107" s="455">
        <f t="shared" si="726"/>
        <v>0</v>
      </c>
      <c r="CF3107" s="455">
        <f t="shared" si="727"/>
        <v>0</v>
      </c>
      <c r="CG3107" s="456">
        <f t="shared" si="728"/>
        <v>0</v>
      </c>
      <c r="CH3107" s="454">
        <f t="shared" si="735"/>
        <v>2.1684847726249821</v>
      </c>
      <c r="CI3107" s="455">
        <f t="shared" si="729"/>
        <v>0</v>
      </c>
      <c r="CJ3107" s="455">
        <f t="shared" si="730"/>
        <v>0</v>
      </c>
      <c r="CK3107" s="455">
        <f t="shared" si="731"/>
        <v>0</v>
      </c>
      <c r="CL3107" s="456">
        <f t="shared" si="732"/>
        <v>0</v>
      </c>
      <c r="CM3107" s="454">
        <v>8.4470085269270534</v>
      </c>
      <c r="CN3107" s="455">
        <v>0</v>
      </c>
      <c r="CO3107" s="455">
        <v>0</v>
      </c>
      <c r="CP3107" s="455">
        <v>0</v>
      </c>
      <c r="CQ3107" s="456">
        <v>0</v>
      </c>
    </row>
    <row r="3108" spans="1:95">
      <c r="A3108" s="293">
        <v>14</v>
      </c>
      <c r="B3108" s="293" t="s">
        <v>7211</v>
      </c>
      <c r="C3108" s="293" t="e">
        <v>#N/A</v>
      </c>
      <c r="F3108" s="293" t="s">
        <v>7098</v>
      </c>
      <c r="G3108" s="293" t="s">
        <v>4580</v>
      </c>
      <c r="H3108" s="293" t="s">
        <v>7685</v>
      </c>
      <c r="I3108" s="293">
        <v>202311</v>
      </c>
      <c r="J3108" s="293" t="s">
        <v>7006</v>
      </c>
      <c r="K3108" s="293" t="s">
        <v>654</v>
      </c>
      <c r="L3108" s="293" t="s">
        <v>6759</v>
      </c>
      <c r="M3108" s="293" t="s">
        <v>7212</v>
      </c>
      <c r="N3108" s="293" t="s">
        <v>1111</v>
      </c>
      <c r="O3108" s="295">
        <v>634.66433333333327</v>
      </c>
      <c r="P3108" s="294">
        <v>0</v>
      </c>
      <c r="Q3108" s="294">
        <v>0</v>
      </c>
      <c r="R3108" s="294">
        <v>0</v>
      </c>
      <c r="S3108" s="296">
        <v>0</v>
      </c>
      <c r="T3108" s="303">
        <v>0.66893796402903116</v>
      </c>
      <c r="U3108" s="301">
        <v>0</v>
      </c>
      <c r="V3108" s="301">
        <v>0</v>
      </c>
      <c r="W3108" s="301">
        <v>0</v>
      </c>
      <c r="X3108" s="302">
        <v>0</v>
      </c>
      <c r="Y3108" s="303">
        <v>6.9366783048010153E-2</v>
      </c>
      <c r="Z3108" s="301">
        <v>0</v>
      </c>
      <c r="AA3108" s="301">
        <v>0</v>
      </c>
      <c r="AB3108" s="301">
        <v>0</v>
      </c>
      <c r="AC3108" s="302">
        <v>0</v>
      </c>
      <c r="AD3108" s="301">
        <v>3.5800008343131913E-2</v>
      </c>
      <c r="AE3108" s="301">
        <v>0</v>
      </c>
      <c r="AF3108" s="301">
        <v>0</v>
      </c>
      <c r="AG3108" s="301">
        <v>0</v>
      </c>
      <c r="AH3108" s="302">
        <v>0</v>
      </c>
      <c r="AI3108" s="301">
        <v>0</v>
      </c>
      <c r="AJ3108" s="301">
        <v>0</v>
      </c>
      <c r="AK3108" s="301">
        <v>0</v>
      </c>
      <c r="AL3108" s="301">
        <v>0</v>
      </c>
      <c r="AM3108" s="302">
        <v>0</v>
      </c>
      <c r="AN3108" s="293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452">
        <v>424.55106698184233</v>
      </c>
      <c r="AU3108" s="452">
        <v>0</v>
      </c>
      <c r="AV3108" s="452">
        <v>0</v>
      </c>
      <c r="AW3108" s="452">
        <v>0</v>
      </c>
      <c r="AX3108" s="453">
        <v>0</v>
      </c>
      <c r="AY3108" s="454">
        <v>-0.8441822737739697</v>
      </c>
      <c r="AZ3108" s="455">
        <v>0</v>
      </c>
      <c r="BA3108" s="455">
        <v>0</v>
      </c>
      <c r="BB3108" s="455">
        <v>0</v>
      </c>
      <c r="BC3108" s="456">
        <v>0</v>
      </c>
      <c r="BD3108" s="454">
        <v>44.024623118643326</v>
      </c>
      <c r="BE3108" s="455">
        <v>0</v>
      </c>
      <c r="BF3108" s="455">
        <v>0</v>
      </c>
      <c r="BG3108" s="455">
        <v>0</v>
      </c>
      <c r="BH3108" s="456">
        <v>0</v>
      </c>
      <c r="BI3108" s="454">
        <v>-2.2229507001114612</v>
      </c>
      <c r="BJ3108" s="455">
        <v>0</v>
      </c>
      <c r="BK3108" s="455">
        <v>0</v>
      </c>
      <c r="BL3108" s="455">
        <v>0</v>
      </c>
      <c r="BM3108" s="456">
        <v>0</v>
      </c>
      <c r="BN3108" s="454">
        <v>0</v>
      </c>
      <c r="BO3108" s="455">
        <v>0</v>
      </c>
      <c r="BP3108" s="455">
        <v>0</v>
      </c>
      <c r="BQ3108" s="455">
        <v>0</v>
      </c>
      <c r="BR3108" s="456">
        <v>0</v>
      </c>
      <c r="BS3108" s="454">
        <v>0</v>
      </c>
      <c r="BT3108" s="455">
        <v>0</v>
      </c>
      <c r="BU3108" s="455">
        <v>0</v>
      </c>
      <c r="BV3108" s="455">
        <v>0</v>
      </c>
      <c r="BW3108" s="456">
        <v>0</v>
      </c>
      <c r="BX3108" s="454">
        <f t="shared" si="733"/>
        <v>40.317768335537146</v>
      </c>
      <c r="BY3108" s="455">
        <f t="shared" si="721"/>
        <v>0</v>
      </c>
      <c r="BZ3108" s="455">
        <f t="shared" si="722"/>
        <v>0</v>
      </c>
      <c r="CA3108" s="455">
        <f t="shared" si="723"/>
        <v>0</v>
      </c>
      <c r="CB3108" s="456">
        <f t="shared" si="724"/>
        <v>0</v>
      </c>
      <c r="CC3108" s="454">
        <f t="shared" si="734"/>
        <v>39.724383108606034</v>
      </c>
      <c r="CD3108" s="455">
        <f t="shared" si="725"/>
        <v>0</v>
      </c>
      <c r="CE3108" s="455">
        <f t="shared" si="726"/>
        <v>0</v>
      </c>
      <c r="CF3108" s="455">
        <f t="shared" si="727"/>
        <v>0</v>
      </c>
      <c r="CG3108" s="456">
        <f t="shared" si="728"/>
        <v>0</v>
      </c>
      <c r="CH3108" s="454">
        <f t="shared" si="735"/>
        <v>19.931932021509365</v>
      </c>
      <c r="CI3108" s="455">
        <f t="shared" si="729"/>
        <v>0</v>
      </c>
      <c r="CJ3108" s="455">
        <f t="shared" si="730"/>
        <v>0</v>
      </c>
      <c r="CK3108" s="455">
        <f t="shared" si="731"/>
        <v>0</v>
      </c>
      <c r="CL3108" s="456">
        <f t="shared" si="732"/>
        <v>0</v>
      </c>
      <c r="CM3108" s="454">
        <v>69.181692741080653</v>
      </c>
      <c r="CN3108" s="455">
        <v>0</v>
      </c>
      <c r="CO3108" s="455">
        <v>0</v>
      </c>
      <c r="CP3108" s="455">
        <v>0</v>
      </c>
      <c r="CQ3108" s="456">
        <v>0</v>
      </c>
    </row>
    <row r="3109" spans="1:95">
      <c r="A3109" s="293">
        <v>14</v>
      </c>
      <c r="B3109" s="293" t="s">
        <v>7213</v>
      </c>
      <c r="C3109" s="293" t="e">
        <v>#N/A</v>
      </c>
      <c r="F3109" s="293" t="s">
        <v>7214</v>
      </c>
      <c r="G3109" s="293" t="s">
        <v>4580</v>
      </c>
      <c r="H3109" s="293" t="s">
        <v>7685</v>
      </c>
      <c r="I3109" s="293">
        <v>202311</v>
      </c>
      <c r="J3109" s="293" t="s">
        <v>7006</v>
      </c>
      <c r="K3109" s="293" t="s">
        <v>654</v>
      </c>
      <c r="L3109" s="293" t="s">
        <v>6755</v>
      </c>
      <c r="M3109" s="293" t="s">
        <v>7215</v>
      </c>
      <c r="N3109" s="293" t="s">
        <v>1111</v>
      </c>
      <c r="O3109" s="295">
        <v>1166.6199999999999</v>
      </c>
      <c r="P3109" s="294">
        <v>0</v>
      </c>
      <c r="Q3109" s="294">
        <v>0</v>
      </c>
      <c r="R3109" s="294">
        <v>0</v>
      </c>
      <c r="S3109" s="296">
        <v>0</v>
      </c>
      <c r="T3109" s="303">
        <v>0.66526119827163155</v>
      </c>
      <c r="U3109" s="301">
        <v>0</v>
      </c>
      <c r="V3109" s="301">
        <v>0</v>
      </c>
      <c r="W3109" s="301">
        <v>0</v>
      </c>
      <c r="X3109" s="302">
        <v>0</v>
      </c>
      <c r="Y3109" s="303">
        <v>6.9366783048010167E-2</v>
      </c>
      <c r="Z3109" s="301">
        <v>0</v>
      </c>
      <c r="AA3109" s="301">
        <v>0</v>
      </c>
      <c r="AB3109" s="301">
        <v>0</v>
      </c>
      <c r="AC3109" s="302">
        <v>0</v>
      </c>
      <c r="AD3109" s="301">
        <v>3.5800008343131913E-2</v>
      </c>
      <c r="AE3109" s="301">
        <v>0</v>
      </c>
      <c r="AF3109" s="301">
        <v>0</v>
      </c>
      <c r="AG3109" s="301">
        <v>0</v>
      </c>
      <c r="AH3109" s="302">
        <v>0</v>
      </c>
      <c r="AI3109" s="301">
        <v>0</v>
      </c>
      <c r="AJ3109" s="301">
        <v>0</v>
      </c>
      <c r="AK3109" s="301">
        <v>0</v>
      </c>
      <c r="AL3109" s="301">
        <v>0</v>
      </c>
      <c r="AM3109" s="302">
        <v>0</v>
      </c>
      <c r="AN3109" s="293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452">
        <v>776.10701912765069</v>
      </c>
      <c r="AU3109" s="452">
        <v>0</v>
      </c>
      <c r="AV3109" s="452">
        <v>0</v>
      </c>
      <c r="AW3109" s="452">
        <v>0</v>
      </c>
      <c r="AX3109" s="453">
        <v>0</v>
      </c>
      <c r="AY3109" s="454">
        <v>-1.5432202131931969</v>
      </c>
      <c r="AZ3109" s="455">
        <v>0</v>
      </c>
      <c r="BA3109" s="455">
        <v>0</v>
      </c>
      <c r="BB3109" s="455">
        <v>0</v>
      </c>
      <c r="BC3109" s="456">
        <v>0</v>
      </c>
      <c r="BD3109" s="454">
        <v>80.924676439469607</v>
      </c>
      <c r="BE3109" s="455">
        <v>0</v>
      </c>
      <c r="BF3109" s="455">
        <v>0</v>
      </c>
      <c r="BG3109" s="455">
        <v>0</v>
      </c>
      <c r="BH3109" s="456">
        <v>0</v>
      </c>
      <c r="BI3109" s="454">
        <v>-4.086158004410783</v>
      </c>
      <c r="BJ3109" s="455">
        <v>0</v>
      </c>
      <c r="BK3109" s="455">
        <v>0</v>
      </c>
      <c r="BL3109" s="455">
        <v>0</v>
      </c>
      <c r="BM3109" s="456">
        <v>0</v>
      </c>
      <c r="BN3109" s="454">
        <v>0</v>
      </c>
      <c r="BO3109" s="455">
        <v>0</v>
      </c>
      <c r="BP3109" s="455">
        <v>0</v>
      </c>
      <c r="BQ3109" s="455">
        <v>0</v>
      </c>
      <c r="BR3109" s="456">
        <v>0</v>
      </c>
      <c r="BS3109" s="454">
        <v>0</v>
      </c>
      <c r="BT3109" s="455">
        <v>0</v>
      </c>
      <c r="BU3109" s="455">
        <v>0</v>
      </c>
      <c r="BV3109" s="455">
        <v>0</v>
      </c>
      <c r="BW3109" s="456">
        <v>0</v>
      </c>
      <c r="BX3109" s="454">
        <f t="shared" si="733"/>
        <v>74.110852659023976</v>
      </c>
      <c r="BY3109" s="455">
        <f t="shared" si="721"/>
        <v>0</v>
      </c>
      <c r="BZ3109" s="455">
        <f t="shared" si="722"/>
        <v>0</v>
      </c>
      <c r="CA3109" s="455">
        <f t="shared" si="723"/>
        <v>0</v>
      </c>
      <c r="CB3109" s="456">
        <f t="shared" si="724"/>
        <v>0</v>
      </c>
      <c r="CC3109" s="454">
        <f t="shared" si="734"/>
        <v>73.020110613056815</v>
      </c>
      <c r="CD3109" s="455">
        <f t="shared" si="725"/>
        <v>0</v>
      </c>
      <c r="CE3109" s="455">
        <f t="shared" si="726"/>
        <v>0</v>
      </c>
      <c r="CF3109" s="455">
        <f t="shared" si="727"/>
        <v>0</v>
      </c>
      <c r="CG3109" s="456">
        <f t="shared" si="728"/>
        <v>0</v>
      </c>
      <c r="CH3109" s="454">
        <f t="shared" si="735"/>
        <v>36.638250038104019</v>
      </c>
      <c r="CI3109" s="455">
        <f t="shared" si="729"/>
        <v>0</v>
      </c>
      <c r="CJ3109" s="455">
        <f t="shared" si="730"/>
        <v>0</v>
      </c>
      <c r="CK3109" s="455">
        <f t="shared" si="731"/>
        <v>0</v>
      </c>
      <c r="CL3109" s="456">
        <f t="shared" si="732"/>
        <v>0</v>
      </c>
      <c r="CM3109" s="454">
        <v>131.44846934029897</v>
      </c>
      <c r="CN3109" s="455">
        <v>0</v>
      </c>
      <c r="CO3109" s="455">
        <v>0</v>
      </c>
      <c r="CP3109" s="455">
        <v>0</v>
      </c>
      <c r="CQ3109" s="456">
        <v>0</v>
      </c>
    </row>
    <row r="3110" spans="1:95">
      <c r="A3110" s="293">
        <v>14</v>
      </c>
      <c r="B3110" s="293" t="s">
        <v>7216</v>
      </c>
      <c r="C3110" s="293" t="e">
        <v>#N/A</v>
      </c>
      <c r="F3110" s="293" t="s">
        <v>4161</v>
      </c>
      <c r="G3110" s="293" t="s">
        <v>4580</v>
      </c>
      <c r="H3110" s="293" t="s">
        <v>7685</v>
      </c>
      <c r="I3110" s="293">
        <v>202311</v>
      </c>
      <c r="J3110" s="293" t="s">
        <v>7006</v>
      </c>
      <c r="K3110" s="293" t="s">
        <v>654</v>
      </c>
      <c r="N3110" s="293" t="s">
        <v>1134</v>
      </c>
      <c r="O3110" s="295">
        <v>0</v>
      </c>
      <c r="P3110" s="294">
        <v>0</v>
      </c>
      <c r="Q3110" s="294">
        <v>0</v>
      </c>
      <c r="R3110" s="294">
        <v>0</v>
      </c>
      <c r="S3110" s="296">
        <v>0</v>
      </c>
      <c r="T3110" s="303">
        <v>0</v>
      </c>
      <c r="U3110" s="301">
        <v>0</v>
      </c>
      <c r="V3110" s="301">
        <v>0</v>
      </c>
      <c r="W3110" s="301">
        <v>0</v>
      </c>
      <c r="X3110" s="302">
        <v>0</v>
      </c>
      <c r="Y3110" s="303">
        <v>0</v>
      </c>
      <c r="Z3110" s="301">
        <v>0</v>
      </c>
      <c r="AA3110" s="301">
        <v>0</v>
      </c>
      <c r="AB3110" s="301">
        <v>0</v>
      </c>
      <c r="AC3110" s="302">
        <v>0</v>
      </c>
      <c r="AD3110" s="301">
        <v>0</v>
      </c>
      <c r="AE3110" s="301">
        <v>0</v>
      </c>
      <c r="AF3110" s="301">
        <v>0</v>
      </c>
      <c r="AG3110" s="301">
        <v>0</v>
      </c>
      <c r="AH3110" s="302">
        <v>0</v>
      </c>
      <c r="AI3110" s="301">
        <v>0</v>
      </c>
      <c r="AJ3110" s="301">
        <v>0</v>
      </c>
      <c r="AK3110" s="301">
        <v>0</v>
      </c>
      <c r="AL3110" s="301">
        <v>0</v>
      </c>
      <c r="AM3110" s="302">
        <v>0</v>
      </c>
      <c r="AN3110" s="293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452">
        <v>0</v>
      </c>
      <c r="AU3110" s="452">
        <v>0</v>
      </c>
      <c r="AV3110" s="452">
        <v>0</v>
      </c>
      <c r="AW3110" s="452">
        <v>0</v>
      </c>
      <c r="AX3110" s="453">
        <v>0</v>
      </c>
      <c r="AY3110" s="454">
        <v>0</v>
      </c>
      <c r="AZ3110" s="455">
        <v>0</v>
      </c>
      <c r="BA3110" s="455">
        <v>0</v>
      </c>
      <c r="BB3110" s="455">
        <v>0</v>
      </c>
      <c r="BC3110" s="456">
        <v>0</v>
      </c>
      <c r="BD3110" s="454">
        <v>0</v>
      </c>
      <c r="BE3110" s="455">
        <v>0</v>
      </c>
      <c r="BF3110" s="455">
        <v>0</v>
      </c>
      <c r="BG3110" s="455">
        <v>0</v>
      </c>
      <c r="BH3110" s="456">
        <v>0</v>
      </c>
      <c r="BI3110" s="454">
        <v>0</v>
      </c>
      <c r="BJ3110" s="455">
        <v>0</v>
      </c>
      <c r="BK3110" s="455">
        <v>0</v>
      </c>
      <c r="BL3110" s="455">
        <v>0</v>
      </c>
      <c r="BM3110" s="456">
        <v>0</v>
      </c>
      <c r="BN3110" s="454">
        <v>0</v>
      </c>
      <c r="BO3110" s="455">
        <v>0</v>
      </c>
      <c r="BP3110" s="455">
        <v>0</v>
      </c>
      <c r="BQ3110" s="455">
        <v>0</v>
      </c>
      <c r="BR3110" s="456">
        <v>0</v>
      </c>
      <c r="BS3110" s="454">
        <v>0</v>
      </c>
      <c r="BT3110" s="455">
        <v>0</v>
      </c>
      <c r="BU3110" s="455">
        <v>0</v>
      </c>
      <c r="BV3110" s="455">
        <v>0</v>
      </c>
      <c r="BW3110" s="456">
        <v>0</v>
      </c>
      <c r="BX3110" s="454">
        <f t="shared" si="733"/>
        <v>0</v>
      </c>
      <c r="BY3110" s="455">
        <f t="shared" si="721"/>
        <v>0</v>
      </c>
      <c r="BZ3110" s="455">
        <f t="shared" si="722"/>
        <v>0</v>
      </c>
      <c r="CA3110" s="455">
        <f t="shared" si="723"/>
        <v>0</v>
      </c>
      <c r="CB3110" s="456">
        <f t="shared" si="724"/>
        <v>0</v>
      </c>
      <c r="CC3110" s="454">
        <f t="shared" si="734"/>
        <v>0</v>
      </c>
      <c r="CD3110" s="455">
        <f t="shared" si="725"/>
        <v>0</v>
      </c>
      <c r="CE3110" s="455">
        <f t="shared" si="726"/>
        <v>0</v>
      </c>
      <c r="CF3110" s="455">
        <f t="shared" si="727"/>
        <v>0</v>
      </c>
      <c r="CG3110" s="456">
        <f t="shared" si="728"/>
        <v>0</v>
      </c>
      <c r="CH3110" s="454">
        <f t="shared" si="735"/>
        <v>0</v>
      </c>
      <c r="CI3110" s="455">
        <f t="shared" si="729"/>
        <v>0</v>
      </c>
      <c r="CJ3110" s="455">
        <f t="shared" si="730"/>
        <v>0</v>
      </c>
      <c r="CK3110" s="455">
        <f t="shared" si="731"/>
        <v>0</v>
      </c>
      <c r="CL3110" s="456">
        <f t="shared" si="732"/>
        <v>0</v>
      </c>
      <c r="CM3110" s="454">
        <v>0</v>
      </c>
      <c r="CN3110" s="455">
        <v>0</v>
      </c>
      <c r="CO3110" s="455">
        <v>0</v>
      </c>
      <c r="CP3110" s="455">
        <v>0</v>
      </c>
      <c r="CQ3110" s="456">
        <v>0</v>
      </c>
    </row>
    <row r="3111" spans="1:95">
      <c r="A3111" s="293">
        <v>14</v>
      </c>
      <c r="B3111" s="293" t="s">
        <v>7217</v>
      </c>
      <c r="C3111" s="293" t="e">
        <v>#N/A</v>
      </c>
      <c r="F3111" s="293" t="s">
        <v>7074</v>
      </c>
      <c r="G3111" s="293" t="s">
        <v>4580</v>
      </c>
      <c r="H3111" s="293" t="s">
        <v>7685</v>
      </c>
      <c r="I3111" s="293">
        <v>202311</v>
      </c>
      <c r="J3111" s="293" t="s">
        <v>7006</v>
      </c>
      <c r="K3111" s="293" t="s">
        <v>654</v>
      </c>
      <c r="N3111" s="293" t="s">
        <v>1134</v>
      </c>
      <c r="O3111" s="295">
        <v>769.5</v>
      </c>
      <c r="P3111" s="294">
        <v>0</v>
      </c>
      <c r="Q3111" s="294">
        <v>0</v>
      </c>
      <c r="R3111" s="294">
        <v>0</v>
      </c>
      <c r="S3111" s="296">
        <v>0</v>
      </c>
      <c r="T3111" s="303">
        <v>0.76187230251485871</v>
      </c>
      <c r="U3111" s="301">
        <v>0</v>
      </c>
      <c r="V3111" s="301">
        <v>0</v>
      </c>
      <c r="W3111" s="301">
        <v>0</v>
      </c>
      <c r="X3111" s="302">
        <v>0</v>
      </c>
      <c r="Y3111" s="303">
        <v>5.2025087286007611E-2</v>
      </c>
      <c r="Z3111" s="301">
        <v>0</v>
      </c>
      <c r="AA3111" s="301">
        <v>0</v>
      </c>
      <c r="AB3111" s="301">
        <v>0</v>
      </c>
      <c r="AC3111" s="302">
        <v>0</v>
      </c>
      <c r="AD3111" s="301">
        <v>2.3866672228754608E-2</v>
      </c>
      <c r="AE3111" s="301">
        <v>0</v>
      </c>
      <c r="AF3111" s="301">
        <v>0</v>
      </c>
      <c r="AG3111" s="301">
        <v>0</v>
      </c>
      <c r="AH3111" s="302">
        <v>0</v>
      </c>
      <c r="AI3111" s="301">
        <v>0</v>
      </c>
      <c r="AJ3111" s="301">
        <v>0</v>
      </c>
      <c r="AK3111" s="301">
        <v>0</v>
      </c>
      <c r="AL3111" s="301">
        <v>0</v>
      </c>
      <c r="AM3111" s="302">
        <v>0</v>
      </c>
      <c r="AN3111" s="293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452">
        <v>586.26073678518378</v>
      </c>
      <c r="AU3111" s="452">
        <v>0</v>
      </c>
      <c r="AV3111" s="452">
        <v>0</v>
      </c>
      <c r="AW3111" s="452">
        <v>0</v>
      </c>
      <c r="AX3111" s="453">
        <v>0</v>
      </c>
      <c r="AY3111" s="454">
        <v>-1.1657276598597881</v>
      </c>
      <c r="AZ3111" s="455">
        <v>0</v>
      </c>
      <c r="BA3111" s="455">
        <v>0</v>
      </c>
      <c r="BB3111" s="455">
        <v>0</v>
      </c>
      <c r="BC3111" s="456">
        <v>0</v>
      </c>
      <c r="BD3111" s="454">
        <v>40.033304666582858</v>
      </c>
      <c r="BE3111" s="455">
        <v>0</v>
      </c>
      <c r="BF3111" s="455">
        <v>0</v>
      </c>
      <c r="BG3111" s="455">
        <v>0</v>
      </c>
      <c r="BH3111" s="456">
        <v>0</v>
      </c>
      <c r="BI3111" s="454">
        <v>-2.0214156608797835</v>
      </c>
      <c r="BJ3111" s="455">
        <v>0</v>
      </c>
      <c r="BK3111" s="455">
        <v>0</v>
      </c>
      <c r="BL3111" s="455">
        <v>0</v>
      </c>
      <c r="BM3111" s="456">
        <v>0</v>
      </c>
      <c r="BN3111" s="454">
        <v>18.36540428002667</v>
      </c>
      <c r="BO3111" s="455">
        <v>0</v>
      </c>
      <c r="BP3111" s="455">
        <v>0</v>
      </c>
      <c r="BQ3111" s="455">
        <v>0</v>
      </c>
      <c r="BR3111" s="456">
        <v>0</v>
      </c>
      <c r="BS3111" s="454">
        <v>7.0248940747508666</v>
      </c>
      <c r="BT3111" s="455">
        <v>0</v>
      </c>
      <c r="BU3111" s="455">
        <v>0</v>
      </c>
      <c r="BV3111" s="455">
        <v>0</v>
      </c>
      <c r="BW3111" s="456">
        <v>0</v>
      </c>
      <c r="BX3111" s="454">
        <f t="shared" si="733"/>
        <v>48.883356295210916</v>
      </c>
      <c r="BY3111" s="455">
        <f t="shared" si="721"/>
        <v>0</v>
      </c>
      <c r="BZ3111" s="455">
        <f t="shared" si="722"/>
        <v>0</v>
      </c>
      <c r="CA3111" s="455">
        <f t="shared" si="723"/>
        <v>0</v>
      </c>
      <c r="CB3111" s="456">
        <f t="shared" si="724"/>
        <v>0</v>
      </c>
      <c r="CC3111" s="454">
        <f t="shared" si="734"/>
        <v>48.163905227706728</v>
      </c>
      <c r="CD3111" s="455">
        <f t="shared" si="725"/>
        <v>0</v>
      </c>
      <c r="CE3111" s="455">
        <f t="shared" si="726"/>
        <v>0</v>
      </c>
      <c r="CF3111" s="455">
        <f t="shared" si="727"/>
        <v>0</v>
      </c>
      <c r="CG3111" s="456">
        <f t="shared" si="728"/>
        <v>0</v>
      </c>
      <c r="CH3111" s="454">
        <f t="shared" si="735"/>
        <v>24.166509578372597</v>
      </c>
      <c r="CI3111" s="455">
        <f t="shared" si="729"/>
        <v>0</v>
      </c>
      <c r="CJ3111" s="455">
        <f t="shared" si="730"/>
        <v>0</v>
      </c>
      <c r="CK3111" s="455">
        <f t="shared" si="731"/>
        <v>0</v>
      </c>
      <c r="CL3111" s="456">
        <f t="shared" si="732"/>
        <v>0</v>
      </c>
      <c r="CM3111" s="454">
        <v>-0.21096758709469476</v>
      </c>
      <c r="CN3111" s="455">
        <v>0</v>
      </c>
      <c r="CO3111" s="455">
        <v>0</v>
      </c>
      <c r="CP3111" s="455">
        <v>0</v>
      </c>
      <c r="CQ3111" s="456">
        <v>0</v>
      </c>
    </row>
    <row r="3112" spans="1:95">
      <c r="A3112" s="293">
        <v>14</v>
      </c>
      <c r="B3112" s="293" t="s">
        <v>7218</v>
      </c>
      <c r="C3112" s="293" t="e">
        <v>#N/A</v>
      </c>
      <c r="F3112" s="293" t="s">
        <v>7219</v>
      </c>
      <c r="G3112" s="293" t="s">
        <v>4580</v>
      </c>
      <c r="H3112" s="293" t="s">
        <v>7685</v>
      </c>
      <c r="I3112" s="293">
        <v>202311</v>
      </c>
      <c r="J3112" s="293" t="s">
        <v>7006</v>
      </c>
      <c r="K3112" s="293" t="s">
        <v>654</v>
      </c>
      <c r="N3112" s="293" t="s">
        <v>1134</v>
      </c>
      <c r="O3112" s="295">
        <v>0</v>
      </c>
      <c r="P3112" s="294">
        <v>0</v>
      </c>
      <c r="Q3112" s="294">
        <v>0</v>
      </c>
      <c r="R3112" s="294">
        <v>0</v>
      </c>
      <c r="S3112" s="296">
        <v>0</v>
      </c>
      <c r="T3112" s="303">
        <v>0</v>
      </c>
      <c r="U3112" s="301">
        <v>0</v>
      </c>
      <c r="V3112" s="301">
        <v>0</v>
      </c>
      <c r="W3112" s="301">
        <v>0</v>
      </c>
      <c r="X3112" s="302">
        <v>0</v>
      </c>
      <c r="Y3112" s="303">
        <v>0</v>
      </c>
      <c r="Z3112" s="301">
        <v>0</v>
      </c>
      <c r="AA3112" s="301">
        <v>0</v>
      </c>
      <c r="AB3112" s="301">
        <v>0</v>
      </c>
      <c r="AC3112" s="302">
        <v>0</v>
      </c>
      <c r="AD3112" s="301">
        <v>0</v>
      </c>
      <c r="AE3112" s="301">
        <v>0</v>
      </c>
      <c r="AF3112" s="301">
        <v>0</v>
      </c>
      <c r="AG3112" s="301">
        <v>0</v>
      </c>
      <c r="AH3112" s="302">
        <v>0</v>
      </c>
      <c r="AI3112" s="301">
        <v>0</v>
      </c>
      <c r="AJ3112" s="301">
        <v>0</v>
      </c>
      <c r="AK3112" s="301">
        <v>0</v>
      </c>
      <c r="AL3112" s="301">
        <v>0</v>
      </c>
      <c r="AM3112" s="302">
        <v>0</v>
      </c>
      <c r="AN3112" s="293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452">
        <v>0</v>
      </c>
      <c r="AU3112" s="452">
        <v>0</v>
      </c>
      <c r="AV3112" s="452">
        <v>0</v>
      </c>
      <c r="AW3112" s="452">
        <v>0</v>
      </c>
      <c r="AX3112" s="453">
        <v>0</v>
      </c>
      <c r="AY3112" s="454">
        <v>0</v>
      </c>
      <c r="AZ3112" s="455">
        <v>0</v>
      </c>
      <c r="BA3112" s="455">
        <v>0</v>
      </c>
      <c r="BB3112" s="455">
        <v>0</v>
      </c>
      <c r="BC3112" s="456">
        <v>0</v>
      </c>
      <c r="BD3112" s="454">
        <v>0</v>
      </c>
      <c r="BE3112" s="455">
        <v>0</v>
      </c>
      <c r="BF3112" s="455">
        <v>0</v>
      </c>
      <c r="BG3112" s="455">
        <v>0</v>
      </c>
      <c r="BH3112" s="456">
        <v>0</v>
      </c>
      <c r="BI3112" s="454">
        <v>0</v>
      </c>
      <c r="BJ3112" s="455">
        <v>0</v>
      </c>
      <c r="BK3112" s="455">
        <v>0</v>
      </c>
      <c r="BL3112" s="455">
        <v>0</v>
      </c>
      <c r="BM3112" s="456">
        <v>0</v>
      </c>
      <c r="BN3112" s="454">
        <v>0</v>
      </c>
      <c r="BO3112" s="455">
        <v>0</v>
      </c>
      <c r="BP3112" s="455">
        <v>0</v>
      </c>
      <c r="BQ3112" s="455">
        <v>0</v>
      </c>
      <c r="BR3112" s="456">
        <v>0</v>
      </c>
      <c r="BS3112" s="454">
        <v>0</v>
      </c>
      <c r="BT3112" s="455">
        <v>0</v>
      </c>
      <c r="BU3112" s="455">
        <v>0</v>
      </c>
      <c r="BV3112" s="455">
        <v>0</v>
      </c>
      <c r="BW3112" s="456">
        <v>0</v>
      </c>
      <c r="BX3112" s="454">
        <f t="shared" si="733"/>
        <v>0</v>
      </c>
      <c r="BY3112" s="455">
        <f t="shared" si="721"/>
        <v>0</v>
      </c>
      <c r="BZ3112" s="455">
        <f t="shared" si="722"/>
        <v>0</v>
      </c>
      <c r="CA3112" s="455">
        <f t="shared" si="723"/>
        <v>0</v>
      </c>
      <c r="CB3112" s="456">
        <f t="shared" si="724"/>
        <v>0</v>
      </c>
      <c r="CC3112" s="454">
        <f t="shared" si="734"/>
        <v>0</v>
      </c>
      <c r="CD3112" s="455">
        <f t="shared" si="725"/>
        <v>0</v>
      </c>
      <c r="CE3112" s="455">
        <f t="shared" si="726"/>
        <v>0</v>
      </c>
      <c r="CF3112" s="455">
        <f t="shared" si="727"/>
        <v>0</v>
      </c>
      <c r="CG3112" s="456">
        <f t="shared" si="728"/>
        <v>0</v>
      </c>
      <c r="CH3112" s="454">
        <f t="shared" si="735"/>
        <v>0</v>
      </c>
      <c r="CI3112" s="455">
        <f t="shared" si="729"/>
        <v>0</v>
      </c>
      <c r="CJ3112" s="455">
        <f t="shared" si="730"/>
        <v>0</v>
      </c>
      <c r="CK3112" s="455">
        <f t="shared" si="731"/>
        <v>0</v>
      </c>
      <c r="CL3112" s="456">
        <f t="shared" si="732"/>
        <v>0</v>
      </c>
      <c r="CM3112" s="454">
        <v>0</v>
      </c>
      <c r="CN3112" s="455">
        <v>0</v>
      </c>
      <c r="CO3112" s="455">
        <v>0</v>
      </c>
      <c r="CP3112" s="455">
        <v>0</v>
      </c>
      <c r="CQ3112" s="456">
        <v>0</v>
      </c>
    </row>
    <row r="3113" spans="1:95">
      <c r="A3113" s="293">
        <v>14</v>
      </c>
      <c r="B3113" s="293" t="s">
        <v>7220</v>
      </c>
      <c r="C3113" s="293" t="e">
        <v>#N/A</v>
      </c>
      <c r="F3113" s="293" t="s">
        <v>4170</v>
      </c>
      <c r="G3113" s="293" t="s">
        <v>4580</v>
      </c>
      <c r="H3113" s="293" t="s">
        <v>7685</v>
      </c>
      <c r="I3113" s="293">
        <v>202311</v>
      </c>
      <c r="J3113" s="293" t="s">
        <v>7006</v>
      </c>
      <c r="K3113" s="293" t="s">
        <v>654</v>
      </c>
      <c r="N3113" s="293" t="s">
        <v>1134</v>
      </c>
      <c r="O3113" s="295">
        <v>0</v>
      </c>
      <c r="P3113" s="294">
        <v>0</v>
      </c>
      <c r="Q3113" s="294">
        <v>0</v>
      </c>
      <c r="R3113" s="294">
        <v>0</v>
      </c>
      <c r="S3113" s="296">
        <v>0</v>
      </c>
      <c r="T3113" s="303">
        <v>0</v>
      </c>
      <c r="U3113" s="301">
        <v>0</v>
      </c>
      <c r="V3113" s="301">
        <v>0</v>
      </c>
      <c r="W3113" s="301">
        <v>0</v>
      </c>
      <c r="X3113" s="302">
        <v>0</v>
      </c>
      <c r="Y3113" s="303">
        <v>0</v>
      </c>
      <c r="Z3113" s="301">
        <v>0</v>
      </c>
      <c r="AA3113" s="301">
        <v>0</v>
      </c>
      <c r="AB3113" s="301">
        <v>0</v>
      </c>
      <c r="AC3113" s="302">
        <v>0</v>
      </c>
      <c r="AD3113" s="301">
        <v>0</v>
      </c>
      <c r="AE3113" s="301">
        <v>0</v>
      </c>
      <c r="AF3113" s="301">
        <v>0</v>
      </c>
      <c r="AG3113" s="301">
        <v>0</v>
      </c>
      <c r="AH3113" s="302">
        <v>0</v>
      </c>
      <c r="AI3113" s="301">
        <v>0</v>
      </c>
      <c r="AJ3113" s="301">
        <v>0</v>
      </c>
      <c r="AK3113" s="301">
        <v>0</v>
      </c>
      <c r="AL3113" s="301">
        <v>0</v>
      </c>
      <c r="AM3113" s="302">
        <v>0</v>
      </c>
      <c r="AN3113" s="293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452">
        <v>0</v>
      </c>
      <c r="AU3113" s="452">
        <v>0</v>
      </c>
      <c r="AV3113" s="452">
        <v>0</v>
      </c>
      <c r="AW3113" s="452">
        <v>0</v>
      </c>
      <c r="AX3113" s="453">
        <v>0</v>
      </c>
      <c r="AY3113" s="454">
        <v>0</v>
      </c>
      <c r="AZ3113" s="455">
        <v>0</v>
      </c>
      <c r="BA3113" s="455">
        <v>0</v>
      </c>
      <c r="BB3113" s="455">
        <v>0</v>
      </c>
      <c r="BC3113" s="456">
        <v>0</v>
      </c>
      <c r="BD3113" s="454">
        <v>0</v>
      </c>
      <c r="BE3113" s="455">
        <v>0</v>
      </c>
      <c r="BF3113" s="455">
        <v>0</v>
      </c>
      <c r="BG3113" s="455">
        <v>0</v>
      </c>
      <c r="BH3113" s="456">
        <v>0</v>
      </c>
      <c r="BI3113" s="454">
        <v>0</v>
      </c>
      <c r="BJ3113" s="455">
        <v>0</v>
      </c>
      <c r="BK3113" s="455">
        <v>0</v>
      </c>
      <c r="BL3113" s="455">
        <v>0</v>
      </c>
      <c r="BM3113" s="456">
        <v>0</v>
      </c>
      <c r="BN3113" s="454">
        <v>0</v>
      </c>
      <c r="BO3113" s="455">
        <v>0</v>
      </c>
      <c r="BP3113" s="455">
        <v>0</v>
      </c>
      <c r="BQ3113" s="455">
        <v>0</v>
      </c>
      <c r="BR3113" s="456">
        <v>0</v>
      </c>
      <c r="BS3113" s="454">
        <v>0</v>
      </c>
      <c r="BT3113" s="455">
        <v>0</v>
      </c>
      <c r="BU3113" s="455">
        <v>0</v>
      </c>
      <c r="BV3113" s="455">
        <v>0</v>
      </c>
      <c r="BW3113" s="456">
        <v>0</v>
      </c>
      <c r="BX3113" s="454">
        <f t="shared" si="733"/>
        <v>0</v>
      </c>
      <c r="BY3113" s="455">
        <f t="shared" si="721"/>
        <v>0</v>
      </c>
      <c r="BZ3113" s="455">
        <f t="shared" si="722"/>
        <v>0</v>
      </c>
      <c r="CA3113" s="455">
        <f t="shared" si="723"/>
        <v>0</v>
      </c>
      <c r="CB3113" s="456">
        <f t="shared" si="724"/>
        <v>0</v>
      </c>
      <c r="CC3113" s="454">
        <f t="shared" si="734"/>
        <v>0</v>
      </c>
      <c r="CD3113" s="455">
        <f t="shared" si="725"/>
        <v>0</v>
      </c>
      <c r="CE3113" s="455">
        <f t="shared" si="726"/>
        <v>0</v>
      </c>
      <c r="CF3113" s="455">
        <f t="shared" si="727"/>
        <v>0</v>
      </c>
      <c r="CG3113" s="456">
        <f t="shared" si="728"/>
        <v>0</v>
      </c>
      <c r="CH3113" s="454">
        <f t="shared" si="735"/>
        <v>0</v>
      </c>
      <c r="CI3113" s="455">
        <f t="shared" si="729"/>
        <v>0</v>
      </c>
      <c r="CJ3113" s="455">
        <f t="shared" si="730"/>
        <v>0</v>
      </c>
      <c r="CK3113" s="455">
        <f t="shared" si="731"/>
        <v>0</v>
      </c>
      <c r="CL3113" s="456">
        <f t="shared" si="732"/>
        <v>0</v>
      </c>
      <c r="CM3113" s="454">
        <v>0</v>
      </c>
      <c r="CN3113" s="455">
        <v>0</v>
      </c>
      <c r="CO3113" s="455">
        <v>0</v>
      </c>
      <c r="CP3113" s="455">
        <v>0</v>
      </c>
      <c r="CQ3113" s="456">
        <v>0</v>
      </c>
    </row>
    <row r="3114" spans="1:95">
      <c r="A3114" s="293">
        <v>14</v>
      </c>
      <c r="B3114" s="293" t="s">
        <v>7221</v>
      </c>
      <c r="C3114" s="293" t="e">
        <v>#N/A</v>
      </c>
      <c r="F3114" s="293" t="s">
        <v>4171</v>
      </c>
      <c r="G3114" s="293" t="s">
        <v>4580</v>
      </c>
      <c r="H3114" s="293" t="s">
        <v>7685</v>
      </c>
      <c r="I3114" s="293">
        <v>202311</v>
      </c>
      <c r="J3114" s="293" t="s">
        <v>7006</v>
      </c>
      <c r="K3114" s="293" t="s">
        <v>654</v>
      </c>
      <c r="N3114" s="293" t="s">
        <v>1134</v>
      </c>
      <c r="O3114" s="295">
        <v>0</v>
      </c>
      <c r="P3114" s="294">
        <v>0</v>
      </c>
      <c r="Q3114" s="294">
        <v>0</v>
      </c>
      <c r="R3114" s="294">
        <v>0</v>
      </c>
      <c r="S3114" s="296">
        <v>0</v>
      </c>
      <c r="T3114" s="303">
        <v>0</v>
      </c>
      <c r="U3114" s="301">
        <v>0</v>
      </c>
      <c r="V3114" s="301">
        <v>0</v>
      </c>
      <c r="W3114" s="301">
        <v>0</v>
      </c>
      <c r="X3114" s="302">
        <v>0</v>
      </c>
      <c r="Y3114" s="303">
        <v>0</v>
      </c>
      <c r="Z3114" s="301">
        <v>0</v>
      </c>
      <c r="AA3114" s="301">
        <v>0</v>
      </c>
      <c r="AB3114" s="301">
        <v>0</v>
      </c>
      <c r="AC3114" s="302">
        <v>0</v>
      </c>
      <c r="AD3114" s="301">
        <v>0</v>
      </c>
      <c r="AE3114" s="301">
        <v>0</v>
      </c>
      <c r="AF3114" s="301">
        <v>0</v>
      </c>
      <c r="AG3114" s="301">
        <v>0</v>
      </c>
      <c r="AH3114" s="302">
        <v>0</v>
      </c>
      <c r="AI3114" s="301">
        <v>0</v>
      </c>
      <c r="AJ3114" s="301">
        <v>0</v>
      </c>
      <c r="AK3114" s="301">
        <v>0</v>
      </c>
      <c r="AL3114" s="301">
        <v>0</v>
      </c>
      <c r="AM3114" s="302">
        <v>0</v>
      </c>
      <c r="AN3114" s="293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452">
        <v>0</v>
      </c>
      <c r="AU3114" s="452">
        <v>0</v>
      </c>
      <c r="AV3114" s="452">
        <v>0</v>
      </c>
      <c r="AW3114" s="452">
        <v>0</v>
      </c>
      <c r="AX3114" s="453">
        <v>0</v>
      </c>
      <c r="AY3114" s="454">
        <v>0</v>
      </c>
      <c r="AZ3114" s="455">
        <v>0</v>
      </c>
      <c r="BA3114" s="455">
        <v>0</v>
      </c>
      <c r="BB3114" s="455">
        <v>0</v>
      </c>
      <c r="BC3114" s="456">
        <v>0</v>
      </c>
      <c r="BD3114" s="454">
        <v>0</v>
      </c>
      <c r="BE3114" s="455">
        <v>0</v>
      </c>
      <c r="BF3114" s="455">
        <v>0</v>
      </c>
      <c r="BG3114" s="455">
        <v>0</v>
      </c>
      <c r="BH3114" s="456">
        <v>0</v>
      </c>
      <c r="BI3114" s="454">
        <v>0</v>
      </c>
      <c r="BJ3114" s="455">
        <v>0</v>
      </c>
      <c r="BK3114" s="455">
        <v>0</v>
      </c>
      <c r="BL3114" s="455">
        <v>0</v>
      </c>
      <c r="BM3114" s="456">
        <v>0</v>
      </c>
      <c r="BN3114" s="454">
        <v>0</v>
      </c>
      <c r="BO3114" s="455">
        <v>0</v>
      </c>
      <c r="BP3114" s="455">
        <v>0</v>
      </c>
      <c r="BQ3114" s="455">
        <v>0</v>
      </c>
      <c r="BR3114" s="456">
        <v>0</v>
      </c>
      <c r="BS3114" s="454">
        <v>0</v>
      </c>
      <c r="BT3114" s="455">
        <v>0</v>
      </c>
      <c r="BU3114" s="455">
        <v>0</v>
      </c>
      <c r="BV3114" s="455">
        <v>0</v>
      </c>
      <c r="BW3114" s="456">
        <v>0</v>
      </c>
      <c r="BX3114" s="454">
        <f t="shared" si="733"/>
        <v>0</v>
      </c>
      <c r="BY3114" s="455">
        <f t="shared" si="721"/>
        <v>0</v>
      </c>
      <c r="BZ3114" s="455">
        <f t="shared" si="722"/>
        <v>0</v>
      </c>
      <c r="CA3114" s="455">
        <f t="shared" si="723"/>
        <v>0</v>
      </c>
      <c r="CB3114" s="456">
        <f t="shared" si="724"/>
        <v>0</v>
      </c>
      <c r="CC3114" s="454">
        <f t="shared" si="734"/>
        <v>0</v>
      </c>
      <c r="CD3114" s="455">
        <f t="shared" si="725"/>
        <v>0</v>
      </c>
      <c r="CE3114" s="455">
        <f t="shared" si="726"/>
        <v>0</v>
      </c>
      <c r="CF3114" s="455">
        <f t="shared" si="727"/>
        <v>0</v>
      </c>
      <c r="CG3114" s="456">
        <f t="shared" si="728"/>
        <v>0</v>
      </c>
      <c r="CH3114" s="454">
        <f t="shared" si="735"/>
        <v>0</v>
      </c>
      <c r="CI3114" s="455">
        <f t="shared" si="729"/>
        <v>0</v>
      </c>
      <c r="CJ3114" s="455">
        <f t="shared" si="730"/>
        <v>0</v>
      </c>
      <c r="CK3114" s="455">
        <f t="shared" si="731"/>
        <v>0</v>
      </c>
      <c r="CL3114" s="456">
        <f t="shared" si="732"/>
        <v>0</v>
      </c>
      <c r="CM3114" s="454">
        <v>0</v>
      </c>
      <c r="CN3114" s="455">
        <v>0</v>
      </c>
      <c r="CO3114" s="455">
        <v>0</v>
      </c>
      <c r="CP3114" s="455">
        <v>0</v>
      </c>
      <c r="CQ3114" s="456">
        <v>0</v>
      </c>
    </row>
    <row r="3115" spans="1:95">
      <c r="A3115" s="293">
        <v>14</v>
      </c>
      <c r="B3115" s="293" t="s">
        <v>7222</v>
      </c>
      <c r="C3115" s="293" t="e">
        <v>#N/A</v>
      </c>
      <c r="F3115" s="293" t="s">
        <v>4172</v>
      </c>
      <c r="G3115" s="293" t="s">
        <v>4580</v>
      </c>
      <c r="H3115" s="293" t="s">
        <v>7685</v>
      </c>
      <c r="I3115" s="293">
        <v>202311</v>
      </c>
      <c r="J3115" s="293" t="s">
        <v>7006</v>
      </c>
      <c r="K3115" s="293" t="s">
        <v>654</v>
      </c>
      <c r="N3115" s="293" t="s">
        <v>1134</v>
      </c>
      <c r="O3115" s="295">
        <v>0</v>
      </c>
      <c r="P3115" s="294">
        <v>0</v>
      </c>
      <c r="Q3115" s="294">
        <v>0</v>
      </c>
      <c r="R3115" s="294">
        <v>0</v>
      </c>
      <c r="S3115" s="296">
        <v>0</v>
      </c>
      <c r="T3115" s="303">
        <v>0</v>
      </c>
      <c r="U3115" s="301">
        <v>0</v>
      </c>
      <c r="V3115" s="301">
        <v>0</v>
      </c>
      <c r="W3115" s="301">
        <v>0</v>
      </c>
      <c r="X3115" s="302">
        <v>0</v>
      </c>
      <c r="Y3115" s="303">
        <v>0</v>
      </c>
      <c r="Z3115" s="301">
        <v>0</v>
      </c>
      <c r="AA3115" s="301">
        <v>0</v>
      </c>
      <c r="AB3115" s="301">
        <v>0</v>
      </c>
      <c r="AC3115" s="302">
        <v>0</v>
      </c>
      <c r="AD3115" s="301">
        <v>0</v>
      </c>
      <c r="AE3115" s="301">
        <v>0</v>
      </c>
      <c r="AF3115" s="301">
        <v>0</v>
      </c>
      <c r="AG3115" s="301">
        <v>0</v>
      </c>
      <c r="AH3115" s="302">
        <v>0</v>
      </c>
      <c r="AI3115" s="301">
        <v>0</v>
      </c>
      <c r="AJ3115" s="301">
        <v>0</v>
      </c>
      <c r="AK3115" s="301">
        <v>0</v>
      </c>
      <c r="AL3115" s="301">
        <v>0</v>
      </c>
      <c r="AM3115" s="302">
        <v>0</v>
      </c>
      <c r="AN3115" s="293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452">
        <v>0</v>
      </c>
      <c r="AU3115" s="452">
        <v>0</v>
      </c>
      <c r="AV3115" s="452">
        <v>0</v>
      </c>
      <c r="AW3115" s="452">
        <v>0</v>
      </c>
      <c r="AX3115" s="453">
        <v>0</v>
      </c>
      <c r="AY3115" s="454">
        <v>0</v>
      </c>
      <c r="AZ3115" s="455">
        <v>0</v>
      </c>
      <c r="BA3115" s="455">
        <v>0</v>
      </c>
      <c r="BB3115" s="455">
        <v>0</v>
      </c>
      <c r="BC3115" s="456">
        <v>0</v>
      </c>
      <c r="BD3115" s="454">
        <v>0</v>
      </c>
      <c r="BE3115" s="455">
        <v>0</v>
      </c>
      <c r="BF3115" s="455">
        <v>0</v>
      </c>
      <c r="BG3115" s="455">
        <v>0</v>
      </c>
      <c r="BH3115" s="456">
        <v>0</v>
      </c>
      <c r="BI3115" s="454">
        <v>0</v>
      </c>
      <c r="BJ3115" s="455">
        <v>0</v>
      </c>
      <c r="BK3115" s="455">
        <v>0</v>
      </c>
      <c r="BL3115" s="455">
        <v>0</v>
      </c>
      <c r="BM3115" s="456">
        <v>0</v>
      </c>
      <c r="BN3115" s="454">
        <v>0</v>
      </c>
      <c r="BO3115" s="455">
        <v>0</v>
      </c>
      <c r="BP3115" s="455">
        <v>0</v>
      </c>
      <c r="BQ3115" s="455">
        <v>0</v>
      </c>
      <c r="BR3115" s="456">
        <v>0</v>
      </c>
      <c r="BS3115" s="454">
        <v>0</v>
      </c>
      <c r="BT3115" s="455">
        <v>0</v>
      </c>
      <c r="BU3115" s="455">
        <v>0</v>
      </c>
      <c r="BV3115" s="455">
        <v>0</v>
      </c>
      <c r="BW3115" s="456">
        <v>0</v>
      </c>
      <c r="BX3115" s="454">
        <f t="shared" si="733"/>
        <v>0</v>
      </c>
      <c r="BY3115" s="455">
        <f t="shared" si="721"/>
        <v>0</v>
      </c>
      <c r="BZ3115" s="455">
        <f t="shared" si="722"/>
        <v>0</v>
      </c>
      <c r="CA3115" s="455">
        <f t="shared" si="723"/>
        <v>0</v>
      </c>
      <c r="CB3115" s="456">
        <f t="shared" si="724"/>
        <v>0</v>
      </c>
      <c r="CC3115" s="454">
        <f t="shared" si="734"/>
        <v>0</v>
      </c>
      <c r="CD3115" s="455">
        <f t="shared" si="725"/>
        <v>0</v>
      </c>
      <c r="CE3115" s="455">
        <f t="shared" si="726"/>
        <v>0</v>
      </c>
      <c r="CF3115" s="455">
        <f t="shared" si="727"/>
        <v>0</v>
      </c>
      <c r="CG3115" s="456">
        <f t="shared" si="728"/>
        <v>0</v>
      </c>
      <c r="CH3115" s="454">
        <f t="shared" si="735"/>
        <v>0</v>
      </c>
      <c r="CI3115" s="455">
        <f t="shared" si="729"/>
        <v>0</v>
      </c>
      <c r="CJ3115" s="455">
        <f t="shared" si="730"/>
        <v>0</v>
      </c>
      <c r="CK3115" s="455">
        <f t="shared" si="731"/>
        <v>0</v>
      </c>
      <c r="CL3115" s="456">
        <f t="shared" si="732"/>
        <v>0</v>
      </c>
      <c r="CM3115" s="454">
        <v>0</v>
      </c>
      <c r="CN3115" s="455">
        <v>0</v>
      </c>
      <c r="CO3115" s="455">
        <v>0</v>
      </c>
      <c r="CP3115" s="455">
        <v>0</v>
      </c>
      <c r="CQ3115" s="456">
        <v>0</v>
      </c>
    </row>
    <row r="3116" spans="1:95">
      <c r="A3116" s="293">
        <v>14</v>
      </c>
      <c r="B3116" s="293" t="s">
        <v>7223</v>
      </c>
      <c r="C3116" s="293" t="e">
        <v>#N/A</v>
      </c>
      <c r="F3116" s="293" t="s">
        <v>4171</v>
      </c>
      <c r="G3116" s="293" t="s">
        <v>4580</v>
      </c>
      <c r="H3116" s="293" t="s">
        <v>7685</v>
      </c>
      <c r="I3116" s="293">
        <v>202311</v>
      </c>
      <c r="J3116" s="293" t="s">
        <v>7006</v>
      </c>
      <c r="K3116" s="293" t="s">
        <v>654</v>
      </c>
      <c r="N3116" s="293" t="s">
        <v>1134</v>
      </c>
      <c r="O3116" s="295">
        <v>0</v>
      </c>
      <c r="P3116" s="294">
        <v>0</v>
      </c>
      <c r="Q3116" s="294">
        <v>0</v>
      </c>
      <c r="R3116" s="294">
        <v>0</v>
      </c>
      <c r="S3116" s="296">
        <v>0</v>
      </c>
      <c r="T3116" s="303">
        <v>0</v>
      </c>
      <c r="U3116" s="301">
        <v>0</v>
      </c>
      <c r="V3116" s="301">
        <v>0</v>
      </c>
      <c r="W3116" s="301">
        <v>0</v>
      </c>
      <c r="X3116" s="302">
        <v>0</v>
      </c>
      <c r="Y3116" s="303">
        <v>0</v>
      </c>
      <c r="Z3116" s="301">
        <v>0</v>
      </c>
      <c r="AA3116" s="301">
        <v>0</v>
      </c>
      <c r="AB3116" s="301">
        <v>0</v>
      </c>
      <c r="AC3116" s="302">
        <v>0</v>
      </c>
      <c r="AD3116" s="301">
        <v>0</v>
      </c>
      <c r="AE3116" s="301">
        <v>0</v>
      </c>
      <c r="AF3116" s="301">
        <v>0</v>
      </c>
      <c r="AG3116" s="301">
        <v>0</v>
      </c>
      <c r="AH3116" s="302">
        <v>0</v>
      </c>
      <c r="AI3116" s="301">
        <v>0</v>
      </c>
      <c r="AJ3116" s="301">
        <v>0</v>
      </c>
      <c r="AK3116" s="301">
        <v>0</v>
      </c>
      <c r="AL3116" s="301">
        <v>0</v>
      </c>
      <c r="AM3116" s="302">
        <v>0</v>
      </c>
      <c r="AN3116" s="293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452">
        <v>0</v>
      </c>
      <c r="AU3116" s="452">
        <v>0</v>
      </c>
      <c r="AV3116" s="452">
        <v>0</v>
      </c>
      <c r="AW3116" s="452">
        <v>0</v>
      </c>
      <c r="AX3116" s="453">
        <v>0</v>
      </c>
      <c r="AY3116" s="454">
        <v>0</v>
      </c>
      <c r="AZ3116" s="455">
        <v>0</v>
      </c>
      <c r="BA3116" s="455">
        <v>0</v>
      </c>
      <c r="BB3116" s="455">
        <v>0</v>
      </c>
      <c r="BC3116" s="456">
        <v>0</v>
      </c>
      <c r="BD3116" s="454">
        <v>0</v>
      </c>
      <c r="BE3116" s="455">
        <v>0</v>
      </c>
      <c r="BF3116" s="455">
        <v>0</v>
      </c>
      <c r="BG3116" s="455">
        <v>0</v>
      </c>
      <c r="BH3116" s="456">
        <v>0</v>
      </c>
      <c r="BI3116" s="454">
        <v>0</v>
      </c>
      <c r="BJ3116" s="455">
        <v>0</v>
      </c>
      <c r="BK3116" s="455">
        <v>0</v>
      </c>
      <c r="BL3116" s="455">
        <v>0</v>
      </c>
      <c r="BM3116" s="456">
        <v>0</v>
      </c>
      <c r="BN3116" s="454">
        <v>0</v>
      </c>
      <c r="BO3116" s="455">
        <v>0</v>
      </c>
      <c r="BP3116" s="455">
        <v>0</v>
      </c>
      <c r="BQ3116" s="455">
        <v>0</v>
      </c>
      <c r="BR3116" s="456">
        <v>0</v>
      </c>
      <c r="BS3116" s="454">
        <v>0</v>
      </c>
      <c r="BT3116" s="455">
        <v>0</v>
      </c>
      <c r="BU3116" s="455">
        <v>0</v>
      </c>
      <c r="BV3116" s="455">
        <v>0</v>
      </c>
      <c r="BW3116" s="456">
        <v>0</v>
      </c>
      <c r="BX3116" s="454">
        <f t="shared" si="733"/>
        <v>0</v>
      </c>
      <c r="BY3116" s="455">
        <f t="shared" si="721"/>
        <v>0</v>
      </c>
      <c r="BZ3116" s="455">
        <f t="shared" si="722"/>
        <v>0</v>
      </c>
      <c r="CA3116" s="455">
        <f t="shared" si="723"/>
        <v>0</v>
      </c>
      <c r="CB3116" s="456">
        <f t="shared" si="724"/>
        <v>0</v>
      </c>
      <c r="CC3116" s="454">
        <f t="shared" si="734"/>
        <v>0</v>
      </c>
      <c r="CD3116" s="455">
        <f t="shared" si="725"/>
        <v>0</v>
      </c>
      <c r="CE3116" s="455">
        <f t="shared" si="726"/>
        <v>0</v>
      </c>
      <c r="CF3116" s="455">
        <f t="shared" si="727"/>
        <v>0</v>
      </c>
      <c r="CG3116" s="456">
        <f t="shared" si="728"/>
        <v>0</v>
      </c>
      <c r="CH3116" s="454">
        <f t="shared" si="735"/>
        <v>0</v>
      </c>
      <c r="CI3116" s="455">
        <f t="shared" si="729"/>
        <v>0</v>
      </c>
      <c r="CJ3116" s="455">
        <f t="shared" si="730"/>
        <v>0</v>
      </c>
      <c r="CK3116" s="455">
        <f t="shared" si="731"/>
        <v>0</v>
      </c>
      <c r="CL3116" s="456">
        <f t="shared" si="732"/>
        <v>0</v>
      </c>
      <c r="CM3116" s="454">
        <v>0</v>
      </c>
      <c r="CN3116" s="455">
        <v>0</v>
      </c>
      <c r="CO3116" s="455">
        <v>0</v>
      </c>
      <c r="CP3116" s="455">
        <v>0</v>
      </c>
      <c r="CQ3116" s="456">
        <v>0</v>
      </c>
    </row>
    <row r="3117" spans="1:95">
      <c r="A3117" s="293">
        <v>14</v>
      </c>
      <c r="B3117" s="293" t="s">
        <v>7224</v>
      </c>
      <c r="C3117" s="293" t="e">
        <v>#N/A</v>
      </c>
      <c r="F3117" s="293" t="s">
        <v>4172</v>
      </c>
      <c r="G3117" s="293" t="s">
        <v>4580</v>
      </c>
      <c r="H3117" s="293" t="s">
        <v>7685</v>
      </c>
      <c r="I3117" s="293">
        <v>202311</v>
      </c>
      <c r="J3117" s="293" t="s">
        <v>7006</v>
      </c>
      <c r="K3117" s="293" t="s">
        <v>654</v>
      </c>
      <c r="N3117" s="293" t="s">
        <v>1134</v>
      </c>
      <c r="O3117" s="295">
        <v>0</v>
      </c>
      <c r="P3117" s="294">
        <v>0</v>
      </c>
      <c r="Q3117" s="294">
        <v>0</v>
      </c>
      <c r="R3117" s="294">
        <v>0</v>
      </c>
      <c r="S3117" s="296">
        <v>0</v>
      </c>
      <c r="T3117" s="303">
        <v>0</v>
      </c>
      <c r="U3117" s="301">
        <v>0</v>
      </c>
      <c r="V3117" s="301">
        <v>0</v>
      </c>
      <c r="W3117" s="301">
        <v>0</v>
      </c>
      <c r="X3117" s="302">
        <v>0</v>
      </c>
      <c r="Y3117" s="303">
        <v>0</v>
      </c>
      <c r="Z3117" s="301">
        <v>0</v>
      </c>
      <c r="AA3117" s="301">
        <v>0</v>
      </c>
      <c r="AB3117" s="301">
        <v>0</v>
      </c>
      <c r="AC3117" s="302">
        <v>0</v>
      </c>
      <c r="AD3117" s="301">
        <v>0</v>
      </c>
      <c r="AE3117" s="301">
        <v>0</v>
      </c>
      <c r="AF3117" s="301">
        <v>0</v>
      </c>
      <c r="AG3117" s="301">
        <v>0</v>
      </c>
      <c r="AH3117" s="302">
        <v>0</v>
      </c>
      <c r="AI3117" s="301">
        <v>0</v>
      </c>
      <c r="AJ3117" s="301">
        <v>0</v>
      </c>
      <c r="AK3117" s="301">
        <v>0</v>
      </c>
      <c r="AL3117" s="301">
        <v>0</v>
      </c>
      <c r="AM3117" s="302">
        <v>0</v>
      </c>
      <c r="AN3117" s="293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452">
        <v>0</v>
      </c>
      <c r="AU3117" s="452">
        <v>0</v>
      </c>
      <c r="AV3117" s="452">
        <v>0</v>
      </c>
      <c r="AW3117" s="452">
        <v>0</v>
      </c>
      <c r="AX3117" s="453">
        <v>0</v>
      </c>
      <c r="AY3117" s="454">
        <v>0</v>
      </c>
      <c r="AZ3117" s="455">
        <v>0</v>
      </c>
      <c r="BA3117" s="455">
        <v>0</v>
      </c>
      <c r="BB3117" s="455">
        <v>0</v>
      </c>
      <c r="BC3117" s="456">
        <v>0</v>
      </c>
      <c r="BD3117" s="454">
        <v>0</v>
      </c>
      <c r="BE3117" s="455">
        <v>0</v>
      </c>
      <c r="BF3117" s="455">
        <v>0</v>
      </c>
      <c r="BG3117" s="455">
        <v>0</v>
      </c>
      <c r="BH3117" s="456">
        <v>0</v>
      </c>
      <c r="BI3117" s="454">
        <v>0</v>
      </c>
      <c r="BJ3117" s="455">
        <v>0</v>
      </c>
      <c r="BK3117" s="455">
        <v>0</v>
      </c>
      <c r="BL3117" s="455">
        <v>0</v>
      </c>
      <c r="BM3117" s="456">
        <v>0</v>
      </c>
      <c r="BN3117" s="454">
        <v>0</v>
      </c>
      <c r="BO3117" s="455">
        <v>0</v>
      </c>
      <c r="BP3117" s="455">
        <v>0</v>
      </c>
      <c r="BQ3117" s="455">
        <v>0</v>
      </c>
      <c r="BR3117" s="456">
        <v>0</v>
      </c>
      <c r="BS3117" s="454">
        <v>0</v>
      </c>
      <c r="BT3117" s="455">
        <v>0</v>
      </c>
      <c r="BU3117" s="455">
        <v>0</v>
      </c>
      <c r="BV3117" s="455">
        <v>0</v>
      </c>
      <c r="BW3117" s="456">
        <v>0</v>
      </c>
      <c r="BX3117" s="454">
        <f t="shared" si="733"/>
        <v>0</v>
      </c>
      <c r="BY3117" s="455">
        <f t="shared" si="721"/>
        <v>0</v>
      </c>
      <c r="BZ3117" s="455">
        <f t="shared" si="722"/>
        <v>0</v>
      </c>
      <c r="CA3117" s="455">
        <f t="shared" si="723"/>
        <v>0</v>
      </c>
      <c r="CB3117" s="456">
        <f t="shared" si="724"/>
        <v>0</v>
      </c>
      <c r="CC3117" s="454">
        <f t="shared" si="734"/>
        <v>0</v>
      </c>
      <c r="CD3117" s="455">
        <f t="shared" si="725"/>
        <v>0</v>
      </c>
      <c r="CE3117" s="455">
        <f t="shared" si="726"/>
        <v>0</v>
      </c>
      <c r="CF3117" s="455">
        <f t="shared" si="727"/>
        <v>0</v>
      </c>
      <c r="CG3117" s="456">
        <f t="shared" si="728"/>
        <v>0</v>
      </c>
      <c r="CH3117" s="454">
        <f t="shared" si="735"/>
        <v>0</v>
      </c>
      <c r="CI3117" s="455">
        <f t="shared" si="729"/>
        <v>0</v>
      </c>
      <c r="CJ3117" s="455">
        <f t="shared" si="730"/>
        <v>0</v>
      </c>
      <c r="CK3117" s="455">
        <f t="shared" si="731"/>
        <v>0</v>
      </c>
      <c r="CL3117" s="456">
        <f t="shared" si="732"/>
        <v>0</v>
      </c>
      <c r="CM3117" s="454">
        <v>0</v>
      </c>
      <c r="CN3117" s="455">
        <v>0</v>
      </c>
      <c r="CO3117" s="455">
        <v>0</v>
      </c>
      <c r="CP3117" s="455">
        <v>0</v>
      </c>
      <c r="CQ3117" s="456">
        <v>0</v>
      </c>
    </row>
    <row r="3118" spans="1:95">
      <c r="A3118" s="293">
        <v>14</v>
      </c>
      <c r="B3118" s="293" t="s">
        <v>7225</v>
      </c>
      <c r="C3118" s="293" t="e">
        <v>#N/A</v>
      </c>
      <c r="F3118" s="293" t="s">
        <v>4172</v>
      </c>
      <c r="G3118" s="293" t="s">
        <v>4580</v>
      </c>
      <c r="H3118" s="293" t="s">
        <v>7685</v>
      </c>
      <c r="I3118" s="293">
        <v>202311</v>
      </c>
      <c r="J3118" s="293" t="s">
        <v>7006</v>
      </c>
      <c r="K3118" s="293" t="s">
        <v>654</v>
      </c>
      <c r="N3118" s="293" t="s">
        <v>1134</v>
      </c>
      <c r="O3118" s="295">
        <v>0</v>
      </c>
      <c r="P3118" s="294">
        <v>0</v>
      </c>
      <c r="Q3118" s="294">
        <v>0</v>
      </c>
      <c r="R3118" s="294">
        <v>0</v>
      </c>
      <c r="S3118" s="296">
        <v>0</v>
      </c>
      <c r="T3118" s="303">
        <v>0</v>
      </c>
      <c r="U3118" s="301">
        <v>0</v>
      </c>
      <c r="V3118" s="301">
        <v>0</v>
      </c>
      <c r="W3118" s="301">
        <v>0</v>
      </c>
      <c r="X3118" s="302">
        <v>0</v>
      </c>
      <c r="Y3118" s="303">
        <v>0</v>
      </c>
      <c r="Z3118" s="301">
        <v>0</v>
      </c>
      <c r="AA3118" s="301">
        <v>0</v>
      </c>
      <c r="AB3118" s="301">
        <v>0</v>
      </c>
      <c r="AC3118" s="302">
        <v>0</v>
      </c>
      <c r="AD3118" s="301">
        <v>0</v>
      </c>
      <c r="AE3118" s="301">
        <v>0</v>
      </c>
      <c r="AF3118" s="301">
        <v>0</v>
      </c>
      <c r="AG3118" s="301">
        <v>0</v>
      </c>
      <c r="AH3118" s="302">
        <v>0</v>
      </c>
      <c r="AI3118" s="301">
        <v>0</v>
      </c>
      <c r="AJ3118" s="301">
        <v>0</v>
      </c>
      <c r="AK3118" s="301">
        <v>0</v>
      </c>
      <c r="AL3118" s="301">
        <v>0</v>
      </c>
      <c r="AM3118" s="302">
        <v>0</v>
      </c>
      <c r="AN3118" s="293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452">
        <v>0</v>
      </c>
      <c r="AU3118" s="452">
        <v>0</v>
      </c>
      <c r="AV3118" s="452">
        <v>0</v>
      </c>
      <c r="AW3118" s="452">
        <v>0</v>
      </c>
      <c r="AX3118" s="453">
        <v>0</v>
      </c>
      <c r="AY3118" s="454">
        <v>0</v>
      </c>
      <c r="AZ3118" s="455">
        <v>0</v>
      </c>
      <c r="BA3118" s="455">
        <v>0</v>
      </c>
      <c r="BB3118" s="455">
        <v>0</v>
      </c>
      <c r="BC3118" s="456">
        <v>0</v>
      </c>
      <c r="BD3118" s="454">
        <v>0</v>
      </c>
      <c r="BE3118" s="455">
        <v>0</v>
      </c>
      <c r="BF3118" s="455">
        <v>0</v>
      </c>
      <c r="BG3118" s="455">
        <v>0</v>
      </c>
      <c r="BH3118" s="456">
        <v>0</v>
      </c>
      <c r="BI3118" s="454">
        <v>0</v>
      </c>
      <c r="BJ3118" s="455">
        <v>0</v>
      </c>
      <c r="BK3118" s="455">
        <v>0</v>
      </c>
      <c r="BL3118" s="455">
        <v>0</v>
      </c>
      <c r="BM3118" s="456">
        <v>0</v>
      </c>
      <c r="BN3118" s="454">
        <v>0</v>
      </c>
      <c r="BO3118" s="455">
        <v>0</v>
      </c>
      <c r="BP3118" s="455">
        <v>0</v>
      </c>
      <c r="BQ3118" s="455">
        <v>0</v>
      </c>
      <c r="BR3118" s="456">
        <v>0</v>
      </c>
      <c r="BS3118" s="454">
        <v>0</v>
      </c>
      <c r="BT3118" s="455">
        <v>0</v>
      </c>
      <c r="BU3118" s="455">
        <v>0</v>
      </c>
      <c r="BV3118" s="455">
        <v>0</v>
      </c>
      <c r="BW3118" s="456">
        <v>0</v>
      </c>
      <c r="BX3118" s="454">
        <f t="shared" si="733"/>
        <v>0</v>
      </c>
      <c r="BY3118" s="455">
        <f t="shared" si="721"/>
        <v>0</v>
      </c>
      <c r="BZ3118" s="455">
        <f t="shared" si="722"/>
        <v>0</v>
      </c>
      <c r="CA3118" s="455">
        <f t="shared" si="723"/>
        <v>0</v>
      </c>
      <c r="CB3118" s="456">
        <f t="shared" si="724"/>
        <v>0</v>
      </c>
      <c r="CC3118" s="454">
        <f t="shared" si="734"/>
        <v>0</v>
      </c>
      <c r="CD3118" s="455">
        <f t="shared" si="725"/>
        <v>0</v>
      </c>
      <c r="CE3118" s="455">
        <f t="shared" si="726"/>
        <v>0</v>
      </c>
      <c r="CF3118" s="455">
        <f t="shared" si="727"/>
        <v>0</v>
      </c>
      <c r="CG3118" s="456">
        <f t="shared" si="728"/>
        <v>0</v>
      </c>
      <c r="CH3118" s="454">
        <f t="shared" si="735"/>
        <v>0</v>
      </c>
      <c r="CI3118" s="455">
        <f t="shared" si="729"/>
        <v>0</v>
      </c>
      <c r="CJ3118" s="455">
        <f t="shared" si="730"/>
        <v>0</v>
      </c>
      <c r="CK3118" s="455">
        <f t="shared" si="731"/>
        <v>0</v>
      </c>
      <c r="CL3118" s="456">
        <f t="shared" si="732"/>
        <v>0</v>
      </c>
      <c r="CM3118" s="454">
        <v>0</v>
      </c>
      <c r="CN3118" s="455">
        <v>0</v>
      </c>
      <c r="CO3118" s="455">
        <v>0</v>
      </c>
      <c r="CP3118" s="455">
        <v>0</v>
      </c>
      <c r="CQ3118" s="456">
        <v>0</v>
      </c>
    </row>
    <row r="3119" spans="1:95">
      <c r="A3119" s="293">
        <v>14</v>
      </c>
      <c r="B3119" s="293" t="s">
        <v>7226</v>
      </c>
      <c r="C3119" s="293" t="e">
        <v>#N/A</v>
      </c>
      <c r="F3119" s="293" t="s">
        <v>4172</v>
      </c>
      <c r="G3119" s="293" t="s">
        <v>4580</v>
      </c>
      <c r="H3119" s="293" t="s">
        <v>7685</v>
      </c>
      <c r="I3119" s="293">
        <v>202311</v>
      </c>
      <c r="J3119" s="293" t="s">
        <v>7006</v>
      </c>
      <c r="K3119" s="293" t="s">
        <v>654</v>
      </c>
      <c r="N3119" s="293" t="s">
        <v>1134</v>
      </c>
      <c r="O3119" s="295">
        <v>0</v>
      </c>
      <c r="P3119" s="294">
        <v>0</v>
      </c>
      <c r="Q3119" s="294">
        <v>0</v>
      </c>
      <c r="R3119" s="294">
        <v>0</v>
      </c>
      <c r="S3119" s="296">
        <v>0</v>
      </c>
      <c r="T3119" s="303">
        <v>0</v>
      </c>
      <c r="U3119" s="301">
        <v>0</v>
      </c>
      <c r="V3119" s="301">
        <v>0</v>
      </c>
      <c r="W3119" s="301">
        <v>0</v>
      </c>
      <c r="X3119" s="302">
        <v>0</v>
      </c>
      <c r="Y3119" s="303">
        <v>0</v>
      </c>
      <c r="Z3119" s="301">
        <v>0</v>
      </c>
      <c r="AA3119" s="301">
        <v>0</v>
      </c>
      <c r="AB3119" s="301">
        <v>0</v>
      </c>
      <c r="AC3119" s="302">
        <v>0</v>
      </c>
      <c r="AD3119" s="301">
        <v>0</v>
      </c>
      <c r="AE3119" s="301">
        <v>0</v>
      </c>
      <c r="AF3119" s="301">
        <v>0</v>
      </c>
      <c r="AG3119" s="301">
        <v>0</v>
      </c>
      <c r="AH3119" s="302">
        <v>0</v>
      </c>
      <c r="AI3119" s="301">
        <v>0</v>
      </c>
      <c r="AJ3119" s="301">
        <v>0</v>
      </c>
      <c r="AK3119" s="301">
        <v>0</v>
      </c>
      <c r="AL3119" s="301">
        <v>0</v>
      </c>
      <c r="AM3119" s="302">
        <v>0</v>
      </c>
      <c r="AN3119" s="293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452">
        <v>0</v>
      </c>
      <c r="AU3119" s="452">
        <v>0</v>
      </c>
      <c r="AV3119" s="452">
        <v>0</v>
      </c>
      <c r="AW3119" s="452">
        <v>0</v>
      </c>
      <c r="AX3119" s="453">
        <v>0</v>
      </c>
      <c r="AY3119" s="454">
        <v>0</v>
      </c>
      <c r="AZ3119" s="455">
        <v>0</v>
      </c>
      <c r="BA3119" s="455">
        <v>0</v>
      </c>
      <c r="BB3119" s="455">
        <v>0</v>
      </c>
      <c r="BC3119" s="456">
        <v>0</v>
      </c>
      <c r="BD3119" s="454">
        <v>0</v>
      </c>
      <c r="BE3119" s="455">
        <v>0</v>
      </c>
      <c r="BF3119" s="455">
        <v>0</v>
      </c>
      <c r="BG3119" s="455">
        <v>0</v>
      </c>
      <c r="BH3119" s="456">
        <v>0</v>
      </c>
      <c r="BI3119" s="454">
        <v>0</v>
      </c>
      <c r="BJ3119" s="455">
        <v>0</v>
      </c>
      <c r="BK3119" s="455">
        <v>0</v>
      </c>
      <c r="BL3119" s="455">
        <v>0</v>
      </c>
      <c r="BM3119" s="456">
        <v>0</v>
      </c>
      <c r="BN3119" s="454">
        <v>0</v>
      </c>
      <c r="BO3119" s="455">
        <v>0</v>
      </c>
      <c r="BP3119" s="455">
        <v>0</v>
      </c>
      <c r="BQ3119" s="455">
        <v>0</v>
      </c>
      <c r="BR3119" s="456">
        <v>0</v>
      </c>
      <c r="BS3119" s="454">
        <v>0</v>
      </c>
      <c r="BT3119" s="455">
        <v>0</v>
      </c>
      <c r="BU3119" s="455">
        <v>0</v>
      </c>
      <c r="BV3119" s="455">
        <v>0</v>
      </c>
      <c r="BW3119" s="456">
        <v>0</v>
      </c>
      <c r="BX3119" s="454">
        <f t="shared" si="733"/>
        <v>0</v>
      </c>
      <c r="BY3119" s="455">
        <f t="shared" si="721"/>
        <v>0</v>
      </c>
      <c r="BZ3119" s="455">
        <f t="shared" si="722"/>
        <v>0</v>
      </c>
      <c r="CA3119" s="455">
        <f t="shared" si="723"/>
        <v>0</v>
      </c>
      <c r="CB3119" s="456">
        <f t="shared" si="724"/>
        <v>0</v>
      </c>
      <c r="CC3119" s="454">
        <f t="shared" si="734"/>
        <v>0</v>
      </c>
      <c r="CD3119" s="455">
        <f t="shared" si="725"/>
        <v>0</v>
      </c>
      <c r="CE3119" s="455">
        <f t="shared" si="726"/>
        <v>0</v>
      </c>
      <c r="CF3119" s="455">
        <f t="shared" si="727"/>
        <v>0</v>
      </c>
      <c r="CG3119" s="456">
        <f t="shared" si="728"/>
        <v>0</v>
      </c>
      <c r="CH3119" s="454">
        <f t="shared" si="735"/>
        <v>0</v>
      </c>
      <c r="CI3119" s="455">
        <f t="shared" si="729"/>
        <v>0</v>
      </c>
      <c r="CJ3119" s="455">
        <f t="shared" si="730"/>
        <v>0</v>
      </c>
      <c r="CK3119" s="455">
        <f t="shared" si="731"/>
        <v>0</v>
      </c>
      <c r="CL3119" s="456">
        <f t="shared" si="732"/>
        <v>0</v>
      </c>
      <c r="CM3119" s="454">
        <v>0</v>
      </c>
      <c r="CN3119" s="455">
        <v>0</v>
      </c>
      <c r="CO3119" s="455">
        <v>0</v>
      </c>
      <c r="CP3119" s="455">
        <v>0</v>
      </c>
      <c r="CQ3119" s="456">
        <v>0</v>
      </c>
    </row>
    <row r="3120" spans="1:95">
      <c r="A3120" s="293">
        <v>14</v>
      </c>
      <c r="B3120" s="293" t="s">
        <v>7227</v>
      </c>
      <c r="C3120" s="293" t="e">
        <v>#N/A</v>
      </c>
      <c r="F3120" s="293" t="s">
        <v>4170</v>
      </c>
      <c r="G3120" s="293" t="s">
        <v>4580</v>
      </c>
      <c r="H3120" s="293" t="s">
        <v>7685</v>
      </c>
      <c r="I3120" s="293">
        <v>202311</v>
      </c>
      <c r="J3120" s="293" t="s">
        <v>7006</v>
      </c>
      <c r="K3120" s="293" t="s">
        <v>654</v>
      </c>
      <c r="N3120" s="293" t="s">
        <v>1134</v>
      </c>
      <c r="O3120" s="295">
        <v>0</v>
      </c>
      <c r="P3120" s="294">
        <v>0</v>
      </c>
      <c r="Q3120" s="294">
        <v>0</v>
      </c>
      <c r="R3120" s="294">
        <v>0</v>
      </c>
      <c r="S3120" s="296">
        <v>0</v>
      </c>
      <c r="T3120" s="303">
        <v>0</v>
      </c>
      <c r="U3120" s="301">
        <v>0</v>
      </c>
      <c r="V3120" s="301">
        <v>0</v>
      </c>
      <c r="W3120" s="301">
        <v>0</v>
      </c>
      <c r="X3120" s="302">
        <v>0</v>
      </c>
      <c r="Y3120" s="303">
        <v>0</v>
      </c>
      <c r="Z3120" s="301">
        <v>0</v>
      </c>
      <c r="AA3120" s="301">
        <v>0</v>
      </c>
      <c r="AB3120" s="301">
        <v>0</v>
      </c>
      <c r="AC3120" s="302">
        <v>0</v>
      </c>
      <c r="AD3120" s="301">
        <v>0</v>
      </c>
      <c r="AE3120" s="301">
        <v>0</v>
      </c>
      <c r="AF3120" s="301">
        <v>0</v>
      </c>
      <c r="AG3120" s="301">
        <v>0</v>
      </c>
      <c r="AH3120" s="302">
        <v>0</v>
      </c>
      <c r="AI3120" s="301">
        <v>0</v>
      </c>
      <c r="AJ3120" s="301">
        <v>0</v>
      </c>
      <c r="AK3120" s="301">
        <v>0</v>
      </c>
      <c r="AL3120" s="301">
        <v>0</v>
      </c>
      <c r="AM3120" s="302">
        <v>0</v>
      </c>
      <c r="AN3120" s="293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452">
        <v>0</v>
      </c>
      <c r="AU3120" s="452">
        <v>0</v>
      </c>
      <c r="AV3120" s="452">
        <v>0</v>
      </c>
      <c r="AW3120" s="452">
        <v>0</v>
      </c>
      <c r="AX3120" s="453">
        <v>0</v>
      </c>
      <c r="AY3120" s="454">
        <v>0</v>
      </c>
      <c r="AZ3120" s="455">
        <v>0</v>
      </c>
      <c r="BA3120" s="455">
        <v>0</v>
      </c>
      <c r="BB3120" s="455">
        <v>0</v>
      </c>
      <c r="BC3120" s="456">
        <v>0</v>
      </c>
      <c r="BD3120" s="454">
        <v>0</v>
      </c>
      <c r="BE3120" s="455">
        <v>0</v>
      </c>
      <c r="BF3120" s="455">
        <v>0</v>
      </c>
      <c r="BG3120" s="455">
        <v>0</v>
      </c>
      <c r="BH3120" s="456">
        <v>0</v>
      </c>
      <c r="BI3120" s="454">
        <v>0</v>
      </c>
      <c r="BJ3120" s="455">
        <v>0</v>
      </c>
      <c r="BK3120" s="455">
        <v>0</v>
      </c>
      <c r="BL3120" s="455">
        <v>0</v>
      </c>
      <c r="BM3120" s="456">
        <v>0</v>
      </c>
      <c r="BN3120" s="454">
        <v>0</v>
      </c>
      <c r="BO3120" s="455">
        <v>0</v>
      </c>
      <c r="BP3120" s="455">
        <v>0</v>
      </c>
      <c r="BQ3120" s="455">
        <v>0</v>
      </c>
      <c r="BR3120" s="456">
        <v>0</v>
      </c>
      <c r="BS3120" s="454">
        <v>0</v>
      </c>
      <c r="BT3120" s="455">
        <v>0</v>
      </c>
      <c r="BU3120" s="455">
        <v>0</v>
      </c>
      <c r="BV3120" s="455">
        <v>0</v>
      </c>
      <c r="BW3120" s="456">
        <v>0</v>
      </c>
      <c r="BX3120" s="454">
        <f t="shared" si="733"/>
        <v>0</v>
      </c>
      <c r="BY3120" s="455">
        <f t="shared" si="721"/>
        <v>0</v>
      </c>
      <c r="BZ3120" s="455">
        <f t="shared" si="722"/>
        <v>0</v>
      </c>
      <c r="CA3120" s="455">
        <f t="shared" si="723"/>
        <v>0</v>
      </c>
      <c r="CB3120" s="456">
        <f t="shared" si="724"/>
        <v>0</v>
      </c>
      <c r="CC3120" s="454">
        <f t="shared" si="734"/>
        <v>0</v>
      </c>
      <c r="CD3120" s="455">
        <f t="shared" si="725"/>
        <v>0</v>
      </c>
      <c r="CE3120" s="455">
        <f t="shared" si="726"/>
        <v>0</v>
      </c>
      <c r="CF3120" s="455">
        <f t="shared" si="727"/>
        <v>0</v>
      </c>
      <c r="CG3120" s="456">
        <f t="shared" si="728"/>
        <v>0</v>
      </c>
      <c r="CH3120" s="454">
        <f t="shared" si="735"/>
        <v>0</v>
      </c>
      <c r="CI3120" s="455">
        <f t="shared" si="729"/>
        <v>0</v>
      </c>
      <c r="CJ3120" s="455">
        <f t="shared" si="730"/>
        <v>0</v>
      </c>
      <c r="CK3120" s="455">
        <f t="shared" si="731"/>
        <v>0</v>
      </c>
      <c r="CL3120" s="456">
        <f t="shared" si="732"/>
        <v>0</v>
      </c>
      <c r="CM3120" s="454">
        <v>0</v>
      </c>
      <c r="CN3120" s="455">
        <v>0</v>
      </c>
      <c r="CO3120" s="455">
        <v>0</v>
      </c>
      <c r="CP3120" s="455">
        <v>0</v>
      </c>
      <c r="CQ3120" s="456">
        <v>0</v>
      </c>
    </row>
    <row r="3121" spans="1:95">
      <c r="A3121" s="293">
        <v>14</v>
      </c>
      <c r="B3121" s="293" t="s">
        <v>7228</v>
      </c>
      <c r="C3121" s="293" t="e">
        <v>#N/A</v>
      </c>
      <c r="F3121" s="293" t="s">
        <v>7229</v>
      </c>
      <c r="G3121" s="293" t="s">
        <v>4580</v>
      </c>
      <c r="H3121" s="293" t="s">
        <v>7685</v>
      </c>
      <c r="I3121" s="293">
        <v>202311</v>
      </c>
      <c r="J3121" s="293" t="s">
        <v>7006</v>
      </c>
      <c r="K3121" s="293" t="s">
        <v>654</v>
      </c>
      <c r="N3121" s="293" t="s">
        <v>1134</v>
      </c>
      <c r="O3121" s="295">
        <v>0</v>
      </c>
      <c r="P3121" s="294">
        <v>0</v>
      </c>
      <c r="Q3121" s="294">
        <v>0</v>
      </c>
      <c r="R3121" s="294">
        <v>0</v>
      </c>
      <c r="S3121" s="296">
        <v>0</v>
      </c>
      <c r="T3121" s="303">
        <v>0</v>
      </c>
      <c r="U3121" s="301">
        <v>0</v>
      </c>
      <c r="V3121" s="301">
        <v>0</v>
      </c>
      <c r="W3121" s="301">
        <v>0</v>
      </c>
      <c r="X3121" s="302">
        <v>0</v>
      </c>
      <c r="Y3121" s="303">
        <v>0</v>
      </c>
      <c r="Z3121" s="301">
        <v>0</v>
      </c>
      <c r="AA3121" s="301">
        <v>0</v>
      </c>
      <c r="AB3121" s="301">
        <v>0</v>
      </c>
      <c r="AC3121" s="302">
        <v>0</v>
      </c>
      <c r="AD3121" s="301">
        <v>0</v>
      </c>
      <c r="AE3121" s="301">
        <v>0</v>
      </c>
      <c r="AF3121" s="301">
        <v>0</v>
      </c>
      <c r="AG3121" s="301">
        <v>0</v>
      </c>
      <c r="AH3121" s="302">
        <v>0</v>
      </c>
      <c r="AI3121" s="301">
        <v>0</v>
      </c>
      <c r="AJ3121" s="301">
        <v>0</v>
      </c>
      <c r="AK3121" s="301">
        <v>0</v>
      </c>
      <c r="AL3121" s="301">
        <v>0</v>
      </c>
      <c r="AM3121" s="302">
        <v>0</v>
      </c>
      <c r="AN3121" s="293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452">
        <v>0</v>
      </c>
      <c r="AU3121" s="452">
        <v>0</v>
      </c>
      <c r="AV3121" s="452">
        <v>0</v>
      </c>
      <c r="AW3121" s="452">
        <v>0</v>
      </c>
      <c r="AX3121" s="453">
        <v>0</v>
      </c>
      <c r="AY3121" s="454">
        <v>0</v>
      </c>
      <c r="AZ3121" s="455">
        <v>0</v>
      </c>
      <c r="BA3121" s="455">
        <v>0</v>
      </c>
      <c r="BB3121" s="455">
        <v>0</v>
      </c>
      <c r="BC3121" s="456">
        <v>0</v>
      </c>
      <c r="BD3121" s="454">
        <v>0</v>
      </c>
      <c r="BE3121" s="455">
        <v>0</v>
      </c>
      <c r="BF3121" s="455">
        <v>0</v>
      </c>
      <c r="BG3121" s="455">
        <v>0</v>
      </c>
      <c r="BH3121" s="456">
        <v>0</v>
      </c>
      <c r="BI3121" s="454">
        <v>0</v>
      </c>
      <c r="BJ3121" s="455">
        <v>0</v>
      </c>
      <c r="BK3121" s="455">
        <v>0</v>
      </c>
      <c r="BL3121" s="455">
        <v>0</v>
      </c>
      <c r="BM3121" s="456">
        <v>0</v>
      </c>
      <c r="BN3121" s="454">
        <v>0</v>
      </c>
      <c r="BO3121" s="455">
        <v>0</v>
      </c>
      <c r="BP3121" s="455">
        <v>0</v>
      </c>
      <c r="BQ3121" s="455">
        <v>0</v>
      </c>
      <c r="BR3121" s="456">
        <v>0</v>
      </c>
      <c r="BS3121" s="454">
        <v>0</v>
      </c>
      <c r="BT3121" s="455">
        <v>0</v>
      </c>
      <c r="BU3121" s="455">
        <v>0</v>
      </c>
      <c r="BV3121" s="455">
        <v>0</v>
      </c>
      <c r="BW3121" s="456">
        <v>0</v>
      </c>
      <c r="BX3121" s="454">
        <f t="shared" si="733"/>
        <v>0</v>
      </c>
      <c r="BY3121" s="455">
        <f t="shared" si="721"/>
        <v>0</v>
      </c>
      <c r="BZ3121" s="455">
        <f t="shared" si="722"/>
        <v>0</v>
      </c>
      <c r="CA3121" s="455">
        <f t="shared" si="723"/>
        <v>0</v>
      </c>
      <c r="CB3121" s="456">
        <f t="shared" si="724"/>
        <v>0</v>
      </c>
      <c r="CC3121" s="454">
        <f t="shared" si="734"/>
        <v>0</v>
      </c>
      <c r="CD3121" s="455">
        <f t="shared" si="725"/>
        <v>0</v>
      </c>
      <c r="CE3121" s="455">
        <f t="shared" si="726"/>
        <v>0</v>
      </c>
      <c r="CF3121" s="455">
        <f t="shared" si="727"/>
        <v>0</v>
      </c>
      <c r="CG3121" s="456">
        <f t="shared" si="728"/>
        <v>0</v>
      </c>
      <c r="CH3121" s="454">
        <f t="shared" si="735"/>
        <v>0</v>
      </c>
      <c r="CI3121" s="455">
        <f t="shared" si="729"/>
        <v>0</v>
      </c>
      <c r="CJ3121" s="455">
        <f t="shared" si="730"/>
        <v>0</v>
      </c>
      <c r="CK3121" s="455">
        <f t="shared" si="731"/>
        <v>0</v>
      </c>
      <c r="CL3121" s="456">
        <f t="shared" si="732"/>
        <v>0</v>
      </c>
      <c r="CM3121" s="454">
        <v>0</v>
      </c>
      <c r="CN3121" s="455">
        <v>0</v>
      </c>
      <c r="CO3121" s="455">
        <v>0</v>
      </c>
      <c r="CP3121" s="455">
        <v>0</v>
      </c>
      <c r="CQ3121" s="456">
        <v>0</v>
      </c>
    </row>
    <row r="3122" spans="1:95">
      <c r="A3122" s="293">
        <v>14</v>
      </c>
      <c r="B3122" s="293" t="s">
        <v>7230</v>
      </c>
      <c r="C3122" s="293" t="e">
        <v>#N/A</v>
      </c>
      <c r="F3122" s="293" t="s">
        <v>4174</v>
      </c>
      <c r="G3122" s="293" t="s">
        <v>4580</v>
      </c>
      <c r="H3122" s="293" t="s">
        <v>7685</v>
      </c>
      <c r="I3122" s="293">
        <v>202311</v>
      </c>
      <c r="J3122" s="293" t="s">
        <v>7006</v>
      </c>
      <c r="K3122" s="293" t="s">
        <v>654</v>
      </c>
      <c r="N3122" s="293" t="s">
        <v>1134</v>
      </c>
      <c r="O3122" s="295">
        <v>0</v>
      </c>
      <c r="P3122" s="294">
        <v>0</v>
      </c>
      <c r="Q3122" s="294">
        <v>0</v>
      </c>
      <c r="R3122" s="294">
        <v>0</v>
      </c>
      <c r="S3122" s="296">
        <v>0</v>
      </c>
      <c r="T3122" s="303">
        <v>0</v>
      </c>
      <c r="U3122" s="301">
        <v>0</v>
      </c>
      <c r="V3122" s="301">
        <v>0</v>
      </c>
      <c r="W3122" s="301">
        <v>0</v>
      </c>
      <c r="X3122" s="302">
        <v>0</v>
      </c>
      <c r="Y3122" s="303">
        <v>0</v>
      </c>
      <c r="Z3122" s="301">
        <v>0</v>
      </c>
      <c r="AA3122" s="301">
        <v>0</v>
      </c>
      <c r="AB3122" s="301">
        <v>0</v>
      </c>
      <c r="AC3122" s="302">
        <v>0</v>
      </c>
      <c r="AD3122" s="301">
        <v>0</v>
      </c>
      <c r="AE3122" s="301">
        <v>0</v>
      </c>
      <c r="AF3122" s="301">
        <v>0</v>
      </c>
      <c r="AG3122" s="301">
        <v>0</v>
      </c>
      <c r="AH3122" s="302">
        <v>0</v>
      </c>
      <c r="AI3122" s="301">
        <v>0</v>
      </c>
      <c r="AJ3122" s="301">
        <v>0</v>
      </c>
      <c r="AK3122" s="301">
        <v>0</v>
      </c>
      <c r="AL3122" s="301">
        <v>0</v>
      </c>
      <c r="AM3122" s="302">
        <v>0</v>
      </c>
      <c r="AN3122" s="293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452">
        <v>0</v>
      </c>
      <c r="AU3122" s="452">
        <v>0</v>
      </c>
      <c r="AV3122" s="452">
        <v>0</v>
      </c>
      <c r="AW3122" s="452">
        <v>0</v>
      </c>
      <c r="AX3122" s="453">
        <v>0</v>
      </c>
      <c r="AY3122" s="454">
        <v>0</v>
      </c>
      <c r="AZ3122" s="455">
        <v>0</v>
      </c>
      <c r="BA3122" s="455">
        <v>0</v>
      </c>
      <c r="BB3122" s="455">
        <v>0</v>
      </c>
      <c r="BC3122" s="456">
        <v>0</v>
      </c>
      <c r="BD3122" s="454">
        <v>0</v>
      </c>
      <c r="BE3122" s="455">
        <v>0</v>
      </c>
      <c r="BF3122" s="455">
        <v>0</v>
      </c>
      <c r="BG3122" s="455">
        <v>0</v>
      </c>
      <c r="BH3122" s="456">
        <v>0</v>
      </c>
      <c r="BI3122" s="454">
        <v>0</v>
      </c>
      <c r="BJ3122" s="455">
        <v>0</v>
      </c>
      <c r="BK3122" s="455">
        <v>0</v>
      </c>
      <c r="BL3122" s="455">
        <v>0</v>
      </c>
      <c r="BM3122" s="456">
        <v>0</v>
      </c>
      <c r="BN3122" s="454">
        <v>0</v>
      </c>
      <c r="BO3122" s="455">
        <v>0</v>
      </c>
      <c r="BP3122" s="455">
        <v>0</v>
      </c>
      <c r="BQ3122" s="455">
        <v>0</v>
      </c>
      <c r="BR3122" s="456">
        <v>0</v>
      </c>
      <c r="BS3122" s="454">
        <v>0</v>
      </c>
      <c r="BT3122" s="455">
        <v>0</v>
      </c>
      <c r="BU3122" s="455">
        <v>0</v>
      </c>
      <c r="BV3122" s="455">
        <v>0</v>
      </c>
      <c r="BW3122" s="456">
        <v>0</v>
      </c>
      <c r="BX3122" s="454">
        <f t="shared" si="733"/>
        <v>0</v>
      </c>
      <c r="BY3122" s="455">
        <f t="shared" si="721"/>
        <v>0</v>
      </c>
      <c r="BZ3122" s="455">
        <f t="shared" si="722"/>
        <v>0</v>
      </c>
      <c r="CA3122" s="455">
        <f t="shared" si="723"/>
        <v>0</v>
      </c>
      <c r="CB3122" s="456">
        <f t="shared" si="724"/>
        <v>0</v>
      </c>
      <c r="CC3122" s="454">
        <f t="shared" si="734"/>
        <v>0</v>
      </c>
      <c r="CD3122" s="455">
        <f t="shared" si="725"/>
        <v>0</v>
      </c>
      <c r="CE3122" s="455">
        <f t="shared" si="726"/>
        <v>0</v>
      </c>
      <c r="CF3122" s="455">
        <f t="shared" si="727"/>
        <v>0</v>
      </c>
      <c r="CG3122" s="456">
        <f t="shared" si="728"/>
        <v>0</v>
      </c>
      <c r="CH3122" s="454">
        <f t="shared" si="735"/>
        <v>0</v>
      </c>
      <c r="CI3122" s="455">
        <f t="shared" si="729"/>
        <v>0</v>
      </c>
      <c r="CJ3122" s="455">
        <f t="shared" si="730"/>
        <v>0</v>
      </c>
      <c r="CK3122" s="455">
        <f t="shared" si="731"/>
        <v>0</v>
      </c>
      <c r="CL3122" s="456">
        <f t="shared" si="732"/>
        <v>0</v>
      </c>
      <c r="CM3122" s="454">
        <v>0</v>
      </c>
      <c r="CN3122" s="455">
        <v>0</v>
      </c>
      <c r="CO3122" s="455">
        <v>0</v>
      </c>
      <c r="CP3122" s="455">
        <v>0</v>
      </c>
      <c r="CQ3122" s="456">
        <v>0</v>
      </c>
    </row>
    <row r="3123" spans="1:95">
      <c r="A3123" s="293">
        <v>14</v>
      </c>
      <c r="B3123" s="293" t="s">
        <v>7231</v>
      </c>
      <c r="C3123" s="293" t="e">
        <v>#N/A</v>
      </c>
      <c r="F3123" s="293" t="s">
        <v>4175</v>
      </c>
      <c r="G3123" s="293" t="s">
        <v>4580</v>
      </c>
      <c r="H3123" s="293" t="s">
        <v>7685</v>
      </c>
      <c r="I3123" s="293">
        <v>202311</v>
      </c>
      <c r="J3123" s="293" t="s">
        <v>7006</v>
      </c>
      <c r="K3123" s="293" t="s">
        <v>654</v>
      </c>
      <c r="N3123" s="293" t="s">
        <v>1134</v>
      </c>
      <c r="O3123" s="295">
        <v>0</v>
      </c>
      <c r="P3123" s="294">
        <v>0</v>
      </c>
      <c r="Q3123" s="294">
        <v>0</v>
      </c>
      <c r="R3123" s="294">
        <v>0</v>
      </c>
      <c r="S3123" s="296">
        <v>0</v>
      </c>
      <c r="T3123" s="303">
        <v>0</v>
      </c>
      <c r="U3123" s="301">
        <v>0</v>
      </c>
      <c r="V3123" s="301">
        <v>0</v>
      </c>
      <c r="W3123" s="301">
        <v>0</v>
      </c>
      <c r="X3123" s="302">
        <v>0</v>
      </c>
      <c r="Y3123" s="303">
        <v>0</v>
      </c>
      <c r="Z3123" s="301">
        <v>0</v>
      </c>
      <c r="AA3123" s="301">
        <v>0</v>
      </c>
      <c r="AB3123" s="301">
        <v>0</v>
      </c>
      <c r="AC3123" s="302">
        <v>0</v>
      </c>
      <c r="AD3123" s="301">
        <v>0</v>
      </c>
      <c r="AE3123" s="301">
        <v>0</v>
      </c>
      <c r="AF3123" s="301">
        <v>0</v>
      </c>
      <c r="AG3123" s="301">
        <v>0</v>
      </c>
      <c r="AH3123" s="302">
        <v>0</v>
      </c>
      <c r="AI3123" s="301">
        <v>0</v>
      </c>
      <c r="AJ3123" s="301">
        <v>0</v>
      </c>
      <c r="AK3123" s="301">
        <v>0</v>
      </c>
      <c r="AL3123" s="301">
        <v>0</v>
      </c>
      <c r="AM3123" s="302">
        <v>0</v>
      </c>
      <c r="AN3123" s="293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452">
        <v>0</v>
      </c>
      <c r="AU3123" s="452">
        <v>0</v>
      </c>
      <c r="AV3123" s="452">
        <v>0</v>
      </c>
      <c r="AW3123" s="452">
        <v>0</v>
      </c>
      <c r="AX3123" s="453">
        <v>0</v>
      </c>
      <c r="AY3123" s="454">
        <v>0</v>
      </c>
      <c r="AZ3123" s="455">
        <v>0</v>
      </c>
      <c r="BA3123" s="455">
        <v>0</v>
      </c>
      <c r="BB3123" s="455">
        <v>0</v>
      </c>
      <c r="BC3123" s="456">
        <v>0</v>
      </c>
      <c r="BD3123" s="454">
        <v>0</v>
      </c>
      <c r="BE3123" s="455">
        <v>0</v>
      </c>
      <c r="BF3123" s="455">
        <v>0</v>
      </c>
      <c r="BG3123" s="455">
        <v>0</v>
      </c>
      <c r="BH3123" s="456">
        <v>0</v>
      </c>
      <c r="BI3123" s="454">
        <v>0</v>
      </c>
      <c r="BJ3123" s="455">
        <v>0</v>
      </c>
      <c r="BK3123" s="455">
        <v>0</v>
      </c>
      <c r="BL3123" s="455">
        <v>0</v>
      </c>
      <c r="BM3123" s="456">
        <v>0</v>
      </c>
      <c r="BN3123" s="454">
        <v>0</v>
      </c>
      <c r="BO3123" s="455">
        <v>0</v>
      </c>
      <c r="BP3123" s="455">
        <v>0</v>
      </c>
      <c r="BQ3123" s="455">
        <v>0</v>
      </c>
      <c r="BR3123" s="456">
        <v>0</v>
      </c>
      <c r="BS3123" s="454">
        <v>0</v>
      </c>
      <c r="BT3123" s="455">
        <v>0</v>
      </c>
      <c r="BU3123" s="455">
        <v>0</v>
      </c>
      <c r="BV3123" s="455">
        <v>0</v>
      </c>
      <c r="BW3123" s="456">
        <v>0</v>
      </c>
      <c r="BX3123" s="454">
        <f t="shared" si="733"/>
        <v>0</v>
      </c>
      <c r="BY3123" s="455">
        <f t="shared" si="721"/>
        <v>0</v>
      </c>
      <c r="BZ3123" s="455">
        <f t="shared" si="722"/>
        <v>0</v>
      </c>
      <c r="CA3123" s="455">
        <f t="shared" si="723"/>
        <v>0</v>
      </c>
      <c r="CB3123" s="456">
        <f t="shared" si="724"/>
        <v>0</v>
      </c>
      <c r="CC3123" s="454">
        <f t="shared" si="734"/>
        <v>0</v>
      </c>
      <c r="CD3123" s="455">
        <f t="shared" si="725"/>
        <v>0</v>
      </c>
      <c r="CE3123" s="455">
        <f t="shared" si="726"/>
        <v>0</v>
      </c>
      <c r="CF3123" s="455">
        <f t="shared" si="727"/>
        <v>0</v>
      </c>
      <c r="CG3123" s="456">
        <f t="shared" si="728"/>
        <v>0</v>
      </c>
      <c r="CH3123" s="454">
        <f t="shared" si="735"/>
        <v>0</v>
      </c>
      <c r="CI3123" s="455">
        <f t="shared" si="729"/>
        <v>0</v>
      </c>
      <c r="CJ3123" s="455">
        <f t="shared" si="730"/>
        <v>0</v>
      </c>
      <c r="CK3123" s="455">
        <f t="shared" si="731"/>
        <v>0</v>
      </c>
      <c r="CL3123" s="456">
        <f t="shared" si="732"/>
        <v>0</v>
      </c>
      <c r="CM3123" s="454">
        <v>0</v>
      </c>
      <c r="CN3123" s="455">
        <v>0</v>
      </c>
      <c r="CO3123" s="455">
        <v>0</v>
      </c>
      <c r="CP3123" s="455">
        <v>0</v>
      </c>
      <c r="CQ3123" s="456">
        <v>0</v>
      </c>
    </row>
    <row r="3124" spans="1:95">
      <c r="A3124" s="293">
        <v>14</v>
      </c>
      <c r="B3124" s="293" t="s">
        <v>7232</v>
      </c>
      <c r="C3124" s="293" t="e">
        <v>#N/A</v>
      </c>
      <c r="F3124" s="293" t="s">
        <v>4177</v>
      </c>
      <c r="G3124" s="293" t="s">
        <v>4580</v>
      </c>
      <c r="H3124" s="293" t="s">
        <v>7685</v>
      </c>
      <c r="I3124" s="293">
        <v>202311</v>
      </c>
      <c r="J3124" s="293" t="s">
        <v>7006</v>
      </c>
      <c r="K3124" s="293" t="s">
        <v>654</v>
      </c>
      <c r="N3124" s="293" t="s">
        <v>1134</v>
      </c>
      <c r="O3124" s="295">
        <v>0</v>
      </c>
      <c r="P3124" s="294">
        <v>0</v>
      </c>
      <c r="Q3124" s="294">
        <v>0</v>
      </c>
      <c r="R3124" s="294">
        <v>0</v>
      </c>
      <c r="S3124" s="296">
        <v>0</v>
      </c>
      <c r="T3124" s="303">
        <v>0</v>
      </c>
      <c r="U3124" s="301">
        <v>0</v>
      </c>
      <c r="V3124" s="301">
        <v>0</v>
      </c>
      <c r="W3124" s="301">
        <v>0</v>
      </c>
      <c r="X3124" s="302">
        <v>0</v>
      </c>
      <c r="Y3124" s="303">
        <v>0</v>
      </c>
      <c r="Z3124" s="301">
        <v>0</v>
      </c>
      <c r="AA3124" s="301">
        <v>0</v>
      </c>
      <c r="AB3124" s="301">
        <v>0</v>
      </c>
      <c r="AC3124" s="302">
        <v>0</v>
      </c>
      <c r="AD3124" s="301">
        <v>0</v>
      </c>
      <c r="AE3124" s="301">
        <v>0</v>
      </c>
      <c r="AF3124" s="301">
        <v>0</v>
      </c>
      <c r="AG3124" s="301">
        <v>0</v>
      </c>
      <c r="AH3124" s="302">
        <v>0</v>
      </c>
      <c r="AI3124" s="301">
        <v>0</v>
      </c>
      <c r="AJ3124" s="301">
        <v>0</v>
      </c>
      <c r="AK3124" s="301">
        <v>0</v>
      </c>
      <c r="AL3124" s="301">
        <v>0</v>
      </c>
      <c r="AM3124" s="302">
        <v>0</v>
      </c>
      <c r="AN3124" s="293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452">
        <v>0</v>
      </c>
      <c r="AU3124" s="452">
        <v>0</v>
      </c>
      <c r="AV3124" s="452">
        <v>0</v>
      </c>
      <c r="AW3124" s="452">
        <v>0</v>
      </c>
      <c r="AX3124" s="453">
        <v>0</v>
      </c>
      <c r="AY3124" s="454">
        <v>0</v>
      </c>
      <c r="AZ3124" s="455">
        <v>0</v>
      </c>
      <c r="BA3124" s="455">
        <v>0</v>
      </c>
      <c r="BB3124" s="455">
        <v>0</v>
      </c>
      <c r="BC3124" s="456">
        <v>0</v>
      </c>
      <c r="BD3124" s="454">
        <v>0</v>
      </c>
      <c r="BE3124" s="455">
        <v>0</v>
      </c>
      <c r="BF3124" s="455">
        <v>0</v>
      </c>
      <c r="BG3124" s="455">
        <v>0</v>
      </c>
      <c r="BH3124" s="456">
        <v>0</v>
      </c>
      <c r="BI3124" s="454">
        <v>0</v>
      </c>
      <c r="BJ3124" s="455">
        <v>0</v>
      </c>
      <c r="BK3124" s="455">
        <v>0</v>
      </c>
      <c r="BL3124" s="455">
        <v>0</v>
      </c>
      <c r="BM3124" s="456">
        <v>0</v>
      </c>
      <c r="BN3124" s="454">
        <v>0</v>
      </c>
      <c r="BO3124" s="455">
        <v>0</v>
      </c>
      <c r="BP3124" s="455">
        <v>0</v>
      </c>
      <c r="BQ3124" s="455">
        <v>0</v>
      </c>
      <c r="BR3124" s="456">
        <v>0</v>
      </c>
      <c r="BS3124" s="454">
        <v>0</v>
      </c>
      <c r="BT3124" s="455">
        <v>0</v>
      </c>
      <c r="BU3124" s="455">
        <v>0</v>
      </c>
      <c r="BV3124" s="455">
        <v>0</v>
      </c>
      <c r="BW3124" s="456">
        <v>0</v>
      </c>
      <c r="BX3124" s="454">
        <f t="shared" si="733"/>
        <v>0</v>
      </c>
      <c r="BY3124" s="455">
        <f t="shared" si="721"/>
        <v>0</v>
      </c>
      <c r="BZ3124" s="455">
        <f t="shared" si="722"/>
        <v>0</v>
      </c>
      <c r="CA3124" s="455">
        <f t="shared" si="723"/>
        <v>0</v>
      </c>
      <c r="CB3124" s="456">
        <f t="shared" si="724"/>
        <v>0</v>
      </c>
      <c r="CC3124" s="454">
        <f t="shared" si="734"/>
        <v>0</v>
      </c>
      <c r="CD3124" s="455">
        <f t="shared" si="725"/>
        <v>0</v>
      </c>
      <c r="CE3124" s="455">
        <f t="shared" si="726"/>
        <v>0</v>
      </c>
      <c r="CF3124" s="455">
        <f t="shared" si="727"/>
        <v>0</v>
      </c>
      <c r="CG3124" s="456">
        <f t="shared" si="728"/>
        <v>0</v>
      </c>
      <c r="CH3124" s="454">
        <f t="shared" si="735"/>
        <v>0</v>
      </c>
      <c r="CI3124" s="455">
        <f t="shared" si="729"/>
        <v>0</v>
      </c>
      <c r="CJ3124" s="455">
        <f t="shared" si="730"/>
        <v>0</v>
      </c>
      <c r="CK3124" s="455">
        <f t="shared" si="731"/>
        <v>0</v>
      </c>
      <c r="CL3124" s="456">
        <f t="shared" si="732"/>
        <v>0</v>
      </c>
      <c r="CM3124" s="454">
        <v>0</v>
      </c>
      <c r="CN3124" s="455">
        <v>0</v>
      </c>
      <c r="CO3124" s="455">
        <v>0</v>
      </c>
      <c r="CP3124" s="455">
        <v>0</v>
      </c>
      <c r="CQ3124" s="456">
        <v>0</v>
      </c>
    </row>
    <row r="3125" spans="1:95">
      <c r="A3125" s="293">
        <v>14</v>
      </c>
      <c r="B3125" s="293" t="s">
        <v>7233</v>
      </c>
      <c r="C3125" s="293" t="e">
        <v>#N/A</v>
      </c>
      <c r="F3125" s="293" t="s">
        <v>4175</v>
      </c>
      <c r="G3125" s="293" t="s">
        <v>4580</v>
      </c>
      <c r="H3125" s="293" t="s">
        <v>7685</v>
      </c>
      <c r="I3125" s="293">
        <v>202311</v>
      </c>
      <c r="J3125" s="293" t="s">
        <v>7006</v>
      </c>
      <c r="K3125" s="293" t="s">
        <v>654</v>
      </c>
      <c r="N3125" s="293" t="s">
        <v>1134</v>
      </c>
      <c r="O3125" s="295">
        <v>0</v>
      </c>
      <c r="P3125" s="294">
        <v>0</v>
      </c>
      <c r="Q3125" s="294">
        <v>0</v>
      </c>
      <c r="R3125" s="294">
        <v>0</v>
      </c>
      <c r="S3125" s="296">
        <v>0</v>
      </c>
      <c r="T3125" s="303">
        <v>0</v>
      </c>
      <c r="U3125" s="301">
        <v>0</v>
      </c>
      <c r="V3125" s="301">
        <v>0</v>
      </c>
      <c r="W3125" s="301">
        <v>0</v>
      </c>
      <c r="X3125" s="302">
        <v>0</v>
      </c>
      <c r="Y3125" s="303">
        <v>0</v>
      </c>
      <c r="Z3125" s="301">
        <v>0</v>
      </c>
      <c r="AA3125" s="301">
        <v>0</v>
      </c>
      <c r="AB3125" s="301">
        <v>0</v>
      </c>
      <c r="AC3125" s="302">
        <v>0</v>
      </c>
      <c r="AD3125" s="301">
        <v>0</v>
      </c>
      <c r="AE3125" s="301">
        <v>0</v>
      </c>
      <c r="AF3125" s="301">
        <v>0</v>
      </c>
      <c r="AG3125" s="301">
        <v>0</v>
      </c>
      <c r="AH3125" s="302">
        <v>0</v>
      </c>
      <c r="AI3125" s="301">
        <v>0</v>
      </c>
      <c r="AJ3125" s="301">
        <v>0</v>
      </c>
      <c r="AK3125" s="301">
        <v>0</v>
      </c>
      <c r="AL3125" s="301">
        <v>0</v>
      </c>
      <c r="AM3125" s="302">
        <v>0</v>
      </c>
      <c r="AN3125" s="293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452">
        <v>0</v>
      </c>
      <c r="AU3125" s="452">
        <v>0</v>
      </c>
      <c r="AV3125" s="452">
        <v>0</v>
      </c>
      <c r="AW3125" s="452">
        <v>0</v>
      </c>
      <c r="AX3125" s="453">
        <v>0</v>
      </c>
      <c r="AY3125" s="454">
        <v>0</v>
      </c>
      <c r="AZ3125" s="455">
        <v>0</v>
      </c>
      <c r="BA3125" s="455">
        <v>0</v>
      </c>
      <c r="BB3125" s="455">
        <v>0</v>
      </c>
      <c r="BC3125" s="456">
        <v>0</v>
      </c>
      <c r="BD3125" s="454">
        <v>0</v>
      </c>
      <c r="BE3125" s="455">
        <v>0</v>
      </c>
      <c r="BF3125" s="455">
        <v>0</v>
      </c>
      <c r="BG3125" s="455">
        <v>0</v>
      </c>
      <c r="BH3125" s="456">
        <v>0</v>
      </c>
      <c r="BI3125" s="454">
        <v>0</v>
      </c>
      <c r="BJ3125" s="455">
        <v>0</v>
      </c>
      <c r="BK3125" s="455">
        <v>0</v>
      </c>
      <c r="BL3125" s="455">
        <v>0</v>
      </c>
      <c r="BM3125" s="456">
        <v>0</v>
      </c>
      <c r="BN3125" s="454">
        <v>0</v>
      </c>
      <c r="BO3125" s="455">
        <v>0</v>
      </c>
      <c r="BP3125" s="455">
        <v>0</v>
      </c>
      <c r="BQ3125" s="455">
        <v>0</v>
      </c>
      <c r="BR3125" s="456">
        <v>0</v>
      </c>
      <c r="BS3125" s="454">
        <v>0</v>
      </c>
      <c r="BT3125" s="455">
        <v>0</v>
      </c>
      <c r="BU3125" s="455">
        <v>0</v>
      </c>
      <c r="BV3125" s="455">
        <v>0</v>
      </c>
      <c r="BW3125" s="456">
        <v>0</v>
      </c>
      <c r="BX3125" s="454">
        <f t="shared" si="733"/>
        <v>0</v>
      </c>
      <c r="BY3125" s="455">
        <f t="shared" si="721"/>
        <v>0</v>
      </c>
      <c r="BZ3125" s="455">
        <f t="shared" si="722"/>
        <v>0</v>
      </c>
      <c r="CA3125" s="455">
        <f t="shared" si="723"/>
        <v>0</v>
      </c>
      <c r="CB3125" s="456">
        <f t="shared" si="724"/>
        <v>0</v>
      </c>
      <c r="CC3125" s="454">
        <f t="shared" si="734"/>
        <v>0</v>
      </c>
      <c r="CD3125" s="455">
        <f t="shared" si="725"/>
        <v>0</v>
      </c>
      <c r="CE3125" s="455">
        <f t="shared" si="726"/>
        <v>0</v>
      </c>
      <c r="CF3125" s="455">
        <f t="shared" si="727"/>
        <v>0</v>
      </c>
      <c r="CG3125" s="456">
        <f t="shared" si="728"/>
        <v>0</v>
      </c>
      <c r="CH3125" s="454">
        <f t="shared" si="735"/>
        <v>0</v>
      </c>
      <c r="CI3125" s="455">
        <f t="shared" si="729"/>
        <v>0</v>
      </c>
      <c r="CJ3125" s="455">
        <f t="shared" si="730"/>
        <v>0</v>
      </c>
      <c r="CK3125" s="455">
        <f t="shared" si="731"/>
        <v>0</v>
      </c>
      <c r="CL3125" s="456">
        <f t="shared" si="732"/>
        <v>0</v>
      </c>
      <c r="CM3125" s="454">
        <v>0</v>
      </c>
      <c r="CN3125" s="455">
        <v>0</v>
      </c>
      <c r="CO3125" s="455">
        <v>0</v>
      </c>
      <c r="CP3125" s="455">
        <v>0</v>
      </c>
      <c r="CQ3125" s="456">
        <v>0</v>
      </c>
    </row>
    <row r="3126" spans="1:95">
      <c r="A3126" s="293">
        <v>14</v>
      </c>
      <c r="B3126" s="293" t="s">
        <v>7234</v>
      </c>
      <c r="C3126" s="293" t="e">
        <v>#N/A</v>
      </c>
      <c r="F3126" s="293" t="s">
        <v>4177</v>
      </c>
      <c r="G3126" s="293" t="s">
        <v>4580</v>
      </c>
      <c r="H3126" s="293" t="s">
        <v>7685</v>
      </c>
      <c r="I3126" s="293">
        <v>202311</v>
      </c>
      <c r="J3126" s="293" t="s">
        <v>7006</v>
      </c>
      <c r="K3126" s="293" t="s">
        <v>654</v>
      </c>
      <c r="N3126" s="293" t="s">
        <v>1134</v>
      </c>
      <c r="O3126" s="295">
        <v>0</v>
      </c>
      <c r="P3126" s="294">
        <v>0</v>
      </c>
      <c r="Q3126" s="294">
        <v>0</v>
      </c>
      <c r="R3126" s="294">
        <v>0</v>
      </c>
      <c r="S3126" s="296">
        <v>0</v>
      </c>
      <c r="T3126" s="303">
        <v>0</v>
      </c>
      <c r="U3126" s="301">
        <v>0</v>
      </c>
      <c r="V3126" s="301">
        <v>0</v>
      </c>
      <c r="W3126" s="301">
        <v>0</v>
      </c>
      <c r="X3126" s="302">
        <v>0</v>
      </c>
      <c r="Y3126" s="303">
        <v>0</v>
      </c>
      <c r="Z3126" s="301">
        <v>0</v>
      </c>
      <c r="AA3126" s="301">
        <v>0</v>
      </c>
      <c r="AB3126" s="301">
        <v>0</v>
      </c>
      <c r="AC3126" s="302">
        <v>0</v>
      </c>
      <c r="AD3126" s="301">
        <v>0</v>
      </c>
      <c r="AE3126" s="301">
        <v>0</v>
      </c>
      <c r="AF3126" s="301">
        <v>0</v>
      </c>
      <c r="AG3126" s="301">
        <v>0</v>
      </c>
      <c r="AH3126" s="302">
        <v>0</v>
      </c>
      <c r="AI3126" s="301">
        <v>0</v>
      </c>
      <c r="AJ3126" s="301">
        <v>0</v>
      </c>
      <c r="AK3126" s="301">
        <v>0</v>
      </c>
      <c r="AL3126" s="301">
        <v>0</v>
      </c>
      <c r="AM3126" s="302">
        <v>0</v>
      </c>
      <c r="AN3126" s="293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452">
        <v>0</v>
      </c>
      <c r="AU3126" s="452">
        <v>0</v>
      </c>
      <c r="AV3126" s="452">
        <v>0</v>
      </c>
      <c r="AW3126" s="452">
        <v>0</v>
      </c>
      <c r="AX3126" s="453">
        <v>0</v>
      </c>
      <c r="AY3126" s="454">
        <v>0</v>
      </c>
      <c r="AZ3126" s="455">
        <v>0</v>
      </c>
      <c r="BA3126" s="455">
        <v>0</v>
      </c>
      <c r="BB3126" s="455">
        <v>0</v>
      </c>
      <c r="BC3126" s="456">
        <v>0</v>
      </c>
      <c r="BD3126" s="454">
        <v>0</v>
      </c>
      <c r="BE3126" s="455">
        <v>0</v>
      </c>
      <c r="BF3126" s="455">
        <v>0</v>
      </c>
      <c r="BG3126" s="455">
        <v>0</v>
      </c>
      <c r="BH3126" s="456">
        <v>0</v>
      </c>
      <c r="BI3126" s="454">
        <v>0</v>
      </c>
      <c r="BJ3126" s="455">
        <v>0</v>
      </c>
      <c r="BK3126" s="455">
        <v>0</v>
      </c>
      <c r="BL3126" s="455">
        <v>0</v>
      </c>
      <c r="BM3126" s="456">
        <v>0</v>
      </c>
      <c r="BN3126" s="454">
        <v>0</v>
      </c>
      <c r="BO3126" s="455">
        <v>0</v>
      </c>
      <c r="BP3126" s="455">
        <v>0</v>
      </c>
      <c r="BQ3126" s="455">
        <v>0</v>
      </c>
      <c r="BR3126" s="456">
        <v>0</v>
      </c>
      <c r="BS3126" s="454">
        <v>0</v>
      </c>
      <c r="BT3126" s="455">
        <v>0</v>
      </c>
      <c r="BU3126" s="455">
        <v>0</v>
      </c>
      <c r="BV3126" s="455">
        <v>0</v>
      </c>
      <c r="BW3126" s="456">
        <v>0</v>
      </c>
      <c r="BX3126" s="454">
        <f t="shared" si="733"/>
        <v>0</v>
      </c>
      <c r="BY3126" s="455">
        <f t="shared" si="721"/>
        <v>0</v>
      </c>
      <c r="BZ3126" s="455">
        <f t="shared" si="722"/>
        <v>0</v>
      </c>
      <c r="CA3126" s="455">
        <f t="shared" si="723"/>
        <v>0</v>
      </c>
      <c r="CB3126" s="456">
        <f t="shared" si="724"/>
        <v>0</v>
      </c>
      <c r="CC3126" s="454">
        <f t="shared" si="734"/>
        <v>0</v>
      </c>
      <c r="CD3126" s="455">
        <f t="shared" si="725"/>
        <v>0</v>
      </c>
      <c r="CE3126" s="455">
        <f t="shared" si="726"/>
        <v>0</v>
      </c>
      <c r="CF3126" s="455">
        <f t="shared" si="727"/>
        <v>0</v>
      </c>
      <c r="CG3126" s="456">
        <f t="shared" si="728"/>
        <v>0</v>
      </c>
      <c r="CH3126" s="454">
        <f t="shared" si="735"/>
        <v>0</v>
      </c>
      <c r="CI3126" s="455">
        <f t="shared" si="729"/>
        <v>0</v>
      </c>
      <c r="CJ3126" s="455">
        <f t="shared" si="730"/>
        <v>0</v>
      </c>
      <c r="CK3126" s="455">
        <f t="shared" si="731"/>
        <v>0</v>
      </c>
      <c r="CL3126" s="456">
        <f t="shared" si="732"/>
        <v>0</v>
      </c>
      <c r="CM3126" s="454">
        <v>0</v>
      </c>
      <c r="CN3126" s="455">
        <v>0</v>
      </c>
      <c r="CO3126" s="455">
        <v>0</v>
      </c>
      <c r="CP3126" s="455">
        <v>0</v>
      </c>
      <c r="CQ3126" s="456">
        <v>0</v>
      </c>
    </row>
    <row r="3127" spans="1:95">
      <c r="A3127" s="293">
        <v>14</v>
      </c>
      <c r="B3127" s="293" t="s">
        <v>7235</v>
      </c>
      <c r="C3127" s="293" t="e">
        <v>#N/A</v>
      </c>
      <c r="F3127" s="293" t="s">
        <v>4178</v>
      </c>
      <c r="G3127" s="293" t="s">
        <v>4580</v>
      </c>
      <c r="H3127" s="293" t="s">
        <v>7685</v>
      </c>
      <c r="I3127" s="293">
        <v>202311</v>
      </c>
      <c r="J3127" s="293" t="s">
        <v>7006</v>
      </c>
      <c r="K3127" s="293" t="s">
        <v>654</v>
      </c>
      <c r="N3127" s="293" t="s">
        <v>1134</v>
      </c>
      <c r="O3127" s="295">
        <v>0</v>
      </c>
      <c r="P3127" s="294">
        <v>0</v>
      </c>
      <c r="Q3127" s="294">
        <v>0</v>
      </c>
      <c r="R3127" s="294">
        <v>0</v>
      </c>
      <c r="S3127" s="296">
        <v>0</v>
      </c>
      <c r="T3127" s="303">
        <v>0</v>
      </c>
      <c r="U3127" s="301">
        <v>0</v>
      </c>
      <c r="V3127" s="301">
        <v>0</v>
      </c>
      <c r="W3127" s="301">
        <v>0</v>
      </c>
      <c r="X3127" s="302">
        <v>0</v>
      </c>
      <c r="Y3127" s="303">
        <v>0</v>
      </c>
      <c r="Z3127" s="301">
        <v>0</v>
      </c>
      <c r="AA3127" s="301">
        <v>0</v>
      </c>
      <c r="AB3127" s="301">
        <v>0</v>
      </c>
      <c r="AC3127" s="302">
        <v>0</v>
      </c>
      <c r="AD3127" s="301">
        <v>0</v>
      </c>
      <c r="AE3127" s="301">
        <v>0</v>
      </c>
      <c r="AF3127" s="301">
        <v>0</v>
      </c>
      <c r="AG3127" s="301">
        <v>0</v>
      </c>
      <c r="AH3127" s="302">
        <v>0</v>
      </c>
      <c r="AI3127" s="301">
        <v>0</v>
      </c>
      <c r="AJ3127" s="301">
        <v>0</v>
      </c>
      <c r="AK3127" s="301">
        <v>0</v>
      </c>
      <c r="AL3127" s="301">
        <v>0</v>
      </c>
      <c r="AM3127" s="302">
        <v>0</v>
      </c>
      <c r="AN3127" s="293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452">
        <v>0</v>
      </c>
      <c r="AU3127" s="452">
        <v>0</v>
      </c>
      <c r="AV3127" s="452">
        <v>0</v>
      </c>
      <c r="AW3127" s="452">
        <v>0</v>
      </c>
      <c r="AX3127" s="453">
        <v>0</v>
      </c>
      <c r="AY3127" s="454">
        <v>0</v>
      </c>
      <c r="AZ3127" s="455">
        <v>0</v>
      </c>
      <c r="BA3127" s="455">
        <v>0</v>
      </c>
      <c r="BB3127" s="455">
        <v>0</v>
      </c>
      <c r="BC3127" s="456">
        <v>0</v>
      </c>
      <c r="BD3127" s="454">
        <v>0</v>
      </c>
      <c r="BE3127" s="455">
        <v>0</v>
      </c>
      <c r="BF3127" s="455">
        <v>0</v>
      </c>
      <c r="BG3127" s="455">
        <v>0</v>
      </c>
      <c r="BH3127" s="456">
        <v>0</v>
      </c>
      <c r="BI3127" s="454">
        <v>0</v>
      </c>
      <c r="BJ3127" s="455">
        <v>0</v>
      </c>
      <c r="BK3127" s="455">
        <v>0</v>
      </c>
      <c r="BL3127" s="455">
        <v>0</v>
      </c>
      <c r="BM3127" s="456">
        <v>0</v>
      </c>
      <c r="BN3127" s="454">
        <v>0</v>
      </c>
      <c r="BO3127" s="455">
        <v>0</v>
      </c>
      <c r="BP3127" s="455">
        <v>0</v>
      </c>
      <c r="BQ3127" s="455">
        <v>0</v>
      </c>
      <c r="BR3127" s="456">
        <v>0</v>
      </c>
      <c r="BS3127" s="454">
        <v>0</v>
      </c>
      <c r="BT3127" s="455">
        <v>0</v>
      </c>
      <c r="BU3127" s="455">
        <v>0</v>
      </c>
      <c r="BV3127" s="455">
        <v>0</v>
      </c>
      <c r="BW3127" s="456">
        <v>0</v>
      </c>
      <c r="BX3127" s="454">
        <f t="shared" si="733"/>
        <v>0</v>
      </c>
      <c r="BY3127" s="455">
        <f t="shared" si="721"/>
        <v>0</v>
      </c>
      <c r="BZ3127" s="455">
        <f t="shared" si="722"/>
        <v>0</v>
      </c>
      <c r="CA3127" s="455">
        <f t="shared" si="723"/>
        <v>0</v>
      </c>
      <c r="CB3127" s="456">
        <f t="shared" si="724"/>
        <v>0</v>
      </c>
      <c r="CC3127" s="454">
        <f t="shared" si="734"/>
        <v>0</v>
      </c>
      <c r="CD3127" s="455">
        <f t="shared" si="725"/>
        <v>0</v>
      </c>
      <c r="CE3127" s="455">
        <f t="shared" si="726"/>
        <v>0</v>
      </c>
      <c r="CF3127" s="455">
        <f t="shared" si="727"/>
        <v>0</v>
      </c>
      <c r="CG3127" s="456">
        <f t="shared" si="728"/>
        <v>0</v>
      </c>
      <c r="CH3127" s="454">
        <f t="shared" si="735"/>
        <v>0</v>
      </c>
      <c r="CI3127" s="455">
        <f t="shared" si="729"/>
        <v>0</v>
      </c>
      <c r="CJ3127" s="455">
        <f t="shared" si="730"/>
        <v>0</v>
      </c>
      <c r="CK3127" s="455">
        <f t="shared" si="731"/>
        <v>0</v>
      </c>
      <c r="CL3127" s="456">
        <f t="shared" si="732"/>
        <v>0</v>
      </c>
      <c r="CM3127" s="454">
        <v>0</v>
      </c>
      <c r="CN3127" s="455">
        <v>0</v>
      </c>
      <c r="CO3127" s="455">
        <v>0</v>
      </c>
      <c r="CP3127" s="455">
        <v>0</v>
      </c>
      <c r="CQ3127" s="456">
        <v>0</v>
      </c>
    </row>
    <row r="3128" spans="1:95">
      <c r="A3128" s="293">
        <v>14</v>
      </c>
      <c r="B3128" s="293" t="s">
        <v>7236</v>
      </c>
      <c r="C3128" s="293" t="e">
        <v>#N/A</v>
      </c>
      <c r="F3128" s="293" t="s">
        <v>4179</v>
      </c>
      <c r="G3128" s="293" t="s">
        <v>4580</v>
      </c>
      <c r="H3128" s="293" t="s">
        <v>7685</v>
      </c>
      <c r="I3128" s="293">
        <v>202311</v>
      </c>
      <c r="J3128" s="293" t="s">
        <v>7006</v>
      </c>
      <c r="K3128" s="293" t="s">
        <v>654</v>
      </c>
      <c r="N3128" s="293" t="s">
        <v>1134</v>
      </c>
      <c r="O3128" s="295">
        <v>0</v>
      </c>
      <c r="P3128" s="294">
        <v>0</v>
      </c>
      <c r="Q3128" s="294">
        <v>0</v>
      </c>
      <c r="R3128" s="294">
        <v>0</v>
      </c>
      <c r="S3128" s="296">
        <v>0</v>
      </c>
      <c r="T3128" s="303">
        <v>0</v>
      </c>
      <c r="U3128" s="301">
        <v>0</v>
      </c>
      <c r="V3128" s="301">
        <v>0</v>
      </c>
      <c r="W3128" s="301">
        <v>0</v>
      </c>
      <c r="X3128" s="302">
        <v>0</v>
      </c>
      <c r="Y3128" s="303">
        <v>0</v>
      </c>
      <c r="Z3128" s="301">
        <v>0</v>
      </c>
      <c r="AA3128" s="301">
        <v>0</v>
      </c>
      <c r="AB3128" s="301">
        <v>0</v>
      </c>
      <c r="AC3128" s="302">
        <v>0</v>
      </c>
      <c r="AD3128" s="301">
        <v>0</v>
      </c>
      <c r="AE3128" s="301">
        <v>0</v>
      </c>
      <c r="AF3128" s="301">
        <v>0</v>
      </c>
      <c r="AG3128" s="301">
        <v>0</v>
      </c>
      <c r="AH3128" s="302">
        <v>0</v>
      </c>
      <c r="AI3128" s="301">
        <v>0</v>
      </c>
      <c r="AJ3128" s="301">
        <v>0</v>
      </c>
      <c r="AK3128" s="301">
        <v>0</v>
      </c>
      <c r="AL3128" s="301">
        <v>0</v>
      </c>
      <c r="AM3128" s="302">
        <v>0</v>
      </c>
      <c r="AN3128" s="293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452">
        <v>0</v>
      </c>
      <c r="AU3128" s="452">
        <v>0</v>
      </c>
      <c r="AV3128" s="452">
        <v>0</v>
      </c>
      <c r="AW3128" s="452">
        <v>0</v>
      </c>
      <c r="AX3128" s="453">
        <v>0</v>
      </c>
      <c r="AY3128" s="454">
        <v>0</v>
      </c>
      <c r="AZ3128" s="455">
        <v>0</v>
      </c>
      <c r="BA3128" s="455">
        <v>0</v>
      </c>
      <c r="BB3128" s="455">
        <v>0</v>
      </c>
      <c r="BC3128" s="456">
        <v>0</v>
      </c>
      <c r="BD3128" s="454">
        <v>0</v>
      </c>
      <c r="BE3128" s="455">
        <v>0</v>
      </c>
      <c r="BF3128" s="455">
        <v>0</v>
      </c>
      <c r="BG3128" s="455">
        <v>0</v>
      </c>
      <c r="BH3128" s="456">
        <v>0</v>
      </c>
      <c r="BI3128" s="454">
        <v>0</v>
      </c>
      <c r="BJ3128" s="455">
        <v>0</v>
      </c>
      <c r="BK3128" s="455">
        <v>0</v>
      </c>
      <c r="BL3128" s="455">
        <v>0</v>
      </c>
      <c r="BM3128" s="456">
        <v>0</v>
      </c>
      <c r="BN3128" s="454">
        <v>0</v>
      </c>
      <c r="BO3128" s="455">
        <v>0</v>
      </c>
      <c r="BP3128" s="455">
        <v>0</v>
      </c>
      <c r="BQ3128" s="455">
        <v>0</v>
      </c>
      <c r="BR3128" s="456">
        <v>0</v>
      </c>
      <c r="BS3128" s="454">
        <v>0</v>
      </c>
      <c r="BT3128" s="455">
        <v>0</v>
      </c>
      <c r="BU3128" s="455">
        <v>0</v>
      </c>
      <c r="BV3128" s="455">
        <v>0</v>
      </c>
      <c r="BW3128" s="456">
        <v>0</v>
      </c>
      <c r="BX3128" s="454">
        <f t="shared" si="733"/>
        <v>0</v>
      </c>
      <c r="BY3128" s="455">
        <f t="shared" si="721"/>
        <v>0</v>
      </c>
      <c r="BZ3128" s="455">
        <f t="shared" si="722"/>
        <v>0</v>
      </c>
      <c r="CA3128" s="455">
        <f t="shared" si="723"/>
        <v>0</v>
      </c>
      <c r="CB3128" s="456">
        <f t="shared" si="724"/>
        <v>0</v>
      </c>
      <c r="CC3128" s="454">
        <f t="shared" si="734"/>
        <v>0</v>
      </c>
      <c r="CD3128" s="455">
        <f t="shared" si="725"/>
        <v>0</v>
      </c>
      <c r="CE3128" s="455">
        <f t="shared" si="726"/>
        <v>0</v>
      </c>
      <c r="CF3128" s="455">
        <f t="shared" si="727"/>
        <v>0</v>
      </c>
      <c r="CG3128" s="456">
        <f t="shared" si="728"/>
        <v>0</v>
      </c>
      <c r="CH3128" s="454">
        <f t="shared" si="735"/>
        <v>0</v>
      </c>
      <c r="CI3128" s="455">
        <f t="shared" si="729"/>
        <v>0</v>
      </c>
      <c r="CJ3128" s="455">
        <f t="shared" si="730"/>
        <v>0</v>
      </c>
      <c r="CK3128" s="455">
        <f t="shared" si="731"/>
        <v>0</v>
      </c>
      <c r="CL3128" s="456">
        <f t="shared" si="732"/>
        <v>0</v>
      </c>
      <c r="CM3128" s="454">
        <v>0</v>
      </c>
      <c r="CN3128" s="455">
        <v>0</v>
      </c>
      <c r="CO3128" s="455">
        <v>0</v>
      </c>
      <c r="CP3128" s="455">
        <v>0</v>
      </c>
      <c r="CQ3128" s="456">
        <v>0</v>
      </c>
    </row>
    <row r="3129" spans="1:95">
      <c r="A3129" s="293">
        <v>14</v>
      </c>
      <c r="B3129" s="293" t="s">
        <v>7237</v>
      </c>
      <c r="C3129" s="293" t="e">
        <v>#N/A</v>
      </c>
      <c r="F3129" s="293" t="s">
        <v>4180</v>
      </c>
      <c r="G3129" s="293" t="s">
        <v>4580</v>
      </c>
      <c r="H3129" s="293" t="s">
        <v>7685</v>
      </c>
      <c r="I3129" s="293">
        <v>202311</v>
      </c>
      <c r="J3129" s="293" t="s">
        <v>7006</v>
      </c>
      <c r="K3129" s="293" t="s">
        <v>654</v>
      </c>
      <c r="N3129" s="293" t="s">
        <v>1134</v>
      </c>
      <c r="O3129" s="295">
        <v>0</v>
      </c>
      <c r="P3129" s="294">
        <v>0</v>
      </c>
      <c r="Q3129" s="294">
        <v>0</v>
      </c>
      <c r="R3129" s="294">
        <v>0</v>
      </c>
      <c r="S3129" s="296">
        <v>0</v>
      </c>
      <c r="T3129" s="303">
        <v>0</v>
      </c>
      <c r="U3129" s="301">
        <v>0</v>
      </c>
      <c r="V3129" s="301">
        <v>0</v>
      </c>
      <c r="W3129" s="301">
        <v>0</v>
      </c>
      <c r="X3129" s="302">
        <v>0</v>
      </c>
      <c r="Y3129" s="303">
        <v>0</v>
      </c>
      <c r="Z3129" s="301">
        <v>0</v>
      </c>
      <c r="AA3129" s="301">
        <v>0</v>
      </c>
      <c r="AB3129" s="301">
        <v>0</v>
      </c>
      <c r="AC3129" s="302">
        <v>0</v>
      </c>
      <c r="AD3129" s="301">
        <v>0</v>
      </c>
      <c r="AE3129" s="301">
        <v>0</v>
      </c>
      <c r="AF3129" s="301">
        <v>0</v>
      </c>
      <c r="AG3129" s="301">
        <v>0</v>
      </c>
      <c r="AH3129" s="302">
        <v>0</v>
      </c>
      <c r="AI3129" s="301">
        <v>0</v>
      </c>
      <c r="AJ3129" s="301">
        <v>0</v>
      </c>
      <c r="AK3129" s="301">
        <v>0</v>
      </c>
      <c r="AL3129" s="301">
        <v>0</v>
      </c>
      <c r="AM3129" s="302">
        <v>0</v>
      </c>
      <c r="AN3129" s="293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452">
        <v>0</v>
      </c>
      <c r="AU3129" s="452">
        <v>0</v>
      </c>
      <c r="AV3129" s="452">
        <v>0</v>
      </c>
      <c r="AW3129" s="452">
        <v>0</v>
      </c>
      <c r="AX3129" s="453">
        <v>0</v>
      </c>
      <c r="AY3129" s="454">
        <v>0</v>
      </c>
      <c r="AZ3129" s="455">
        <v>0</v>
      </c>
      <c r="BA3129" s="455">
        <v>0</v>
      </c>
      <c r="BB3129" s="455">
        <v>0</v>
      </c>
      <c r="BC3129" s="456">
        <v>0</v>
      </c>
      <c r="BD3129" s="454">
        <v>0</v>
      </c>
      <c r="BE3129" s="455">
        <v>0</v>
      </c>
      <c r="BF3129" s="455">
        <v>0</v>
      </c>
      <c r="BG3129" s="455">
        <v>0</v>
      </c>
      <c r="BH3129" s="456">
        <v>0</v>
      </c>
      <c r="BI3129" s="454">
        <v>0</v>
      </c>
      <c r="BJ3129" s="455">
        <v>0</v>
      </c>
      <c r="BK3129" s="455">
        <v>0</v>
      </c>
      <c r="BL3129" s="455">
        <v>0</v>
      </c>
      <c r="BM3129" s="456">
        <v>0</v>
      </c>
      <c r="BN3129" s="454">
        <v>0</v>
      </c>
      <c r="BO3129" s="455">
        <v>0</v>
      </c>
      <c r="BP3129" s="455">
        <v>0</v>
      </c>
      <c r="BQ3129" s="455">
        <v>0</v>
      </c>
      <c r="BR3129" s="456">
        <v>0</v>
      </c>
      <c r="BS3129" s="454">
        <v>0</v>
      </c>
      <c r="BT3129" s="455">
        <v>0</v>
      </c>
      <c r="BU3129" s="455">
        <v>0</v>
      </c>
      <c r="BV3129" s="455">
        <v>0</v>
      </c>
      <c r="BW3129" s="456">
        <v>0</v>
      </c>
      <c r="BX3129" s="454">
        <f t="shared" si="733"/>
        <v>0</v>
      </c>
      <c r="BY3129" s="455">
        <f t="shared" si="721"/>
        <v>0</v>
      </c>
      <c r="BZ3129" s="455">
        <f t="shared" si="722"/>
        <v>0</v>
      </c>
      <c r="CA3129" s="455">
        <f t="shared" si="723"/>
        <v>0</v>
      </c>
      <c r="CB3129" s="456">
        <f t="shared" si="724"/>
        <v>0</v>
      </c>
      <c r="CC3129" s="454">
        <f t="shared" si="734"/>
        <v>0</v>
      </c>
      <c r="CD3129" s="455">
        <f t="shared" si="725"/>
        <v>0</v>
      </c>
      <c r="CE3129" s="455">
        <f t="shared" si="726"/>
        <v>0</v>
      </c>
      <c r="CF3129" s="455">
        <f t="shared" si="727"/>
        <v>0</v>
      </c>
      <c r="CG3129" s="456">
        <f t="shared" si="728"/>
        <v>0</v>
      </c>
      <c r="CH3129" s="454">
        <f t="shared" si="735"/>
        <v>0</v>
      </c>
      <c r="CI3129" s="455">
        <f t="shared" si="729"/>
        <v>0</v>
      </c>
      <c r="CJ3129" s="455">
        <f t="shared" si="730"/>
        <v>0</v>
      </c>
      <c r="CK3129" s="455">
        <f t="shared" si="731"/>
        <v>0</v>
      </c>
      <c r="CL3129" s="456">
        <f t="shared" si="732"/>
        <v>0</v>
      </c>
      <c r="CM3129" s="454">
        <v>0</v>
      </c>
      <c r="CN3129" s="455">
        <v>0</v>
      </c>
      <c r="CO3129" s="455">
        <v>0</v>
      </c>
      <c r="CP3129" s="455">
        <v>0</v>
      </c>
      <c r="CQ3129" s="456">
        <v>0</v>
      </c>
    </row>
    <row r="3130" spans="1:95">
      <c r="A3130" s="293">
        <v>14</v>
      </c>
      <c r="B3130" s="293" t="s">
        <v>7238</v>
      </c>
      <c r="C3130" s="293" t="e">
        <v>#N/A</v>
      </c>
      <c r="F3130" s="293" t="s">
        <v>4181</v>
      </c>
      <c r="G3130" s="293" t="s">
        <v>4580</v>
      </c>
      <c r="H3130" s="293" t="s">
        <v>7685</v>
      </c>
      <c r="I3130" s="293">
        <v>202311</v>
      </c>
      <c r="J3130" s="293" t="s">
        <v>7006</v>
      </c>
      <c r="K3130" s="293" t="s">
        <v>654</v>
      </c>
      <c r="N3130" s="293" t="s">
        <v>1134</v>
      </c>
      <c r="O3130" s="295">
        <v>0</v>
      </c>
      <c r="P3130" s="294">
        <v>0</v>
      </c>
      <c r="Q3130" s="294">
        <v>0</v>
      </c>
      <c r="R3130" s="294">
        <v>0</v>
      </c>
      <c r="S3130" s="296">
        <v>0</v>
      </c>
      <c r="T3130" s="303">
        <v>0</v>
      </c>
      <c r="U3130" s="301">
        <v>0</v>
      </c>
      <c r="V3130" s="301">
        <v>0</v>
      </c>
      <c r="W3130" s="301">
        <v>0</v>
      </c>
      <c r="X3130" s="302">
        <v>0</v>
      </c>
      <c r="Y3130" s="303">
        <v>0</v>
      </c>
      <c r="Z3130" s="301">
        <v>0</v>
      </c>
      <c r="AA3130" s="301">
        <v>0</v>
      </c>
      <c r="AB3130" s="301">
        <v>0</v>
      </c>
      <c r="AC3130" s="302">
        <v>0</v>
      </c>
      <c r="AD3130" s="301">
        <v>0</v>
      </c>
      <c r="AE3130" s="301">
        <v>0</v>
      </c>
      <c r="AF3130" s="301">
        <v>0</v>
      </c>
      <c r="AG3130" s="301">
        <v>0</v>
      </c>
      <c r="AH3130" s="302">
        <v>0</v>
      </c>
      <c r="AI3130" s="301">
        <v>0</v>
      </c>
      <c r="AJ3130" s="301">
        <v>0</v>
      </c>
      <c r="AK3130" s="301">
        <v>0</v>
      </c>
      <c r="AL3130" s="301">
        <v>0</v>
      </c>
      <c r="AM3130" s="302">
        <v>0</v>
      </c>
      <c r="AN3130" s="293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452">
        <v>0</v>
      </c>
      <c r="AU3130" s="452">
        <v>0</v>
      </c>
      <c r="AV3130" s="452">
        <v>0</v>
      </c>
      <c r="AW3130" s="452">
        <v>0</v>
      </c>
      <c r="AX3130" s="453">
        <v>0</v>
      </c>
      <c r="AY3130" s="454">
        <v>0</v>
      </c>
      <c r="AZ3130" s="455">
        <v>0</v>
      </c>
      <c r="BA3130" s="455">
        <v>0</v>
      </c>
      <c r="BB3130" s="455">
        <v>0</v>
      </c>
      <c r="BC3130" s="456">
        <v>0</v>
      </c>
      <c r="BD3130" s="454">
        <v>0</v>
      </c>
      <c r="BE3130" s="455">
        <v>0</v>
      </c>
      <c r="BF3130" s="455">
        <v>0</v>
      </c>
      <c r="BG3130" s="455">
        <v>0</v>
      </c>
      <c r="BH3130" s="456">
        <v>0</v>
      </c>
      <c r="BI3130" s="454">
        <v>0</v>
      </c>
      <c r="BJ3130" s="455">
        <v>0</v>
      </c>
      <c r="BK3130" s="455">
        <v>0</v>
      </c>
      <c r="BL3130" s="455">
        <v>0</v>
      </c>
      <c r="BM3130" s="456">
        <v>0</v>
      </c>
      <c r="BN3130" s="454">
        <v>0</v>
      </c>
      <c r="BO3130" s="455">
        <v>0</v>
      </c>
      <c r="BP3130" s="455">
        <v>0</v>
      </c>
      <c r="BQ3130" s="455">
        <v>0</v>
      </c>
      <c r="BR3130" s="456">
        <v>0</v>
      </c>
      <c r="BS3130" s="454">
        <v>0</v>
      </c>
      <c r="BT3130" s="455">
        <v>0</v>
      </c>
      <c r="BU3130" s="455">
        <v>0</v>
      </c>
      <c r="BV3130" s="455">
        <v>0</v>
      </c>
      <c r="BW3130" s="456">
        <v>0</v>
      </c>
      <c r="BX3130" s="454">
        <f t="shared" si="733"/>
        <v>0</v>
      </c>
      <c r="BY3130" s="455">
        <f t="shared" si="721"/>
        <v>0</v>
      </c>
      <c r="BZ3130" s="455">
        <f t="shared" si="722"/>
        <v>0</v>
      </c>
      <c r="CA3130" s="455">
        <f t="shared" si="723"/>
        <v>0</v>
      </c>
      <c r="CB3130" s="456">
        <f t="shared" si="724"/>
        <v>0</v>
      </c>
      <c r="CC3130" s="454">
        <f t="shared" si="734"/>
        <v>0</v>
      </c>
      <c r="CD3130" s="455">
        <f t="shared" si="725"/>
        <v>0</v>
      </c>
      <c r="CE3130" s="455">
        <f t="shared" si="726"/>
        <v>0</v>
      </c>
      <c r="CF3130" s="455">
        <f t="shared" si="727"/>
        <v>0</v>
      </c>
      <c r="CG3130" s="456">
        <f t="shared" si="728"/>
        <v>0</v>
      </c>
      <c r="CH3130" s="454">
        <f t="shared" si="735"/>
        <v>0</v>
      </c>
      <c r="CI3130" s="455">
        <f t="shared" si="729"/>
        <v>0</v>
      </c>
      <c r="CJ3130" s="455">
        <f t="shared" si="730"/>
        <v>0</v>
      </c>
      <c r="CK3130" s="455">
        <f t="shared" si="731"/>
        <v>0</v>
      </c>
      <c r="CL3130" s="456">
        <f t="shared" si="732"/>
        <v>0</v>
      </c>
      <c r="CM3130" s="454">
        <v>0</v>
      </c>
      <c r="CN3130" s="455">
        <v>0</v>
      </c>
      <c r="CO3130" s="455">
        <v>0</v>
      </c>
      <c r="CP3130" s="455">
        <v>0</v>
      </c>
      <c r="CQ3130" s="456">
        <v>0</v>
      </c>
    </row>
    <row r="3131" spans="1:95">
      <c r="A3131" s="293">
        <v>14</v>
      </c>
      <c r="B3131" s="293" t="s">
        <v>7239</v>
      </c>
      <c r="C3131" s="293" t="e">
        <v>#N/A</v>
      </c>
      <c r="F3131" s="293" t="s">
        <v>4180</v>
      </c>
      <c r="G3131" s="293" t="s">
        <v>4580</v>
      </c>
      <c r="H3131" s="293" t="s">
        <v>7685</v>
      </c>
      <c r="I3131" s="293">
        <v>202311</v>
      </c>
      <c r="J3131" s="293" t="s">
        <v>7006</v>
      </c>
      <c r="K3131" s="293" t="s">
        <v>654</v>
      </c>
      <c r="N3131" s="293" t="s">
        <v>1134</v>
      </c>
      <c r="O3131" s="295">
        <v>0</v>
      </c>
      <c r="P3131" s="294">
        <v>0</v>
      </c>
      <c r="Q3131" s="294">
        <v>0</v>
      </c>
      <c r="R3131" s="294">
        <v>0</v>
      </c>
      <c r="S3131" s="296">
        <v>0</v>
      </c>
      <c r="T3131" s="303">
        <v>0</v>
      </c>
      <c r="U3131" s="301">
        <v>0</v>
      </c>
      <c r="V3131" s="301">
        <v>0</v>
      </c>
      <c r="W3131" s="301">
        <v>0</v>
      </c>
      <c r="X3131" s="302">
        <v>0</v>
      </c>
      <c r="Y3131" s="303">
        <v>0</v>
      </c>
      <c r="Z3131" s="301">
        <v>0</v>
      </c>
      <c r="AA3131" s="301">
        <v>0</v>
      </c>
      <c r="AB3131" s="301">
        <v>0</v>
      </c>
      <c r="AC3131" s="302">
        <v>0</v>
      </c>
      <c r="AD3131" s="301">
        <v>0</v>
      </c>
      <c r="AE3131" s="301">
        <v>0</v>
      </c>
      <c r="AF3131" s="301">
        <v>0</v>
      </c>
      <c r="AG3131" s="301">
        <v>0</v>
      </c>
      <c r="AH3131" s="302">
        <v>0</v>
      </c>
      <c r="AI3131" s="301">
        <v>0</v>
      </c>
      <c r="AJ3131" s="301">
        <v>0</v>
      </c>
      <c r="AK3131" s="301">
        <v>0</v>
      </c>
      <c r="AL3131" s="301">
        <v>0</v>
      </c>
      <c r="AM3131" s="302">
        <v>0</v>
      </c>
      <c r="AN3131" s="293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452">
        <v>0</v>
      </c>
      <c r="AU3131" s="452">
        <v>0</v>
      </c>
      <c r="AV3131" s="452">
        <v>0</v>
      </c>
      <c r="AW3131" s="452">
        <v>0</v>
      </c>
      <c r="AX3131" s="453">
        <v>0</v>
      </c>
      <c r="AY3131" s="454">
        <v>0</v>
      </c>
      <c r="AZ3131" s="455">
        <v>0</v>
      </c>
      <c r="BA3131" s="455">
        <v>0</v>
      </c>
      <c r="BB3131" s="455">
        <v>0</v>
      </c>
      <c r="BC3131" s="456">
        <v>0</v>
      </c>
      <c r="BD3131" s="454">
        <v>0</v>
      </c>
      <c r="BE3131" s="455">
        <v>0</v>
      </c>
      <c r="BF3131" s="455">
        <v>0</v>
      </c>
      <c r="BG3131" s="455">
        <v>0</v>
      </c>
      <c r="BH3131" s="456">
        <v>0</v>
      </c>
      <c r="BI3131" s="454">
        <v>0</v>
      </c>
      <c r="BJ3131" s="455">
        <v>0</v>
      </c>
      <c r="BK3131" s="455">
        <v>0</v>
      </c>
      <c r="BL3131" s="455">
        <v>0</v>
      </c>
      <c r="BM3131" s="456">
        <v>0</v>
      </c>
      <c r="BN3131" s="454">
        <v>0</v>
      </c>
      <c r="BO3131" s="455">
        <v>0</v>
      </c>
      <c r="BP3131" s="455">
        <v>0</v>
      </c>
      <c r="BQ3131" s="455">
        <v>0</v>
      </c>
      <c r="BR3131" s="456">
        <v>0</v>
      </c>
      <c r="BS3131" s="454">
        <v>0</v>
      </c>
      <c r="BT3131" s="455">
        <v>0</v>
      </c>
      <c r="BU3131" s="455">
        <v>0</v>
      </c>
      <c r="BV3131" s="455">
        <v>0</v>
      </c>
      <c r="BW3131" s="456">
        <v>0</v>
      </c>
      <c r="BX3131" s="454">
        <f t="shared" si="733"/>
        <v>0</v>
      </c>
      <c r="BY3131" s="455">
        <f t="shared" si="721"/>
        <v>0</v>
      </c>
      <c r="BZ3131" s="455">
        <f t="shared" si="722"/>
        <v>0</v>
      </c>
      <c r="CA3131" s="455">
        <f t="shared" si="723"/>
        <v>0</v>
      </c>
      <c r="CB3131" s="456">
        <f t="shared" si="724"/>
        <v>0</v>
      </c>
      <c r="CC3131" s="454">
        <f t="shared" si="734"/>
        <v>0</v>
      </c>
      <c r="CD3131" s="455">
        <f t="shared" si="725"/>
        <v>0</v>
      </c>
      <c r="CE3131" s="455">
        <f t="shared" si="726"/>
        <v>0</v>
      </c>
      <c r="CF3131" s="455">
        <f t="shared" si="727"/>
        <v>0</v>
      </c>
      <c r="CG3131" s="456">
        <f t="shared" si="728"/>
        <v>0</v>
      </c>
      <c r="CH3131" s="454">
        <f t="shared" si="735"/>
        <v>0</v>
      </c>
      <c r="CI3131" s="455">
        <f t="shared" si="729"/>
        <v>0</v>
      </c>
      <c r="CJ3131" s="455">
        <f t="shared" si="730"/>
        <v>0</v>
      </c>
      <c r="CK3131" s="455">
        <f t="shared" si="731"/>
        <v>0</v>
      </c>
      <c r="CL3131" s="456">
        <f t="shared" si="732"/>
        <v>0</v>
      </c>
      <c r="CM3131" s="454">
        <v>0</v>
      </c>
      <c r="CN3131" s="455">
        <v>0</v>
      </c>
      <c r="CO3131" s="455">
        <v>0</v>
      </c>
      <c r="CP3131" s="455">
        <v>0</v>
      </c>
      <c r="CQ3131" s="456">
        <v>0</v>
      </c>
    </row>
    <row r="3132" spans="1:95">
      <c r="A3132" s="293">
        <v>14</v>
      </c>
      <c r="B3132" s="293" t="s">
        <v>7240</v>
      </c>
      <c r="C3132" s="293" t="e">
        <v>#N/A</v>
      </c>
      <c r="F3132" s="293" t="s">
        <v>4181</v>
      </c>
      <c r="G3132" s="293" t="s">
        <v>4580</v>
      </c>
      <c r="H3132" s="293" t="s">
        <v>7685</v>
      </c>
      <c r="I3132" s="293">
        <v>202311</v>
      </c>
      <c r="J3132" s="293" t="s">
        <v>7006</v>
      </c>
      <c r="K3132" s="293" t="s">
        <v>654</v>
      </c>
      <c r="N3132" s="293" t="s">
        <v>1134</v>
      </c>
      <c r="O3132" s="295">
        <v>0</v>
      </c>
      <c r="P3132" s="294">
        <v>0</v>
      </c>
      <c r="Q3132" s="294">
        <v>0</v>
      </c>
      <c r="R3132" s="294">
        <v>0</v>
      </c>
      <c r="S3132" s="296">
        <v>0</v>
      </c>
      <c r="T3132" s="303">
        <v>0</v>
      </c>
      <c r="U3132" s="301">
        <v>0</v>
      </c>
      <c r="V3132" s="301">
        <v>0</v>
      </c>
      <c r="W3132" s="301">
        <v>0</v>
      </c>
      <c r="X3132" s="302">
        <v>0</v>
      </c>
      <c r="Y3132" s="303">
        <v>0</v>
      </c>
      <c r="Z3132" s="301">
        <v>0</v>
      </c>
      <c r="AA3132" s="301">
        <v>0</v>
      </c>
      <c r="AB3132" s="301">
        <v>0</v>
      </c>
      <c r="AC3132" s="302">
        <v>0</v>
      </c>
      <c r="AD3132" s="301">
        <v>0</v>
      </c>
      <c r="AE3132" s="301">
        <v>0</v>
      </c>
      <c r="AF3132" s="301">
        <v>0</v>
      </c>
      <c r="AG3132" s="301">
        <v>0</v>
      </c>
      <c r="AH3132" s="302">
        <v>0</v>
      </c>
      <c r="AI3132" s="301">
        <v>0</v>
      </c>
      <c r="AJ3132" s="301">
        <v>0</v>
      </c>
      <c r="AK3132" s="301">
        <v>0</v>
      </c>
      <c r="AL3132" s="301">
        <v>0</v>
      </c>
      <c r="AM3132" s="302">
        <v>0</v>
      </c>
      <c r="AN3132" s="293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452">
        <v>0</v>
      </c>
      <c r="AU3132" s="452">
        <v>0</v>
      </c>
      <c r="AV3132" s="452">
        <v>0</v>
      </c>
      <c r="AW3132" s="452">
        <v>0</v>
      </c>
      <c r="AX3132" s="453">
        <v>0</v>
      </c>
      <c r="AY3132" s="454">
        <v>0</v>
      </c>
      <c r="AZ3132" s="455">
        <v>0</v>
      </c>
      <c r="BA3132" s="455">
        <v>0</v>
      </c>
      <c r="BB3132" s="455">
        <v>0</v>
      </c>
      <c r="BC3132" s="456">
        <v>0</v>
      </c>
      <c r="BD3132" s="454">
        <v>0</v>
      </c>
      <c r="BE3132" s="455">
        <v>0</v>
      </c>
      <c r="BF3132" s="455">
        <v>0</v>
      </c>
      <c r="BG3132" s="455">
        <v>0</v>
      </c>
      <c r="BH3132" s="456">
        <v>0</v>
      </c>
      <c r="BI3132" s="454">
        <v>0</v>
      </c>
      <c r="BJ3132" s="455">
        <v>0</v>
      </c>
      <c r="BK3132" s="455">
        <v>0</v>
      </c>
      <c r="BL3132" s="455">
        <v>0</v>
      </c>
      <c r="BM3132" s="456">
        <v>0</v>
      </c>
      <c r="BN3132" s="454">
        <v>0</v>
      </c>
      <c r="BO3132" s="455">
        <v>0</v>
      </c>
      <c r="BP3132" s="455">
        <v>0</v>
      </c>
      <c r="BQ3132" s="455">
        <v>0</v>
      </c>
      <c r="BR3132" s="456">
        <v>0</v>
      </c>
      <c r="BS3132" s="454">
        <v>0</v>
      </c>
      <c r="BT3132" s="455">
        <v>0</v>
      </c>
      <c r="BU3132" s="455">
        <v>0</v>
      </c>
      <c r="BV3132" s="455">
        <v>0</v>
      </c>
      <c r="BW3132" s="456">
        <v>0</v>
      </c>
      <c r="BX3132" s="454">
        <f t="shared" si="733"/>
        <v>0</v>
      </c>
      <c r="BY3132" s="455">
        <f t="shared" si="721"/>
        <v>0</v>
      </c>
      <c r="BZ3132" s="455">
        <f t="shared" si="722"/>
        <v>0</v>
      </c>
      <c r="CA3132" s="455">
        <f t="shared" si="723"/>
        <v>0</v>
      </c>
      <c r="CB3132" s="456">
        <f t="shared" si="724"/>
        <v>0</v>
      </c>
      <c r="CC3132" s="454">
        <f t="shared" si="734"/>
        <v>0</v>
      </c>
      <c r="CD3132" s="455">
        <f t="shared" si="725"/>
        <v>0</v>
      </c>
      <c r="CE3132" s="455">
        <f t="shared" si="726"/>
        <v>0</v>
      </c>
      <c r="CF3132" s="455">
        <f t="shared" si="727"/>
        <v>0</v>
      </c>
      <c r="CG3132" s="456">
        <f t="shared" si="728"/>
        <v>0</v>
      </c>
      <c r="CH3132" s="454">
        <f t="shared" si="735"/>
        <v>0</v>
      </c>
      <c r="CI3132" s="455">
        <f t="shared" si="729"/>
        <v>0</v>
      </c>
      <c r="CJ3132" s="455">
        <f t="shared" si="730"/>
        <v>0</v>
      </c>
      <c r="CK3132" s="455">
        <f t="shared" si="731"/>
        <v>0</v>
      </c>
      <c r="CL3132" s="456">
        <f t="shared" si="732"/>
        <v>0</v>
      </c>
      <c r="CM3132" s="454">
        <v>0</v>
      </c>
      <c r="CN3132" s="455">
        <v>0</v>
      </c>
      <c r="CO3132" s="455">
        <v>0</v>
      </c>
      <c r="CP3132" s="455">
        <v>0</v>
      </c>
      <c r="CQ3132" s="456">
        <v>0</v>
      </c>
    </row>
    <row r="3133" spans="1:95">
      <c r="A3133" s="293">
        <v>14</v>
      </c>
      <c r="B3133" s="293" t="s">
        <v>7241</v>
      </c>
      <c r="C3133" s="293" t="e">
        <v>#N/A</v>
      </c>
      <c r="F3133" s="293" t="s">
        <v>4180</v>
      </c>
      <c r="G3133" s="293" t="s">
        <v>4580</v>
      </c>
      <c r="H3133" s="293" t="s">
        <v>7685</v>
      </c>
      <c r="I3133" s="293">
        <v>202311</v>
      </c>
      <c r="J3133" s="293" t="s">
        <v>7006</v>
      </c>
      <c r="K3133" s="293" t="s">
        <v>654</v>
      </c>
      <c r="N3133" s="293" t="s">
        <v>1134</v>
      </c>
      <c r="O3133" s="295">
        <v>0</v>
      </c>
      <c r="P3133" s="294">
        <v>0</v>
      </c>
      <c r="Q3133" s="294">
        <v>0</v>
      </c>
      <c r="R3133" s="294">
        <v>0</v>
      </c>
      <c r="S3133" s="296">
        <v>0</v>
      </c>
      <c r="T3133" s="303">
        <v>0</v>
      </c>
      <c r="U3133" s="301">
        <v>0</v>
      </c>
      <c r="V3133" s="301">
        <v>0</v>
      </c>
      <c r="W3133" s="301">
        <v>0</v>
      </c>
      <c r="X3133" s="302">
        <v>0</v>
      </c>
      <c r="Y3133" s="303">
        <v>0</v>
      </c>
      <c r="Z3133" s="301">
        <v>0</v>
      </c>
      <c r="AA3133" s="301">
        <v>0</v>
      </c>
      <c r="AB3133" s="301">
        <v>0</v>
      </c>
      <c r="AC3133" s="302">
        <v>0</v>
      </c>
      <c r="AD3133" s="301">
        <v>0</v>
      </c>
      <c r="AE3133" s="301">
        <v>0</v>
      </c>
      <c r="AF3133" s="301">
        <v>0</v>
      </c>
      <c r="AG3133" s="301">
        <v>0</v>
      </c>
      <c r="AH3133" s="302">
        <v>0</v>
      </c>
      <c r="AI3133" s="301">
        <v>0</v>
      </c>
      <c r="AJ3133" s="301">
        <v>0</v>
      </c>
      <c r="AK3133" s="301">
        <v>0</v>
      </c>
      <c r="AL3133" s="301">
        <v>0</v>
      </c>
      <c r="AM3133" s="302">
        <v>0</v>
      </c>
      <c r="AN3133" s="293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452">
        <v>0</v>
      </c>
      <c r="AU3133" s="452">
        <v>0</v>
      </c>
      <c r="AV3133" s="452">
        <v>0</v>
      </c>
      <c r="AW3133" s="452">
        <v>0</v>
      </c>
      <c r="AX3133" s="453">
        <v>0</v>
      </c>
      <c r="AY3133" s="454">
        <v>0</v>
      </c>
      <c r="AZ3133" s="455">
        <v>0</v>
      </c>
      <c r="BA3133" s="455">
        <v>0</v>
      </c>
      <c r="BB3133" s="455">
        <v>0</v>
      </c>
      <c r="BC3133" s="456">
        <v>0</v>
      </c>
      <c r="BD3133" s="454">
        <v>0</v>
      </c>
      <c r="BE3133" s="455">
        <v>0</v>
      </c>
      <c r="BF3133" s="455">
        <v>0</v>
      </c>
      <c r="BG3133" s="455">
        <v>0</v>
      </c>
      <c r="BH3133" s="456">
        <v>0</v>
      </c>
      <c r="BI3133" s="454">
        <v>0</v>
      </c>
      <c r="BJ3133" s="455">
        <v>0</v>
      </c>
      <c r="BK3133" s="455">
        <v>0</v>
      </c>
      <c r="BL3133" s="455">
        <v>0</v>
      </c>
      <c r="BM3133" s="456">
        <v>0</v>
      </c>
      <c r="BN3133" s="454">
        <v>0</v>
      </c>
      <c r="BO3133" s="455">
        <v>0</v>
      </c>
      <c r="BP3133" s="455">
        <v>0</v>
      </c>
      <c r="BQ3133" s="455">
        <v>0</v>
      </c>
      <c r="BR3133" s="456">
        <v>0</v>
      </c>
      <c r="BS3133" s="454">
        <v>0</v>
      </c>
      <c r="BT3133" s="455">
        <v>0</v>
      </c>
      <c r="BU3133" s="455">
        <v>0</v>
      </c>
      <c r="BV3133" s="455">
        <v>0</v>
      </c>
      <c r="BW3133" s="456">
        <v>0</v>
      </c>
      <c r="BX3133" s="454">
        <f t="shared" si="733"/>
        <v>0</v>
      </c>
      <c r="BY3133" s="455">
        <f t="shared" si="721"/>
        <v>0</v>
      </c>
      <c r="BZ3133" s="455">
        <f t="shared" si="722"/>
        <v>0</v>
      </c>
      <c r="CA3133" s="455">
        <f t="shared" si="723"/>
        <v>0</v>
      </c>
      <c r="CB3133" s="456">
        <f t="shared" si="724"/>
        <v>0</v>
      </c>
      <c r="CC3133" s="454">
        <f t="shared" si="734"/>
        <v>0</v>
      </c>
      <c r="CD3133" s="455">
        <f t="shared" si="725"/>
        <v>0</v>
      </c>
      <c r="CE3133" s="455">
        <f t="shared" si="726"/>
        <v>0</v>
      </c>
      <c r="CF3133" s="455">
        <f t="shared" si="727"/>
        <v>0</v>
      </c>
      <c r="CG3133" s="456">
        <f t="shared" si="728"/>
        <v>0</v>
      </c>
      <c r="CH3133" s="454">
        <f t="shared" si="735"/>
        <v>0</v>
      </c>
      <c r="CI3133" s="455">
        <f t="shared" si="729"/>
        <v>0</v>
      </c>
      <c r="CJ3133" s="455">
        <f t="shared" si="730"/>
        <v>0</v>
      </c>
      <c r="CK3133" s="455">
        <f t="shared" si="731"/>
        <v>0</v>
      </c>
      <c r="CL3133" s="456">
        <f t="shared" si="732"/>
        <v>0</v>
      </c>
      <c r="CM3133" s="454">
        <v>0</v>
      </c>
      <c r="CN3133" s="455">
        <v>0</v>
      </c>
      <c r="CO3133" s="455">
        <v>0</v>
      </c>
      <c r="CP3133" s="455">
        <v>0</v>
      </c>
      <c r="CQ3133" s="456">
        <v>0</v>
      </c>
    </row>
    <row r="3134" spans="1:95">
      <c r="A3134" s="293">
        <v>14</v>
      </c>
      <c r="B3134" s="293" t="s">
        <v>7242</v>
      </c>
      <c r="C3134" s="293" t="e">
        <v>#N/A</v>
      </c>
      <c r="F3134" s="293" t="s">
        <v>4181</v>
      </c>
      <c r="G3134" s="293" t="s">
        <v>4580</v>
      </c>
      <c r="H3134" s="293" t="s">
        <v>7685</v>
      </c>
      <c r="I3134" s="293">
        <v>202311</v>
      </c>
      <c r="J3134" s="293" t="s">
        <v>7006</v>
      </c>
      <c r="K3134" s="293" t="s">
        <v>654</v>
      </c>
      <c r="N3134" s="293" t="s">
        <v>1134</v>
      </c>
      <c r="O3134" s="295">
        <v>0</v>
      </c>
      <c r="P3134" s="294">
        <v>0</v>
      </c>
      <c r="Q3134" s="294">
        <v>0</v>
      </c>
      <c r="R3134" s="294">
        <v>0</v>
      </c>
      <c r="S3134" s="296">
        <v>0</v>
      </c>
      <c r="T3134" s="303">
        <v>0</v>
      </c>
      <c r="U3134" s="301">
        <v>0</v>
      </c>
      <c r="V3134" s="301">
        <v>0</v>
      </c>
      <c r="W3134" s="301">
        <v>0</v>
      </c>
      <c r="X3134" s="302">
        <v>0</v>
      </c>
      <c r="Y3134" s="303">
        <v>0</v>
      </c>
      <c r="Z3134" s="301">
        <v>0</v>
      </c>
      <c r="AA3134" s="301">
        <v>0</v>
      </c>
      <c r="AB3134" s="301">
        <v>0</v>
      </c>
      <c r="AC3134" s="302">
        <v>0</v>
      </c>
      <c r="AD3134" s="301">
        <v>0</v>
      </c>
      <c r="AE3134" s="301">
        <v>0</v>
      </c>
      <c r="AF3134" s="301">
        <v>0</v>
      </c>
      <c r="AG3134" s="301">
        <v>0</v>
      </c>
      <c r="AH3134" s="302">
        <v>0</v>
      </c>
      <c r="AI3134" s="301">
        <v>0</v>
      </c>
      <c r="AJ3134" s="301">
        <v>0</v>
      </c>
      <c r="AK3134" s="301">
        <v>0</v>
      </c>
      <c r="AL3134" s="301">
        <v>0</v>
      </c>
      <c r="AM3134" s="302">
        <v>0</v>
      </c>
      <c r="AN3134" s="293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452">
        <v>0</v>
      </c>
      <c r="AU3134" s="452">
        <v>0</v>
      </c>
      <c r="AV3134" s="452">
        <v>0</v>
      </c>
      <c r="AW3134" s="452">
        <v>0</v>
      </c>
      <c r="AX3134" s="453">
        <v>0</v>
      </c>
      <c r="AY3134" s="454">
        <v>0</v>
      </c>
      <c r="AZ3134" s="455">
        <v>0</v>
      </c>
      <c r="BA3134" s="455">
        <v>0</v>
      </c>
      <c r="BB3134" s="455">
        <v>0</v>
      </c>
      <c r="BC3134" s="456">
        <v>0</v>
      </c>
      <c r="BD3134" s="454">
        <v>0</v>
      </c>
      <c r="BE3134" s="455">
        <v>0</v>
      </c>
      <c r="BF3134" s="455">
        <v>0</v>
      </c>
      <c r="BG3134" s="455">
        <v>0</v>
      </c>
      <c r="BH3134" s="456">
        <v>0</v>
      </c>
      <c r="BI3134" s="454">
        <v>0</v>
      </c>
      <c r="BJ3134" s="455">
        <v>0</v>
      </c>
      <c r="BK3134" s="455">
        <v>0</v>
      </c>
      <c r="BL3134" s="455">
        <v>0</v>
      </c>
      <c r="BM3134" s="456">
        <v>0</v>
      </c>
      <c r="BN3134" s="454">
        <v>0</v>
      </c>
      <c r="BO3134" s="455">
        <v>0</v>
      </c>
      <c r="BP3134" s="455">
        <v>0</v>
      </c>
      <c r="BQ3134" s="455">
        <v>0</v>
      </c>
      <c r="BR3134" s="456">
        <v>0</v>
      </c>
      <c r="BS3134" s="454">
        <v>0</v>
      </c>
      <c r="BT3134" s="455">
        <v>0</v>
      </c>
      <c r="BU3134" s="455">
        <v>0</v>
      </c>
      <c r="BV3134" s="455">
        <v>0</v>
      </c>
      <c r="BW3134" s="456">
        <v>0</v>
      </c>
      <c r="BX3134" s="454">
        <f t="shared" si="733"/>
        <v>0</v>
      </c>
      <c r="BY3134" s="455">
        <f t="shared" si="721"/>
        <v>0</v>
      </c>
      <c r="BZ3134" s="455">
        <f t="shared" si="722"/>
        <v>0</v>
      </c>
      <c r="CA3134" s="455">
        <f t="shared" si="723"/>
        <v>0</v>
      </c>
      <c r="CB3134" s="456">
        <f t="shared" si="724"/>
        <v>0</v>
      </c>
      <c r="CC3134" s="454">
        <f t="shared" si="734"/>
        <v>0</v>
      </c>
      <c r="CD3134" s="455">
        <f t="shared" si="725"/>
        <v>0</v>
      </c>
      <c r="CE3134" s="455">
        <f t="shared" si="726"/>
        <v>0</v>
      </c>
      <c r="CF3134" s="455">
        <f t="shared" si="727"/>
        <v>0</v>
      </c>
      <c r="CG3134" s="456">
        <f t="shared" si="728"/>
        <v>0</v>
      </c>
      <c r="CH3134" s="454">
        <f t="shared" si="735"/>
        <v>0</v>
      </c>
      <c r="CI3134" s="455">
        <f t="shared" si="729"/>
        <v>0</v>
      </c>
      <c r="CJ3134" s="455">
        <f t="shared" si="730"/>
        <v>0</v>
      </c>
      <c r="CK3134" s="455">
        <f t="shared" si="731"/>
        <v>0</v>
      </c>
      <c r="CL3134" s="456">
        <f t="shared" si="732"/>
        <v>0</v>
      </c>
      <c r="CM3134" s="454">
        <v>0</v>
      </c>
      <c r="CN3134" s="455">
        <v>0</v>
      </c>
      <c r="CO3134" s="455">
        <v>0</v>
      </c>
      <c r="CP3134" s="455">
        <v>0</v>
      </c>
      <c r="CQ3134" s="456">
        <v>0</v>
      </c>
    </row>
    <row r="3135" spans="1:95">
      <c r="A3135" s="293">
        <v>14</v>
      </c>
      <c r="B3135" s="293" t="s">
        <v>7243</v>
      </c>
      <c r="C3135" s="293" t="e">
        <v>#N/A</v>
      </c>
      <c r="F3135" s="293" t="s">
        <v>4179</v>
      </c>
      <c r="G3135" s="293" t="s">
        <v>4580</v>
      </c>
      <c r="H3135" s="293" t="s">
        <v>7685</v>
      </c>
      <c r="I3135" s="293">
        <v>202311</v>
      </c>
      <c r="J3135" s="293" t="s">
        <v>7006</v>
      </c>
      <c r="K3135" s="293" t="s">
        <v>654</v>
      </c>
      <c r="N3135" s="293" t="s">
        <v>1134</v>
      </c>
      <c r="O3135" s="295">
        <v>0</v>
      </c>
      <c r="P3135" s="294">
        <v>0</v>
      </c>
      <c r="Q3135" s="294">
        <v>0</v>
      </c>
      <c r="R3135" s="294">
        <v>0</v>
      </c>
      <c r="S3135" s="296">
        <v>0</v>
      </c>
      <c r="T3135" s="303">
        <v>0</v>
      </c>
      <c r="U3135" s="301">
        <v>0</v>
      </c>
      <c r="V3135" s="301">
        <v>0</v>
      </c>
      <c r="W3135" s="301">
        <v>0</v>
      </c>
      <c r="X3135" s="302">
        <v>0</v>
      </c>
      <c r="Y3135" s="303">
        <v>0</v>
      </c>
      <c r="Z3135" s="301">
        <v>0</v>
      </c>
      <c r="AA3135" s="301">
        <v>0</v>
      </c>
      <c r="AB3135" s="301">
        <v>0</v>
      </c>
      <c r="AC3135" s="302">
        <v>0</v>
      </c>
      <c r="AD3135" s="301">
        <v>0</v>
      </c>
      <c r="AE3135" s="301">
        <v>0</v>
      </c>
      <c r="AF3135" s="301">
        <v>0</v>
      </c>
      <c r="AG3135" s="301">
        <v>0</v>
      </c>
      <c r="AH3135" s="302">
        <v>0</v>
      </c>
      <c r="AI3135" s="301">
        <v>0</v>
      </c>
      <c r="AJ3135" s="301">
        <v>0</v>
      </c>
      <c r="AK3135" s="301">
        <v>0</v>
      </c>
      <c r="AL3135" s="301">
        <v>0</v>
      </c>
      <c r="AM3135" s="302">
        <v>0</v>
      </c>
      <c r="AN3135" s="293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452">
        <v>0</v>
      </c>
      <c r="AU3135" s="452">
        <v>0</v>
      </c>
      <c r="AV3135" s="452">
        <v>0</v>
      </c>
      <c r="AW3135" s="452">
        <v>0</v>
      </c>
      <c r="AX3135" s="453">
        <v>0</v>
      </c>
      <c r="AY3135" s="454">
        <v>0</v>
      </c>
      <c r="AZ3135" s="455">
        <v>0</v>
      </c>
      <c r="BA3135" s="455">
        <v>0</v>
      </c>
      <c r="BB3135" s="455">
        <v>0</v>
      </c>
      <c r="BC3135" s="456">
        <v>0</v>
      </c>
      <c r="BD3135" s="454">
        <v>0</v>
      </c>
      <c r="BE3135" s="455">
        <v>0</v>
      </c>
      <c r="BF3135" s="455">
        <v>0</v>
      </c>
      <c r="BG3135" s="455">
        <v>0</v>
      </c>
      <c r="BH3135" s="456">
        <v>0</v>
      </c>
      <c r="BI3135" s="454">
        <v>0</v>
      </c>
      <c r="BJ3135" s="455">
        <v>0</v>
      </c>
      <c r="BK3135" s="455">
        <v>0</v>
      </c>
      <c r="BL3135" s="455">
        <v>0</v>
      </c>
      <c r="BM3135" s="456">
        <v>0</v>
      </c>
      <c r="BN3135" s="454">
        <v>0</v>
      </c>
      <c r="BO3135" s="455">
        <v>0</v>
      </c>
      <c r="BP3135" s="455">
        <v>0</v>
      </c>
      <c r="BQ3135" s="455">
        <v>0</v>
      </c>
      <c r="BR3135" s="456">
        <v>0</v>
      </c>
      <c r="BS3135" s="454">
        <v>0</v>
      </c>
      <c r="BT3135" s="455">
        <v>0</v>
      </c>
      <c r="BU3135" s="455">
        <v>0</v>
      </c>
      <c r="BV3135" s="455">
        <v>0</v>
      </c>
      <c r="BW3135" s="456">
        <v>0</v>
      </c>
      <c r="BX3135" s="454">
        <f t="shared" si="733"/>
        <v>0</v>
      </c>
      <c r="BY3135" s="455">
        <f t="shared" si="721"/>
        <v>0</v>
      </c>
      <c r="BZ3135" s="455">
        <f t="shared" si="722"/>
        <v>0</v>
      </c>
      <c r="CA3135" s="455">
        <f t="shared" si="723"/>
        <v>0</v>
      </c>
      <c r="CB3135" s="456">
        <f t="shared" si="724"/>
        <v>0</v>
      </c>
      <c r="CC3135" s="454">
        <f t="shared" si="734"/>
        <v>0</v>
      </c>
      <c r="CD3135" s="455">
        <f t="shared" si="725"/>
        <v>0</v>
      </c>
      <c r="CE3135" s="455">
        <f t="shared" si="726"/>
        <v>0</v>
      </c>
      <c r="CF3135" s="455">
        <f t="shared" si="727"/>
        <v>0</v>
      </c>
      <c r="CG3135" s="456">
        <f t="shared" si="728"/>
        <v>0</v>
      </c>
      <c r="CH3135" s="454">
        <f t="shared" si="735"/>
        <v>0</v>
      </c>
      <c r="CI3135" s="455">
        <f t="shared" si="729"/>
        <v>0</v>
      </c>
      <c r="CJ3135" s="455">
        <f t="shared" si="730"/>
        <v>0</v>
      </c>
      <c r="CK3135" s="455">
        <f t="shared" si="731"/>
        <v>0</v>
      </c>
      <c r="CL3135" s="456">
        <f t="shared" si="732"/>
        <v>0</v>
      </c>
      <c r="CM3135" s="454">
        <v>0</v>
      </c>
      <c r="CN3135" s="455">
        <v>0</v>
      </c>
      <c r="CO3135" s="455">
        <v>0</v>
      </c>
      <c r="CP3135" s="455">
        <v>0</v>
      </c>
      <c r="CQ3135" s="456">
        <v>0</v>
      </c>
    </row>
    <row r="3136" spans="1:95">
      <c r="A3136" s="293">
        <v>14</v>
      </c>
      <c r="B3136" s="293" t="s">
        <v>7244</v>
      </c>
      <c r="C3136" s="293" t="e">
        <v>#N/A</v>
      </c>
      <c r="F3136" s="293" t="s">
        <v>4187</v>
      </c>
      <c r="G3136" s="293" t="s">
        <v>4580</v>
      </c>
      <c r="H3136" s="293" t="s">
        <v>7685</v>
      </c>
      <c r="I3136" s="293">
        <v>202311</v>
      </c>
      <c r="J3136" s="293" t="s">
        <v>7006</v>
      </c>
      <c r="K3136" s="293" t="s">
        <v>654</v>
      </c>
      <c r="N3136" s="293" t="s">
        <v>1134</v>
      </c>
      <c r="O3136" s="295">
        <v>0</v>
      </c>
      <c r="P3136" s="294">
        <v>0</v>
      </c>
      <c r="Q3136" s="294">
        <v>0</v>
      </c>
      <c r="R3136" s="294">
        <v>0</v>
      </c>
      <c r="S3136" s="296">
        <v>0</v>
      </c>
      <c r="T3136" s="303">
        <v>0</v>
      </c>
      <c r="U3136" s="301">
        <v>0</v>
      </c>
      <c r="V3136" s="301">
        <v>0</v>
      </c>
      <c r="W3136" s="301">
        <v>0</v>
      </c>
      <c r="X3136" s="302">
        <v>0</v>
      </c>
      <c r="Y3136" s="303">
        <v>0</v>
      </c>
      <c r="Z3136" s="301">
        <v>0</v>
      </c>
      <c r="AA3136" s="301">
        <v>0</v>
      </c>
      <c r="AB3136" s="301">
        <v>0</v>
      </c>
      <c r="AC3136" s="302">
        <v>0</v>
      </c>
      <c r="AD3136" s="301">
        <v>0</v>
      </c>
      <c r="AE3136" s="301">
        <v>0</v>
      </c>
      <c r="AF3136" s="301">
        <v>0</v>
      </c>
      <c r="AG3136" s="301">
        <v>0</v>
      </c>
      <c r="AH3136" s="302">
        <v>0</v>
      </c>
      <c r="AI3136" s="301">
        <v>0</v>
      </c>
      <c r="AJ3136" s="301">
        <v>0</v>
      </c>
      <c r="AK3136" s="301">
        <v>0</v>
      </c>
      <c r="AL3136" s="301">
        <v>0</v>
      </c>
      <c r="AM3136" s="302">
        <v>0</v>
      </c>
      <c r="AN3136" s="293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452">
        <v>0</v>
      </c>
      <c r="AU3136" s="452">
        <v>0</v>
      </c>
      <c r="AV3136" s="452">
        <v>0</v>
      </c>
      <c r="AW3136" s="452">
        <v>0</v>
      </c>
      <c r="AX3136" s="453">
        <v>0</v>
      </c>
      <c r="AY3136" s="454">
        <v>0</v>
      </c>
      <c r="AZ3136" s="455">
        <v>0</v>
      </c>
      <c r="BA3136" s="455">
        <v>0</v>
      </c>
      <c r="BB3136" s="455">
        <v>0</v>
      </c>
      <c r="BC3136" s="456">
        <v>0</v>
      </c>
      <c r="BD3136" s="454">
        <v>0</v>
      </c>
      <c r="BE3136" s="455">
        <v>0</v>
      </c>
      <c r="BF3136" s="455">
        <v>0</v>
      </c>
      <c r="BG3136" s="455">
        <v>0</v>
      </c>
      <c r="BH3136" s="456">
        <v>0</v>
      </c>
      <c r="BI3136" s="454">
        <v>0</v>
      </c>
      <c r="BJ3136" s="455">
        <v>0</v>
      </c>
      <c r="BK3136" s="455">
        <v>0</v>
      </c>
      <c r="BL3136" s="455">
        <v>0</v>
      </c>
      <c r="BM3136" s="456">
        <v>0</v>
      </c>
      <c r="BN3136" s="454">
        <v>0</v>
      </c>
      <c r="BO3136" s="455">
        <v>0</v>
      </c>
      <c r="BP3136" s="455">
        <v>0</v>
      </c>
      <c r="BQ3136" s="455">
        <v>0</v>
      </c>
      <c r="BR3136" s="456">
        <v>0</v>
      </c>
      <c r="BS3136" s="454">
        <v>0</v>
      </c>
      <c r="BT3136" s="455">
        <v>0</v>
      </c>
      <c r="BU3136" s="455">
        <v>0</v>
      </c>
      <c r="BV3136" s="455">
        <v>0</v>
      </c>
      <c r="BW3136" s="456">
        <v>0</v>
      </c>
      <c r="BX3136" s="454">
        <f t="shared" si="733"/>
        <v>0</v>
      </c>
      <c r="BY3136" s="455">
        <f t="shared" si="721"/>
        <v>0</v>
      </c>
      <c r="BZ3136" s="455">
        <f t="shared" si="722"/>
        <v>0</v>
      </c>
      <c r="CA3136" s="455">
        <f t="shared" si="723"/>
        <v>0</v>
      </c>
      <c r="CB3136" s="456">
        <f t="shared" si="724"/>
        <v>0</v>
      </c>
      <c r="CC3136" s="454">
        <f t="shared" si="734"/>
        <v>0</v>
      </c>
      <c r="CD3136" s="455">
        <f t="shared" si="725"/>
        <v>0</v>
      </c>
      <c r="CE3136" s="455">
        <f t="shared" si="726"/>
        <v>0</v>
      </c>
      <c r="CF3136" s="455">
        <f t="shared" si="727"/>
        <v>0</v>
      </c>
      <c r="CG3136" s="456">
        <f t="shared" si="728"/>
        <v>0</v>
      </c>
      <c r="CH3136" s="454">
        <f t="shared" si="735"/>
        <v>0</v>
      </c>
      <c r="CI3136" s="455">
        <f t="shared" si="729"/>
        <v>0</v>
      </c>
      <c r="CJ3136" s="455">
        <f t="shared" si="730"/>
        <v>0</v>
      </c>
      <c r="CK3136" s="455">
        <f t="shared" si="731"/>
        <v>0</v>
      </c>
      <c r="CL3136" s="456">
        <f t="shared" si="732"/>
        <v>0</v>
      </c>
      <c r="CM3136" s="454">
        <v>0</v>
      </c>
      <c r="CN3136" s="455">
        <v>0</v>
      </c>
      <c r="CO3136" s="455">
        <v>0</v>
      </c>
      <c r="CP3136" s="455">
        <v>0</v>
      </c>
      <c r="CQ3136" s="456">
        <v>0</v>
      </c>
    </row>
    <row r="3137" spans="1:95">
      <c r="A3137" s="293">
        <v>14</v>
      </c>
      <c r="B3137" s="293" t="s">
        <v>7245</v>
      </c>
      <c r="C3137" s="293" t="e">
        <v>#N/A</v>
      </c>
      <c r="F3137" s="293" t="s">
        <v>4195</v>
      </c>
      <c r="G3137" s="293" t="s">
        <v>4580</v>
      </c>
      <c r="H3137" s="293" t="s">
        <v>7685</v>
      </c>
      <c r="I3137" s="293">
        <v>202311</v>
      </c>
      <c r="J3137" s="293" t="s">
        <v>7006</v>
      </c>
      <c r="K3137" s="293" t="s">
        <v>654</v>
      </c>
      <c r="N3137" s="293" t="s">
        <v>1134</v>
      </c>
      <c r="O3137" s="295">
        <v>0</v>
      </c>
      <c r="P3137" s="294">
        <v>0</v>
      </c>
      <c r="Q3137" s="294">
        <v>0</v>
      </c>
      <c r="R3137" s="294">
        <v>0</v>
      </c>
      <c r="S3137" s="296">
        <v>0</v>
      </c>
      <c r="T3137" s="303">
        <v>0</v>
      </c>
      <c r="U3137" s="301">
        <v>0</v>
      </c>
      <c r="V3137" s="301">
        <v>0</v>
      </c>
      <c r="W3137" s="301">
        <v>0</v>
      </c>
      <c r="X3137" s="302">
        <v>0</v>
      </c>
      <c r="Y3137" s="303">
        <v>0</v>
      </c>
      <c r="Z3137" s="301">
        <v>0</v>
      </c>
      <c r="AA3137" s="301">
        <v>0</v>
      </c>
      <c r="AB3137" s="301">
        <v>0</v>
      </c>
      <c r="AC3137" s="302">
        <v>0</v>
      </c>
      <c r="AD3137" s="301">
        <v>0</v>
      </c>
      <c r="AE3137" s="301">
        <v>0</v>
      </c>
      <c r="AF3137" s="301">
        <v>0</v>
      </c>
      <c r="AG3137" s="301">
        <v>0</v>
      </c>
      <c r="AH3137" s="302">
        <v>0</v>
      </c>
      <c r="AI3137" s="301">
        <v>0</v>
      </c>
      <c r="AJ3137" s="301">
        <v>0</v>
      </c>
      <c r="AK3137" s="301">
        <v>0</v>
      </c>
      <c r="AL3137" s="301">
        <v>0</v>
      </c>
      <c r="AM3137" s="302">
        <v>0</v>
      </c>
      <c r="AN3137" s="293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452">
        <v>0</v>
      </c>
      <c r="AU3137" s="452">
        <v>0</v>
      </c>
      <c r="AV3137" s="452">
        <v>0</v>
      </c>
      <c r="AW3137" s="452">
        <v>0</v>
      </c>
      <c r="AX3137" s="453">
        <v>0</v>
      </c>
      <c r="AY3137" s="454">
        <v>0</v>
      </c>
      <c r="AZ3137" s="455">
        <v>0</v>
      </c>
      <c r="BA3137" s="455">
        <v>0</v>
      </c>
      <c r="BB3137" s="455">
        <v>0</v>
      </c>
      <c r="BC3137" s="456">
        <v>0</v>
      </c>
      <c r="BD3137" s="454">
        <v>0</v>
      </c>
      <c r="BE3137" s="455">
        <v>0</v>
      </c>
      <c r="BF3137" s="455">
        <v>0</v>
      </c>
      <c r="BG3137" s="455">
        <v>0</v>
      </c>
      <c r="BH3137" s="456">
        <v>0</v>
      </c>
      <c r="BI3137" s="454">
        <v>0</v>
      </c>
      <c r="BJ3137" s="455">
        <v>0</v>
      </c>
      <c r="BK3137" s="455">
        <v>0</v>
      </c>
      <c r="BL3137" s="455">
        <v>0</v>
      </c>
      <c r="BM3137" s="456">
        <v>0</v>
      </c>
      <c r="BN3137" s="454">
        <v>0</v>
      </c>
      <c r="BO3137" s="455">
        <v>0</v>
      </c>
      <c r="BP3137" s="455">
        <v>0</v>
      </c>
      <c r="BQ3137" s="455">
        <v>0</v>
      </c>
      <c r="BR3137" s="456">
        <v>0</v>
      </c>
      <c r="BS3137" s="454">
        <v>0</v>
      </c>
      <c r="BT3137" s="455">
        <v>0</v>
      </c>
      <c r="BU3137" s="455">
        <v>0</v>
      </c>
      <c r="BV3137" s="455">
        <v>0</v>
      </c>
      <c r="BW3137" s="456">
        <v>0</v>
      </c>
      <c r="BX3137" s="454">
        <f t="shared" si="733"/>
        <v>0</v>
      </c>
      <c r="BY3137" s="455">
        <f t="shared" si="721"/>
        <v>0</v>
      </c>
      <c r="BZ3137" s="455">
        <f t="shared" si="722"/>
        <v>0</v>
      </c>
      <c r="CA3137" s="455">
        <f t="shared" si="723"/>
        <v>0</v>
      </c>
      <c r="CB3137" s="456">
        <f t="shared" si="724"/>
        <v>0</v>
      </c>
      <c r="CC3137" s="454">
        <f t="shared" si="734"/>
        <v>0</v>
      </c>
      <c r="CD3137" s="455">
        <f t="shared" si="725"/>
        <v>0</v>
      </c>
      <c r="CE3137" s="455">
        <f t="shared" si="726"/>
        <v>0</v>
      </c>
      <c r="CF3137" s="455">
        <f t="shared" si="727"/>
        <v>0</v>
      </c>
      <c r="CG3137" s="456">
        <f t="shared" si="728"/>
        <v>0</v>
      </c>
      <c r="CH3137" s="454">
        <f t="shared" si="735"/>
        <v>0</v>
      </c>
      <c r="CI3137" s="455">
        <f t="shared" si="729"/>
        <v>0</v>
      </c>
      <c r="CJ3137" s="455">
        <f t="shared" si="730"/>
        <v>0</v>
      </c>
      <c r="CK3137" s="455">
        <f t="shared" si="731"/>
        <v>0</v>
      </c>
      <c r="CL3137" s="456">
        <f t="shared" si="732"/>
        <v>0</v>
      </c>
      <c r="CM3137" s="454">
        <v>0</v>
      </c>
      <c r="CN3137" s="455">
        <v>0</v>
      </c>
      <c r="CO3137" s="455">
        <v>0</v>
      </c>
      <c r="CP3137" s="455">
        <v>0</v>
      </c>
      <c r="CQ3137" s="456">
        <v>0</v>
      </c>
    </row>
    <row r="3138" spans="1:95">
      <c r="A3138" s="293">
        <v>14</v>
      </c>
      <c r="B3138" s="293" t="s">
        <v>7246</v>
      </c>
      <c r="C3138" s="293" t="e">
        <v>#N/A</v>
      </c>
      <c r="F3138" s="293" t="s">
        <v>4199</v>
      </c>
      <c r="G3138" s="293" t="s">
        <v>4580</v>
      </c>
      <c r="H3138" s="293" t="s">
        <v>7685</v>
      </c>
      <c r="I3138" s="293">
        <v>202311</v>
      </c>
      <c r="J3138" s="293" t="s">
        <v>7006</v>
      </c>
      <c r="K3138" s="293" t="s">
        <v>654</v>
      </c>
      <c r="N3138" s="293" t="s">
        <v>1134</v>
      </c>
      <c r="O3138" s="295">
        <v>0</v>
      </c>
      <c r="P3138" s="294">
        <v>0</v>
      </c>
      <c r="Q3138" s="294">
        <v>0</v>
      </c>
      <c r="R3138" s="294">
        <v>0</v>
      </c>
      <c r="S3138" s="296">
        <v>0</v>
      </c>
      <c r="T3138" s="303">
        <v>0</v>
      </c>
      <c r="U3138" s="301">
        <v>0</v>
      </c>
      <c r="V3138" s="301">
        <v>0</v>
      </c>
      <c r="W3138" s="301">
        <v>0</v>
      </c>
      <c r="X3138" s="302">
        <v>0</v>
      </c>
      <c r="Y3138" s="303">
        <v>0</v>
      </c>
      <c r="Z3138" s="301">
        <v>0</v>
      </c>
      <c r="AA3138" s="301">
        <v>0</v>
      </c>
      <c r="AB3138" s="301">
        <v>0</v>
      </c>
      <c r="AC3138" s="302">
        <v>0</v>
      </c>
      <c r="AD3138" s="301">
        <v>0</v>
      </c>
      <c r="AE3138" s="301">
        <v>0</v>
      </c>
      <c r="AF3138" s="301">
        <v>0</v>
      </c>
      <c r="AG3138" s="301">
        <v>0</v>
      </c>
      <c r="AH3138" s="302">
        <v>0</v>
      </c>
      <c r="AI3138" s="301">
        <v>0</v>
      </c>
      <c r="AJ3138" s="301">
        <v>0</v>
      </c>
      <c r="AK3138" s="301">
        <v>0</v>
      </c>
      <c r="AL3138" s="301">
        <v>0</v>
      </c>
      <c r="AM3138" s="302">
        <v>0</v>
      </c>
      <c r="AN3138" s="293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452">
        <v>0</v>
      </c>
      <c r="AU3138" s="452">
        <v>0</v>
      </c>
      <c r="AV3138" s="452">
        <v>0</v>
      </c>
      <c r="AW3138" s="452">
        <v>0</v>
      </c>
      <c r="AX3138" s="453">
        <v>0</v>
      </c>
      <c r="AY3138" s="454">
        <v>0</v>
      </c>
      <c r="AZ3138" s="455">
        <v>0</v>
      </c>
      <c r="BA3138" s="455">
        <v>0</v>
      </c>
      <c r="BB3138" s="455">
        <v>0</v>
      </c>
      <c r="BC3138" s="456">
        <v>0</v>
      </c>
      <c r="BD3138" s="454">
        <v>0</v>
      </c>
      <c r="BE3138" s="455">
        <v>0</v>
      </c>
      <c r="BF3138" s="455">
        <v>0</v>
      </c>
      <c r="BG3138" s="455">
        <v>0</v>
      </c>
      <c r="BH3138" s="456">
        <v>0</v>
      </c>
      <c r="BI3138" s="454">
        <v>0</v>
      </c>
      <c r="BJ3138" s="455">
        <v>0</v>
      </c>
      <c r="BK3138" s="455">
        <v>0</v>
      </c>
      <c r="BL3138" s="455">
        <v>0</v>
      </c>
      <c r="BM3138" s="456">
        <v>0</v>
      </c>
      <c r="BN3138" s="454">
        <v>0</v>
      </c>
      <c r="BO3138" s="455">
        <v>0</v>
      </c>
      <c r="BP3138" s="455">
        <v>0</v>
      </c>
      <c r="BQ3138" s="455">
        <v>0</v>
      </c>
      <c r="BR3138" s="456">
        <v>0</v>
      </c>
      <c r="BS3138" s="454">
        <v>0</v>
      </c>
      <c r="BT3138" s="455">
        <v>0</v>
      </c>
      <c r="BU3138" s="455">
        <v>0</v>
      </c>
      <c r="BV3138" s="455">
        <v>0</v>
      </c>
      <c r="BW3138" s="456">
        <v>0</v>
      </c>
      <c r="BX3138" s="454">
        <f t="shared" si="733"/>
        <v>0</v>
      </c>
      <c r="BY3138" s="455">
        <f t="shared" si="721"/>
        <v>0</v>
      </c>
      <c r="BZ3138" s="455">
        <f t="shared" si="722"/>
        <v>0</v>
      </c>
      <c r="CA3138" s="455">
        <f t="shared" si="723"/>
        <v>0</v>
      </c>
      <c r="CB3138" s="456">
        <f t="shared" si="724"/>
        <v>0</v>
      </c>
      <c r="CC3138" s="454">
        <f t="shared" si="734"/>
        <v>0</v>
      </c>
      <c r="CD3138" s="455">
        <f t="shared" si="725"/>
        <v>0</v>
      </c>
      <c r="CE3138" s="455">
        <f t="shared" si="726"/>
        <v>0</v>
      </c>
      <c r="CF3138" s="455">
        <f t="shared" si="727"/>
        <v>0</v>
      </c>
      <c r="CG3138" s="456">
        <f t="shared" si="728"/>
        <v>0</v>
      </c>
      <c r="CH3138" s="454">
        <f t="shared" si="735"/>
        <v>0</v>
      </c>
      <c r="CI3138" s="455">
        <f t="shared" si="729"/>
        <v>0</v>
      </c>
      <c r="CJ3138" s="455">
        <f t="shared" si="730"/>
        <v>0</v>
      </c>
      <c r="CK3138" s="455">
        <f t="shared" si="731"/>
        <v>0</v>
      </c>
      <c r="CL3138" s="456">
        <f t="shared" si="732"/>
        <v>0</v>
      </c>
      <c r="CM3138" s="454">
        <v>0</v>
      </c>
      <c r="CN3138" s="455">
        <v>0</v>
      </c>
      <c r="CO3138" s="455">
        <v>0</v>
      </c>
      <c r="CP3138" s="455">
        <v>0</v>
      </c>
      <c r="CQ3138" s="456">
        <v>0</v>
      </c>
    </row>
    <row r="3139" spans="1:95">
      <c r="A3139" s="293">
        <v>14</v>
      </c>
      <c r="B3139" s="293" t="s">
        <v>7247</v>
      </c>
      <c r="C3139" s="293" t="e">
        <v>#N/A</v>
      </c>
      <c r="F3139" s="293" t="s">
        <v>4203</v>
      </c>
      <c r="G3139" s="293" t="s">
        <v>4580</v>
      </c>
      <c r="H3139" s="293" t="s">
        <v>7685</v>
      </c>
      <c r="I3139" s="293">
        <v>202311</v>
      </c>
      <c r="J3139" s="293" t="s">
        <v>7006</v>
      </c>
      <c r="K3139" s="293" t="s">
        <v>654</v>
      </c>
      <c r="N3139" s="293" t="s">
        <v>1134</v>
      </c>
      <c r="O3139" s="295">
        <v>0</v>
      </c>
      <c r="P3139" s="294">
        <v>0</v>
      </c>
      <c r="Q3139" s="294">
        <v>0</v>
      </c>
      <c r="R3139" s="294">
        <v>0</v>
      </c>
      <c r="S3139" s="296">
        <v>0</v>
      </c>
      <c r="T3139" s="303">
        <v>0</v>
      </c>
      <c r="U3139" s="301">
        <v>0</v>
      </c>
      <c r="V3139" s="301">
        <v>0</v>
      </c>
      <c r="W3139" s="301">
        <v>0</v>
      </c>
      <c r="X3139" s="302">
        <v>0</v>
      </c>
      <c r="Y3139" s="303">
        <v>0</v>
      </c>
      <c r="Z3139" s="301">
        <v>0</v>
      </c>
      <c r="AA3139" s="301">
        <v>0</v>
      </c>
      <c r="AB3139" s="301">
        <v>0</v>
      </c>
      <c r="AC3139" s="302">
        <v>0</v>
      </c>
      <c r="AD3139" s="301">
        <v>0</v>
      </c>
      <c r="AE3139" s="301">
        <v>0</v>
      </c>
      <c r="AF3139" s="301">
        <v>0</v>
      </c>
      <c r="AG3139" s="301">
        <v>0</v>
      </c>
      <c r="AH3139" s="302">
        <v>0</v>
      </c>
      <c r="AI3139" s="301">
        <v>0</v>
      </c>
      <c r="AJ3139" s="301">
        <v>0</v>
      </c>
      <c r="AK3139" s="301">
        <v>0</v>
      </c>
      <c r="AL3139" s="301">
        <v>0</v>
      </c>
      <c r="AM3139" s="302">
        <v>0</v>
      </c>
      <c r="AN3139" s="293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452">
        <v>0</v>
      </c>
      <c r="AU3139" s="452">
        <v>0</v>
      </c>
      <c r="AV3139" s="452">
        <v>0</v>
      </c>
      <c r="AW3139" s="452">
        <v>0</v>
      </c>
      <c r="AX3139" s="453">
        <v>0</v>
      </c>
      <c r="AY3139" s="454">
        <v>0</v>
      </c>
      <c r="AZ3139" s="455">
        <v>0</v>
      </c>
      <c r="BA3139" s="455">
        <v>0</v>
      </c>
      <c r="BB3139" s="455">
        <v>0</v>
      </c>
      <c r="BC3139" s="456">
        <v>0</v>
      </c>
      <c r="BD3139" s="454">
        <v>0</v>
      </c>
      <c r="BE3139" s="455">
        <v>0</v>
      </c>
      <c r="BF3139" s="455">
        <v>0</v>
      </c>
      <c r="BG3139" s="455">
        <v>0</v>
      </c>
      <c r="BH3139" s="456">
        <v>0</v>
      </c>
      <c r="BI3139" s="454">
        <v>0</v>
      </c>
      <c r="BJ3139" s="455">
        <v>0</v>
      </c>
      <c r="BK3139" s="455">
        <v>0</v>
      </c>
      <c r="BL3139" s="455">
        <v>0</v>
      </c>
      <c r="BM3139" s="456">
        <v>0</v>
      </c>
      <c r="BN3139" s="454">
        <v>0</v>
      </c>
      <c r="BO3139" s="455">
        <v>0</v>
      </c>
      <c r="BP3139" s="455">
        <v>0</v>
      </c>
      <c r="BQ3139" s="455">
        <v>0</v>
      </c>
      <c r="BR3139" s="456">
        <v>0</v>
      </c>
      <c r="BS3139" s="454">
        <v>0</v>
      </c>
      <c r="BT3139" s="455">
        <v>0</v>
      </c>
      <c r="BU3139" s="455">
        <v>0</v>
      </c>
      <c r="BV3139" s="455">
        <v>0</v>
      </c>
      <c r="BW3139" s="456">
        <v>0</v>
      </c>
      <c r="BX3139" s="454">
        <f t="shared" si="733"/>
        <v>0</v>
      </c>
      <c r="BY3139" s="455">
        <f t="shared" si="721"/>
        <v>0</v>
      </c>
      <c r="BZ3139" s="455">
        <f t="shared" si="722"/>
        <v>0</v>
      </c>
      <c r="CA3139" s="455">
        <f t="shared" si="723"/>
        <v>0</v>
      </c>
      <c r="CB3139" s="456">
        <f t="shared" si="724"/>
        <v>0</v>
      </c>
      <c r="CC3139" s="454">
        <f t="shared" si="734"/>
        <v>0</v>
      </c>
      <c r="CD3139" s="455">
        <f t="shared" si="725"/>
        <v>0</v>
      </c>
      <c r="CE3139" s="455">
        <f t="shared" si="726"/>
        <v>0</v>
      </c>
      <c r="CF3139" s="455">
        <f t="shared" si="727"/>
        <v>0</v>
      </c>
      <c r="CG3139" s="456">
        <f t="shared" si="728"/>
        <v>0</v>
      </c>
      <c r="CH3139" s="454">
        <f t="shared" si="735"/>
        <v>0</v>
      </c>
      <c r="CI3139" s="455">
        <f t="shared" si="729"/>
        <v>0</v>
      </c>
      <c r="CJ3139" s="455">
        <f t="shared" si="730"/>
        <v>0</v>
      </c>
      <c r="CK3139" s="455">
        <f t="shared" si="731"/>
        <v>0</v>
      </c>
      <c r="CL3139" s="456">
        <f t="shared" si="732"/>
        <v>0</v>
      </c>
      <c r="CM3139" s="454">
        <v>0</v>
      </c>
      <c r="CN3139" s="455">
        <v>0</v>
      </c>
      <c r="CO3139" s="455">
        <v>0</v>
      </c>
      <c r="CP3139" s="455">
        <v>0</v>
      </c>
      <c r="CQ3139" s="456">
        <v>0</v>
      </c>
    </row>
    <row r="3140" spans="1:95">
      <c r="A3140" s="293">
        <v>14</v>
      </c>
      <c r="B3140" s="293" t="s">
        <v>7248</v>
      </c>
      <c r="C3140" s="293" t="e">
        <v>#N/A</v>
      </c>
      <c r="F3140" s="293" t="s">
        <v>4206</v>
      </c>
      <c r="G3140" s="293" t="s">
        <v>4580</v>
      </c>
      <c r="H3140" s="293" t="s">
        <v>7685</v>
      </c>
      <c r="I3140" s="293">
        <v>202311</v>
      </c>
      <c r="J3140" s="293" t="s">
        <v>7006</v>
      </c>
      <c r="K3140" s="293" t="s">
        <v>654</v>
      </c>
      <c r="N3140" s="293" t="s">
        <v>1134</v>
      </c>
      <c r="O3140" s="295">
        <v>0</v>
      </c>
      <c r="P3140" s="294">
        <v>0</v>
      </c>
      <c r="Q3140" s="294">
        <v>0</v>
      </c>
      <c r="R3140" s="294">
        <v>0</v>
      </c>
      <c r="S3140" s="296">
        <v>0</v>
      </c>
      <c r="T3140" s="303">
        <v>0</v>
      </c>
      <c r="U3140" s="301">
        <v>0</v>
      </c>
      <c r="V3140" s="301">
        <v>0</v>
      </c>
      <c r="W3140" s="301">
        <v>0</v>
      </c>
      <c r="X3140" s="302">
        <v>0</v>
      </c>
      <c r="Y3140" s="303">
        <v>0</v>
      </c>
      <c r="Z3140" s="301">
        <v>0</v>
      </c>
      <c r="AA3140" s="301">
        <v>0</v>
      </c>
      <c r="AB3140" s="301">
        <v>0</v>
      </c>
      <c r="AC3140" s="302">
        <v>0</v>
      </c>
      <c r="AD3140" s="301">
        <v>0</v>
      </c>
      <c r="AE3140" s="301">
        <v>0</v>
      </c>
      <c r="AF3140" s="301">
        <v>0</v>
      </c>
      <c r="AG3140" s="301">
        <v>0</v>
      </c>
      <c r="AH3140" s="302">
        <v>0</v>
      </c>
      <c r="AI3140" s="301">
        <v>0</v>
      </c>
      <c r="AJ3140" s="301">
        <v>0</v>
      </c>
      <c r="AK3140" s="301">
        <v>0</v>
      </c>
      <c r="AL3140" s="301">
        <v>0</v>
      </c>
      <c r="AM3140" s="302">
        <v>0</v>
      </c>
      <c r="AN3140" s="293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452">
        <v>0</v>
      </c>
      <c r="AU3140" s="452">
        <v>0</v>
      </c>
      <c r="AV3140" s="452">
        <v>0</v>
      </c>
      <c r="AW3140" s="452">
        <v>0</v>
      </c>
      <c r="AX3140" s="453">
        <v>0</v>
      </c>
      <c r="AY3140" s="454">
        <v>0</v>
      </c>
      <c r="AZ3140" s="455">
        <v>0</v>
      </c>
      <c r="BA3140" s="455">
        <v>0</v>
      </c>
      <c r="BB3140" s="455">
        <v>0</v>
      </c>
      <c r="BC3140" s="456">
        <v>0</v>
      </c>
      <c r="BD3140" s="454">
        <v>0</v>
      </c>
      <c r="BE3140" s="455">
        <v>0</v>
      </c>
      <c r="BF3140" s="455">
        <v>0</v>
      </c>
      <c r="BG3140" s="455">
        <v>0</v>
      </c>
      <c r="BH3140" s="456">
        <v>0</v>
      </c>
      <c r="BI3140" s="454">
        <v>0</v>
      </c>
      <c r="BJ3140" s="455">
        <v>0</v>
      </c>
      <c r="BK3140" s="455">
        <v>0</v>
      </c>
      <c r="BL3140" s="455">
        <v>0</v>
      </c>
      <c r="BM3140" s="456">
        <v>0</v>
      </c>
      <c r="BN3140" s="454">
        <v>0</v>
      </c>
      <c r="BO3140" s="455">
        <v>0</v>
      </c>
      <c r="BP3140" s="455">
        <v>0</v>
      </c>
      <c r="BQ3140" s="455">
        <v>0</v>
      </c>
      <c r="BR3140" s="456">
        <v>0</v>
      </c>
      <c r="BS3140" s="454">
        <v>0</v>
      </c>
      <c r="BT3140" s="455">
        <v>0</v>
      </c>
      <c r="BU3140" s="455">
        <v>0</v>
      </c>
      <c r="BV3140" s="455">
        <v>0</v>
      </c>
      <c r="BW3140" s="456">
        <v>0</v>
      </c>
      <c r="BX3140" s="454">
        <f t="shared" si="733"/>
        <v>0</v>
      </c>
      <c r="BY3140" s="455">
        <f t="shared" si="721"/>
        <v>0</v>
      </c>
      <c r="BZ3140" s="455">
        <f t="shared" si="722"/>
        <v>0</v>
      </c>
      <c r="CA3140" s="455">
        <f t="shared" si="723"/>
        <v>0</v>
      </c>
      <c r="CB3140" s="456">
        <f t="shared" si="724"/>
        <v>0</v>
      </c>
      <c r="CC3140" s="454">
        <f t="shared" si="734"/>
        <v>0</v>
      </c>
      <c r="CD3140" s="455">
        <f t="shared" si="725"/>
        <v>0</v>
      </c>
      <c r="CE3140" s="455">
        <f t="shared" si="726"/>
        <v>0</v>
      </c>
      <c r="CF3140" s="455">
        <f t="shared" si="727"/>
        <v>0</v>
      </c>
      <c r="CG3140" s="456">
        <f t="shared" si="728"/>
        <v>0</v>
      </c>
      <c r="CH3140" s="454">
        <f t="shared" si="735"/>
        <v>0</v>
      </c>
      <c r="CI3140" s="455">
        <f t="shared" si="729"/>
        <v>0</v>
      </c>
      <c r="CJ3140" s="455">
        <f t="shared" si="730"/>
        <v>0</v>
      </c>
      <c r="CK3140" s="455">
        <f t="shared" si="731"/>
        <v>0</v>
      </c>
      <c r="CL3140" s="456">
        <f t="shared" si="732"/>
        <v>0</v>
      </c>
      <c r="CM3140" s="454">
        <v>0</v>
      </c>
      <c r="CN3140" s="455">
        <v>0</v>
      </c>
      <c r="CO3140" s="455">
        <v>0</v>
      </c>
      <c r="CP3140" s="455">
        <v>0</v>
      </c>
      <c r="CQ3140" s="456">
        <v>0</v>
      </c>
    </row>
    <row r="3141" spans="1:95">
      <c r="A3141" s="293">
        <v>14</v>
      </c>
      <c r="B3141" s="293" t="s">
        <v>7249</v>
      </c>
      <c r="C3141" s="293" t="e">
        <v>#N/A</v>
      </c>
      <c r="F3141" s="293" t="s">
        <v>7250</v>
      </c>
      <c r="G3141" s="293" t="s">
        <v>4580</v>
      </c>
      <c r="H3141" s="293" t="s">
        <v>7685</v>
      </c>
      <c r="I3141" s="293">
        <v>202311</v>
      </c>
      <c r="J3141" s="293" t="s">
        <v>7006</v>
      </c>
      <c r="K3141" s="293" t="s">
        <v>654</v>
      </c>
      <c r="L3141" s="293" t="s">
        <v>7251</v>
      </c>
      <c r="M3141" s="293" t="s">
        <v>7252</v>
      </c>
      <c r="N3141" s="293" t="s">
        <v>1111</v>
      </c>
      <c r="O3141" s="295">
        <v>431.71375</v>
      </c>
      <c r="P3141" s="294">
        <v>0</v>
      </c>
      <c r="Q3141" s="294">
        <v>0</v>
      </c>
      <c r="R3141" s="294">
        <v>0</v>
      </c>
      <c r="S3141" s="296">
        <v>0</v>
      </c>
      <c r="T3141" s="303">
        <v>0.75397342356268671</v>
      </c>
      <c r="U3141" s="301">
        <v>0</v>
      </c>
      <c r="V3141" s="301">
        <v>0</v>
      </c>
      <c r="W3141" s="301">
        <v>0</v>
      </c>
      <c r="X3141" s="302">
        <v>0</v>
      </c>
      <c r="Y3141" s="303">
        <v>0.19049025769625633</v>
      </c>
      <c r="Z3141" s="301">
        <v>0</v>
      </c>
      <c r="AA3141" s="301">
        <v>0</v>
      </c>
      <c r="AB3141" s="301">
        <v>0</v>
      </c>
      <c r="AC3141" s="302">
        <v>0</v>
      </c>
      <c r="AD3141" s="301">
        <v>4.3125656454742325E-2</v>
      </c>
      <c r="AE3141" s="301">
        <v>0</v>
      </c>
      <c r="AF3141" s="301">
        <v>0</v>
      </c>
      <c r="AG3141" s="301">
        <v>0</v>
      </c>
      <c r="AH3141" s="302">
        <v>0</v>
      </c>
      <c r="AI3141" s="301">
        <v>3.23029065423324E-2</v>
      </c>
      <c r="AJ3141" s="301">
        <v>0</v>
      </c>
      <c r="AK3141" s="301">
        <v>0</v>
      </c>
      <c r="AL3141" s="301">
        <v>0</v>
      </c>
      <c r="AM3141" s="302">
        <v>0</v>
      </c>
      <c r="AN3141" s="293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452">
        <v>325.50069408658584</v>
      </c>
      <c r="AU3141" s="452">
        <v>0</v>
      </c>
      <c r="AV3141" s="452">
        <v>0</v>
      </c>
      <c r="AW3141" s="452">
        <v>0</v>
      </c>
      <c r="AX3141" s="453">
        <v>0</v>
      </c>
      <c r="AY3141" s="454">
        <v>-0.64722936159944111</v>
      </c>
      <c r="AZ3141" s="455">
        <v>0</v>
      </c>
      <c r="BA3141" s="455">
        <v>0</v>
      </c>
      <c r="BB3141" s="455">
        <v>0</v>
      </c>
      <c r="BC3141" s="456">
        <v>0</v>
      </c>
      <c r="BD3141" s="454">
        <v>82.237263488517186</v>
      </c>
      <c r="BE3141" s="455">
        <v>0</v>
      </c>
      <c r="BF3141" s="455">
        <v>0</v>
      </c>
      <c r="BG3141" s="455">
        <v>0</v>
      </c>
      <c r="BH3141" s="456">
        <v>0</v>
      </c>
      <c r="BI3141" s="454">
        <v>-4.1524349215753942</v>
      </c>
      <c r="BJ3141" s="455">
        <v>0</v>
      </c>
      <c r="BK3141" s="455">
        <v>0</v>
      </c>
      <c r="BL3141" s="455">
        <v>0</v>
      </c>
      <c r="BM3141" s="456">
        <v>0</v>
      </c>
      <c r="BN3141" s="454">
        <v>18.617938869288515</v>
      </c>
      <c r="BO3141" s="455">
        <v>0</v>
      </c>
      <c r="BP3141" s="455">
        <v>0</v>
      </c>
      <c r="BQ3141" s="455">
        <v>0</v>
      </c>
      <c r="BR3141" s="456">
        <v>0</v>
      </c>
      <c r="BS3141" s="454">
        <v>7.1214903006071371</v>
      </c>
      <c r="BT3141" s="455">
        <v>0</v>
      </c>
      <c r="BU3141" s="455">
        <v>0</v>
      </c>
      <c r="BV3141" s="455">
        <v>0</v>
      </c>
      <c r="BW3141" s="456">
        <v>0</v>
      </c>
      <c r="BX3141" s="454">
        <f t="shared" si="733"/>
        <v>27.425103390242509</v>
      </c>
      <c r="BY3141" s="455">
        <f t="shared" si="721"/>
        <v>0</v>
      </c>
      <c r="BZ3141" s="455">
        <f t="shared" si="722"/>
        <v>0</v>
      </c>
      <c r="CA3141" s="455">
        <f t="shared" si="723"/>
        <v>0</v>
      </c>
      <c r="CB3141" s="456">
        <f t="shared" si="724"/>
        <v>0</v>
      </c>
      <c r="CC3141" s="454">
        <f t="shared" si="734"/>
        <v>27.021468668613227</v>
      </c>
      <c r="CD3141" s="455">
        <f t="shared" si="725"/>
        <v>0</v>
      </c>
      <c r="CE3141" s="455">
        <f t="shared" si="726"/>
        <v>0</v>
      </c>
      <c r="CF3141" s="455">
        <f t="shared" si="727"/>
        <v>0</v>
      </c>
      <c r="CG3141" s="456">
        <f t="shared" si="728"/>
        <v>0</v>
      </c>
      <c r="CH3141" s="454">
        <f t="shared" si="735"/>
        <v>13.558173456127554</v>
      </c>
      <c r="CI3141" s="455">
        <f t="shared" si="729"/>
        <v>0</v>
      </c>
      <c r="CJ3141" s="455">
        <f t="shared" si="730"/>
        <v>0</v>
      </c>
      <c r="CK3141" s="455">
        <f t="shared" si="731"/>
        <v>0</v>
      </c>
      <c r="CL3141" s="456">
        <f t="shared" si="732"/>
        <v>0</v>
      </c>
      <c r="CM3141" s="454">
        <v>-64.968717976807042</v>
      </c>
      <c r="CN3141" s="455">
        <v>0</v>
      </c>
      <c r="CO3141" s="455">
        <v>0</v>
      </c>
      <c r="CP3141" s="455">
        <v>0</v>
      </c>
      <c r="CQ3141" s="456">
        <v>0</v>
      </c>
    </row>
    <row r="3142" spans="1:95">
      <c r="A3142" s="293">
        <v>14</v>
      </c>
      <c r="B3142" s="293" t="s">
        <v>7253</v>
      </c>
      <c r="C3142" s="293" t="e">
        <v>#N/A</v>
      </c>
      <c r="F3142" s="293" t="s">
        <v>7254</v>
      </c>
      <c r="G3142" s="293" t="s">
        <v>4580</v>
      </c>
      <c r="H3142" s="293" t="s">
        <v>7685</v>
      </c>
      <c r="I3142" s="293">
        <v>202311</v>
      </c>
      <c r="J3142" s="293" t="s">
        <v>7006</v>
      </c>
      <c r="K3142" s="293" t="s">
        <v>654</v>
      </c>
      <c r="L3142" s="293" t="s">
        <v>7255</v>
      </c>
      <c r="M3142" s="293" t="s">
        <v>7256</v>
      </c>
      <c r="N3142" s="293" t="s">
        <v>1111</v>
      </c>
      <c r="O3142" s="295">
        <v>229.57999999999998</v>
      </c>
      <c r="P3142" s="294">
        <v>0</v>
      </c>
      <c r="Q3142" s="294">
        <v>0</v>
      </c>
      <c r="R3142" s="294">
        <v>0</v>
      </c>
      <c r="S3142" s="296">
        <v>0</v>
      </c>
      <c r="T3142" s="303">
        <v>0.67390620728794948</v>
      </c>
      <c r="U3142" s="301">
        <v>0</v>
      </c>
      <c r="V3142" s="301">
        <v>0</v>
      </c>
      <c r="W3142" s="301">
        <v>0</v>
      </c>
      <c r="X3142" s="302">
        <v>0</v>
      </c>
      <c r="Y3142" s="303">
        <v>8.947977623843717E-2</v>
      </c>
      <c r="Z3142" s="301">
        <v>0</v>
      </c>
      <c r="AA3142" s="301">
        <v>0</v>
      </c>
      <c r="AB3142" s="301">
        <v>0</v>
      </c>
      <c r="AC3142" s="302">
        <v>0</v>
      </c>
      <c r="AD3142" s="301">
        <v>1.8243871502061793E-2</v>
      </c>
      <c r="AE3142" s="301">
        <v>0</v>
      </c>
      <c r="AF3142" s="301">
        <v>0</v>
      </c>
      <c r="AG3142" s="301">
        <v>0</v>
      </c>
      <c r="AH3142" s="302">
        <v>0</v>
      </c>
      <c r="AI3142" s="301">
        <v>3.1946150325864078E-2</v>
      </c>
      <c r="AJ3142" s="301">
        <v>0</v>
      </c>
      <c r="AK3142" s="301">
        <v>0</v>
      </c>
      <c r="AL3142" s="301">
        <v>0</v>
      </c>
      <c r="AM3142" s="302">
        <v>0</v>
      </c>
      <c r="AN3142" s="293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452">
        <v>154.71538706916743</v>
      </c>
      <c r="AU3142" s="452">
        <v>0</v>
      </c>
      <c r="AV3142" s="452">
        <v>0</v>
      </c>
      <c r="AW3142" s="452">
        <v>0</v>
      </c>
      <c r="AX3142" s="453">
        <v>0</v>
      </c>
      <c r="AY3142" s="454">
        <v>-0.3076378730416795</v>
      </c>
      <c r="AZ3142" s="455">
        <v>0</v>
      </c>
      <c r="BA3142" s="455">
        <v>0</v>
      </c>
      <c r="BB3142" s="455">
        <v>0</v>
      </c>
      <c r="BC3142" s="456">
        <v>0</v>
      </c>
      <c r="BD3142" s="454">
        <v>20.542767028820403</v>
      </c>
      <c r="BE3142" s="455">
        <v>0</v>
      </c>
      <c r="BF3142" s="455">
        <v>0</v>
      </c>
      <c r="BG3142" s="455">
        <v>0</v>
      </c>
      <c r="BH3142" s="456">
        <v>0</v>
      </c>
      <c r="BI3142" s="454">
        <v>-1.0372731238579245</v>
      </c>
      <c r="BJ3142" s="455">
        <v>0</v>
      </c>
      <c r="BK3142" s="455">
        <v>0</v>
      </c>
      <c r="BL3142" s="455">
        <v>0</v>
      </c>
      <c r="BM3142" s="456">
        <v>0</v>
      </c>
      <c r="BN3142" s="454">
        <v>4.1884280194433465</v>
      </c>
      <c r="BO3142" s="455">
        <v>0</v>
      </c>
      <c r="BP3142" s="455">
        <v>0</v>
      </c>
      <c r="BQ3142" s="455">
        <v>0</v>
      </c>
      <c r="BR3142" s="456">
        <v>0</v>
      </c>
      <c r="BS3142" s="454">
        <v>1.6021026669316178</v>
      </c>
      <c r="BT3142" s="455">
        <v>0</v>
      </c>
      <c r="BU3142" s="455">
        <v>0</v>
      </c>
      <c r="BV3142" s="455">
        <v>0</v>
      </c>
      <c r="BW3142" s="456">
        <v>0</v>
      </c>
      <c r="BX3142" s="454">
        <f t="shared" si="733"/>
        <v>14.584328704684239</v>
      </c>
      <c r="BY3142" s="455">
        <f t="shared" si="721"/>
        <v>0</v>
      </c>
      <c r="BZ3142" s="455">
        <f t="shared" si="722"/>
        <v>0</v>
      </c>
      <c r="CA3142" s="455">
        <f t="shared" si="723"/>
        <v>0</v>
      </c>
      <c r="CB3142" s="456">
        <f t="shared" si="724"/>
        <v>0</v>
      </c>
      <c r="CC3142" s="454">
        <f t="shared" si="734"/>
        <v>14.36968078255609</v>
      </c>
      <c r="CD3142" s="455">
        <f t="shared" si="725"/>
        <v>0</v>
      </c>
      <c r="CE3142" s="455">
        <f t="shared" si="726"/>
        <v>0</v>
      </c>
      <c r="CF3142" s="455">
        <f t="shared" si="727"/>
        <v>0</v>
      </c>
      <c r="CG3142" s="456">
        <f t="shared" si="728"/>
        <v>0</v>
      </c>
      <c r="CH3142" s="454">
        <f t="shared" si="735"/>
        <v>7.2100679259295397</v>
      </c>
      <c r="CI3142" s="455">
        <f t="shared" si="729"/>
        <v>0</v>
      </c>
      <c r="CJ3142" s="455">
        <f t="shared" si="730"/>
        <v>0</v>
      </c>
      <c r="CK3142" s="455">
        <f t="shared" si="731"/>
        <v>0</v>
      </c>
      <c r="CL3142" s="456">
        <f t="shared" si="732"/>
        <v>0</v>
      </c>
      <c r="CM3142" s="454">
        <v>13.712148799366968</v>
      </c>
      <c r="CN3142" s="455">
        <v>0</v>
      </c>
      <c r="CO3142" s="455">
        <v>0</v>
      </c>
      <c r="CP3142" s="455">
        <v>0</v>
      </c>
      <c r="CQ3142" s="456">
        <v>0</v>
      </c>
    </row>
    <row r="3143" spans="1:95">
      <c r="A3143" s="293">
        <v>14</v>
      </c>
      <c r="B3143" s="293" t="s">
        <v>7257</v>
      </c>
      <c r="C3143" s="293" t="e">
        <v>#N/A</v>
      </c>
      <c r="F3143" s="293" t="s">
        <v>7258</v>
      </c>
      <c r="G3143" s="293" t="s">
        <v>4580</v>
      </c>
      <c r="H3143" s="293" t="s">
        <v>7685</v>
      </c>
      <c r="I3143" s="293">
        <v>202311</v>
      </c>
      <c r="J3143" s="293" t="s">
        <v>7006</v>
      </c>
      <c r="K3143" s="293" t="s">
        <v>654</v>
      </c>
      <c r="L3143" s="293" t="s">
        <v>7259</v>
      </c>
      <c r="M3143" s="293" t="s">
        <v>7260</v>
      </c>
      <c r="N3143" s="293" t="s">
        <v>1111</v>
      </c>
      <c r="O3143" s="295">
        <v>276.70499999999998</v>
      </c>
      <c r="P3143" s="294">
        <v>0</v>
      </c>
      <c r="Q3143" s="294">
        <v>0</v>
      </c>
      <c r="R3143" s="294">
        <v>0</v>
      </c>
      <c r="S3143" s="296">
        <v>0</v>
      </c>
      <c r="T3143" s="303">
        <v>0.61962420043123512</v>
      </c>
      <c r="U3143" s="301">
        <v>0</v>
      </c>
      <c r="V3143" s="301">
        <v>0</v>
      </c>
      <c r="W3143" s="301">
        <v>0</v>
      </c>
      <c r="X3143" s="302">
        <v>0</v>
      </c>
      <c r="Y3143" s="303">
        <v>0.23252102881052206</v>
      </c>
      <c r="Z3143" s="301">
        <v>0</v>
      </c>
      <c r="AA3143" s="301">
        <v>0</v>
      </c>
      <c r="AB3143" s="301">
        <v>0</v>
      </c>
      <c r="AC3143" s="302">
        <v>0</v>
      </c>
      <c r="AD3143" s="301">
        <v>4.6719173147031015E-2</v>
      </c>
      <c r="AE3143" s="301">
        <v>0</v>
      </c>
      <c r="AF3143" s="301">
        <v>0</v>
      </c>
      <c r="AG3143" s="301">
        <v>0</v>
      </c>
      <c r="AH3143" s="302">
        <v>0</v>
      </c>
      <c r="AI3143" s="301">
        <v>5.5814013233207414E-2</v>
      </c>
      <c r="AJ3143" s="301">
        <v>0</v>
      </c>
      <c r="AK3143" s="301">
        <v>0</v>
      </c>
      <c r="AL3143" s="301">
        <v>0</v>
      </c>
      <c r="AM3143" s="302">
        <v>0</v>
      </c>
      <c r="AN3143" s="293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452">
        <v>171.45311438032491</v>
      </c>
      <c r="AU3143" s="452">
        <v>0</v>
      </c>
      <c r="AV3143" s="452">
        <v>0</v>
      </c>
      <c r="AW3143" s="452">
        <v>0</v>
      </c>
      <c r="AX3143" s="453">
        <v>0</v>
      </c>
      <c r="AY3143" s="454">
        <v>-0.34091936447636223</v>
      </c>
      <c r="AZ3143" s="455">
        <v>0</v>
      </c>
      <c r="BA3143" s="455">
        <v>0</v>
      </c>
      <c r="BB3143" s="455">
        <v>0</v>
      </c>
      <c r="BC3143" s="456">
        <v>0</v>
      </c>
      <c r="BD3143" s="454">
        <v>64.339731277015503</v>
      </c>
      <c r="BE3143" s="455">
        <v>0</v>
      </c>
      <c r="BF3143" s="455">
        <v>0</v>
      </c>
      <c r="BG3143" s="455">
        <v>0</v>
      </c>
      <c r="BH3143" s="456">
        <v>0</v>
      </c>
      <c r="BI3143" s="454">
        <v>-3.2487285649620428</v>
      </c>
      <c r="BJ3143" s="455">
        <v>0</v>
      </c>
      <c r="BK3143" s="455">
        <v>0</v>
      </c>
      <c r="BL3143" s="455">
        <v>0</v>
      </c>
      <c r="BM3143" s="456">
        <v>0</v>
      </c>
      <c r="BN3143" s="454">
        <v>12.927428805649216</v>
      </c>
      <c r="BO3143" s="455">
        <v>0</v>
      </c>
      <c r="BP3143" s="455">
        <v>0</v>
      </c>
      <c r="BQ3143" s="455">
        <v>0</v>
      </c>
      <c r="BR3143" s="456">
        <v>0</v>
      </c>
      <c r="BS3143" s="454">
        <v>4.9448308697093903</v>
      </c>
      <c r="BT3143" s="455">
        <v>0</v>
      </c>
      <c r="BU3143" s="455">
        <v>0</v>
      </c>
      <c r="BV3143" s="455">
        <v>0</v>
      </c>
      <c r="BW3143" s="456">
        <v>0</v>
      </c>
      <c r="BX3143" s="454">
        <f t="shared" si="733"/>
        <v>17.577997535628764</v>
      </c>
      <c r="BY3143" s="455">
        <f t="shared" si="721"/>
        <v>0</v>
      </c>
      <c r="BZ3143" s="455">
        <f t="shared" si="722"/>
        <v>0</v>
      </c>
      <c r="CA3143" s="455">
        <f t="shared" si="723"/>
        <v>0</v>
      </c>
      <c r="CB3143" s="456">
        <f t="shared" si="724"/>
        <v>0</v>
      </c>
      <c r="CC3143" s="454">
        <f t="shared" si="734"/>
        <v>17.319289663460157</v>
      </c>
      <c r="CD3143" s="455">
        <f t="shared" si="725"/>
        <v>0</v>
      </c>
      <c r="CE3143" s="455">
        <f t="shared" si="726"/>
        <v>0</v>
      </c>
      <c r="CF3143" s="455">
        <f t="shared" si="727"/>
        <v>0</v>
      </c>
      <c r="CG3143" s="456">
        <f t="shared" si="728"/>
        <v>0</v>
      </c>
      <c r="CH3143" s="454">
        <f t="shared" si="735"/>
        <v>8.6900507249949168</v>
      </c>
      <c r="CI3143" s="455">
        <f t="shared" si="729"/>
        <v>0</v>
      </c>
      <c r="CJ3143" s="455">
        <f t="shared" si="730"/>
        <v>0</v>
      </c>
      <c r="CK3143" s="455">
        <f t="shared" si="731"/>
        <v>0</v>
      </c>
      <c r="CL3143" s="456">
        <f t="shared" si="732"/>
        <v>0</v>
      </c>
      <c r="CM3143" s="454">
        <v>-16.957795327344407</v>
      </c>
      <c r="CN3143" s="455">
        <v>0</v>
      </c>
      <c r="CO3143" s="455">
        <v>0</v>
      </c>
      <c r="CP3143" s="455">
        <v>0</v>
      </c>
      <c r="CQ3143" s="456">
        <v>0</v>
      </c>
    </row>
    <row r="3144" spans="1:95">
      <c r="A3144" s="293">
        <v>14</v>
      </c>
      <c r="B3144" s="293" t="s">
        <v>7261</v>
      </c>
      <c r="C3144" s="293" t="e">
        <v>#N/A</v>
      </c>
      <c r="F3144" s="293" t="s">
        <v>7262</v>
      </c>
      <c r="G3144" s="293" t="s">
        <v>4580</v>
      </c>
      <c r="H3144" s="293" t="s">
        <v>7685</v>
      </c>
      <c r="I3144" s="293">
        <v>202311</v>
      </c>
      <c r="J3144" s="293" t="s">
        <v>7006</v>
      </c>
      <c r="K3144" s="293" t="s">
        <v>654</v>
      </c>
      <c r="L3144" s="293" t="s">
        <v>7263</v>
      </c>
      <c r="M3144" s="293" t="s">
        <v>7264</v>
      </c>
      <c r="N3144" s="293" t="s">
        <v>1111</v>
      </c>
      <c r="O3144" s="295">
        <v>0</v>
      </c>
      <c r="P3144" s="294">
        <v>0</v>
      </c>
      <c r="Q3144" s="294">
        <v>0</v>
      </c>
      <c r="R3144" s="294">
        <v>0</v>
      </c>
      <c r="S3144" s="296">
        <v>0</v>
      </c>
      <c r="T3144" s="303">
        <v>0</v>
      </c>
      <c r="U3144" s="301">
        <v>0</v>
      </c>
      <c r="V3144" s="301">
        <v>0</v>
      </c>
      <c r="W3144" s="301">
        <v>0</v>
      </c>
      <c r="X3144" s="302">
        <v>0</v>
      </c>
      <c r="Y3144" s="303">
        <v>0</v>
      </c>
      <c r="Z3144" s="301">
        <v>0</v>
      </c>
      <c r="AA3144" s="301">
        <v>0</v>
      </c>
      <c r="AB3144" s="301">
        <v>0</v>
      </c>
      <c r="AC3144" s="302">
        <v>0</v>
      </c>
      <c r="AD3144" s="301">
        <v>0</v>
      </c>
      <c r="AE3144" s="301">
        <v>0</v>
      </c>
      <c r="AF3144" s="301">
        <v>0</v>
      </c>
      <c r="AG3144" s="301">
        <v>0</v>
      </c>
      <c r="AH3144" s="302">
        <v>0</v>
      </c>
      <c r="AI3144" s="301">
        <v>0</v>
      </c>
      <c r="AJ3144" s="301">
        <v>0</v>
      </c>
      <c r="AK3144" s="301">
        <v>0</v>
      </c>
      <c r="AL3144" s="301">
        <v>0</v>
      </c>
      <c r="AM3144" s="302">
        <v>0</v>
      </c>
      <c r="AN3144" s="293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452">
        <v>0</v>
      </c>
      <c r="AU3144" s="452">
        <v>0</v>
      </c>
      <c r="AV3144" s="452">
        <v>0</v>
      </c>
      <c r="AW3144" s="452">
        <v>0</v>
      </c>
      <c r="AX3144" s="453">
        <v>0</v>
      </c>
      <c r="AY3144" s="454">
        <v>0</v>
      </c>
      <c r="AZ3144" s="455">
        <v>0</v>
      </c>
      <c r="BA3144" s="455">
        <v>0</v>
      </c>
      <c r="BB3144" s="455">
        <v>0</v>
      </c>
      <c r="BC3144" s="456">
        <v>0</v>
      </c>
      <c r="BD3144" s="454">
        <v>0</v>
      </c>
      <c r="BE3144" s="455">
        <v>0</v>
      </c>
      <c r="BF3144" s="455">
        <v>0</v>
      </c>
      <c r="BG3144" s="455">
        <v>0</v>
      </c>
      <c r="BH3144" s="456">
        <v>0</v>
      </c>
      <c r="BI3144" s="454">
        <v>0</v>
      </c>
      <c r="BJ3144" s="455">
        <v>0</v>
      </c>
      <c r="BK3144" s="455">
        <v>0</v>
      </c>
      <c r="BL3144" s="455">
        <v>0</v>
      </c>
      <c r="BM3144" s="456">
        <v>0</v>
      </c>
      <c r="BN3144" s="454">
        <v>0</v>
      </c>
      <c r="BO3144" s="455">
        <v>0</v>
      </c>
      <c r="BP3144" s="455">
        <v>0</v>
      </c>
      <c r="BQ3144" s="455">
        <v>0</v>
      </c>
      <c r="BR3144" s="456">
        <v>0</v>
      </c>
      <c r="BS3144" s="454">
        <v>0</v>
      </c>
      <c r="BT3144" s="455">
        <v>0</v>
      </c>
      <c r="BU3144" s="455">
        <v>0</v>
      </c>
      <c r="BV3144" s="455">
        <v>0</v>
      </c>
      <c r="BW3144" s="456">
        <v>0</v>
      </c>
      <c r="BX3144" s="454">
        <f t="shared" si="733"/>
        <v>0</v>
      </c>
      <c r="BY3144" s="455">
        <f t="shared" ref="BY3144:BY3207" si="736">BY$5*AP3144/SUM(AP$8:AP$4855)</f>
        <v>0</v>
      </c>
      <c r="BZ3144" s="455">
        <f t="shared" ref="BZ3144:BZ3207" si="737">BZ$5*AQ3144/SUM(AQ$8:AQ$4855)</f>
        <v>0</v>
      </c>
      <c r="CA3144" s="455">
        <f t="shared" ref="CA3144:CA3207" si="738">CA$5*AR3144/SUM(AR$8:AR$4855)</f>
        <v>0</v>
      </c>
      <c r="CB3144" s="456">
        <f t="shared" ref="CB3144:CB3207" si="739">CB$5*AS3144/SUM(AS$8:AS$4855)</f>
        <v>0</v>
      </c>
      <c r="CC3144" s="454">
        <f t="shared" si="734"/>
        <v>0</v>
      </c>
      <c r="CD3144" s="455">
        <f t="shared" ref="CD3144:CD3207" si="740">CD$5*AP3144/SUM(AP$8:AP$4855)</f>
        <v>0</v>
      </c>
      <c r="CE3144" s="455">
        <f t="shared" ref="CE3144:CE3207" si="741">CE$5*AQ3144/SUM(AQ$8:AQ$4855)</f>
        <v>0</v>
      </c>
      <c r="CF3144" s="455">
        <f t="shared" ref="CF3144:CF3207" si="742">CF$5*AR3144/SUM(AR$8:AR$4855)</f>
        <v>0</v>
      </c>
      <c r="CG3144" s="456">
        <f t="shared" ref="CG3144:CG3207" si="743">CG$5*AS3144/SUM(AS$8:AS$4855)</f>
        <v>0</v>
      </c>
      <c r="CH3144" s="454">
        <f t="shared" si="735"/>
        <v>0</v>
      </c>
      <c r="CI3144" s="455">
        <f t="shared" ref="CI3144:CI3207" si="744">CI$5*AP3144/SUM(AP$8:AP$4855)</f>
        <v>0</v>
      </c>
      <c r="CJ3144" s="455">
        <f t="shared" ref="CJ3144:CJ3207" si="745">CJ$5*AQ3144/SUM(AQ$8:AQ$4855)</f>
        <v>0</v>
      </c>
      <c r="CK3144" s="455">
        <f t="shared" ref="CK3144:CK3207" si="746">CK$5*AR3144/SUM(AR$8:AR$4855)</f>
        <v>0</v>
      </c>
      <c r="CL3144" s="456">
        <f t="shared" ref="CL3144:CL3207" si="747">CL$5*AS3144/SUM(AS$8:AS$4855)</f>
        <v>0</v>
      </c>
      <c r="CM3144" s="454">
        <v>0</v>
      </c>
      <c r="CN3144" s="455">
        <v>0</v>
      </c>
      <c r="CO3144" s="455">
        <v>0</v>
      </c>
      <c r="CP3144" s="455">
        <v>0</v>
      </c>
      <c r="CQ3144" s="456">
        <v>0</v>
      </c>
    </row>
    <row r="3145" spans="1:95">
      <c r="A3145" s="293">
        <v>14</v>
      </c>
      <c r="B3145" s="293" t="s">
        <v>7265</v>
      </c>
      <c r="C3145" s="293" t="e">
        <v>#N/A</v>
      </c>
      <c r="F3145" s="293" t="s">
        <v>7266</v>
      </c>
      <c r="G3145" s="293" t="s">
        <v>4580</v>
      </c>
      <c r="H3145" s="293" t="s">
        <v>7685</v>
      </c>
      <c r="I3145" s="293">
        <v>202311</v>
      </c>
      <c r="J3145" s="293" t="s">
        <v>7006</v>
      </c>
      <c r="K3145" s="293" t="s">
        <v>654</v>
      </c>
      <c r="N3145" s="293" t="s">
        <v>1134</v>
      </c>
      <c r="O3145" s="295">
        <v>0</v>
      </c>
      <c r="P3145" s="294">
        <v>0</v>
      </c>
      <c r="Q3145" s="294">
        <v>0</v>
      </c>
      <c r="R3145" s="294">
        <v>0</v>
      </c>
      <c r="S3145" s="296">
        <v>0</v>
      </c>
      <c r="T3145" s="303">
        <v>0</v>
      </c>
      <c r="U3145" s="301">
        <v>0</v>
      </c>
      <c r="V3145" s="301">
        <v>0</v>
      </c>
      <c r="W3145" s="301">
        <v>0</v>
      </c>
      <c r="X3145" s="302">
        <v>0</v>
      </c>
      <c r="Y3145" s="303">
        <v>0</v>
      </c>
      <c r="Z3145" s="301">
        <v>0</v>
      </c>
      <c r="AA3145" s="301">
        <v>0</v>
      </c>
      <c r="AB3145" s="301">
        <v>0</v>
      </c>
      <c r="AC3145" s="302">
        <v>0</v>
      </c>
      <c r="AD3145" s="301">
        <v>0</v>
      </c>
      <c r="AE3145" s="301">
        <v>0</v>
      </c>
      <c r="AF3145" s="301">
        <v>0</v>
      </c>
      <c r="AG3145" s="301">
        <v>0</v>
      </c>
      <c r="AH3145" s="302">
        <v>0</v>
      </c>
      <c r="AI3145" s="301">
        <v>0</v>
      </c>
      <c r="AJ3145" s="301">
        <v>0</v>
      </c>
      <c r="AK3145" s="301">
        <v>0</v>
      </c>
      <c r="AL3145" s="301">
        <v>0</v>
      </c>
      <c r="AM3145" s="302">
        <v>0</v>
      </c>
      <c r="AN3145" s="293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452">
        <v>0</v>
      </c>
      <c r="AU3145" s="452">
        <v>0</v>
      </c>
      <c r="AV3145" s="452">
        <v>0</v>
      </c>
      <c r="AW3145" s="452">
        <v>0</v>
      </c>
      <c r="AX3145" s="453">
        <v>0</v>
      </c>
      <c r="AY3145" s="454">
        <v>0</v>
      </c>
      <c r="AZ3145" s="455">
        <v>0</v>
      </c>
      <c r="BA3145" s="455">
        <v>0</v>
      </c>
      <c r="BB3145" s="455">
        <v>0</v>
      </c>
      <c r="BC3145" s="456">
        <v>0</v>
      </c>
      <c r="BD3145" s="454">
        <v>0</v>
      </c>
      <c r="BE3145" s="455">
        <v>0</v>
      </c>
      <c r="BF3145" s="455">
        <v>0</v>
      </c>
      <c r="BG3145" s="455">
        <v>0</v>
      </c>
      <c r="BH3145" s="456">
        <v>0</v>
      </c>
      <c r="BI3145" s="454">
        <v>0</v>
      </c>
      <c r="BJ3145" s="455">
        <v>0</v>
      </c>
      <c r="BK3145" s="455">
        <v>0</v>
      </c>
      <c r="BL3145" s="455">
        <v>0</v>
      </c>
      <c r="BM3145" s="456">
        <v>0</v>
      </c>
      <c r="BN3145" s="454">
        <v>0</v>
      </c>
      <c r="BO3145" s="455">
        <v>0</v>
      </c>
      <c r="BP3145" s="455">
        <v>0</v>
      </c>
      <c r="BQ3145" s="455">
        <v>0</v>
      </c>
      <c r="BR3145" s="456">
        <v>0</v>
      </c>
      <c r="BS3145" s="454">
        <v>0</v>
      </c>
      <c r="BT3145" s="455">
        <v>0</v>
      </c>
      <c r="BU3145" s="455">
        <v>0</v>
      </c>
      <c r="BV3145" s="455">
        <v>0</v>
      </c>
      <c r="BW3145" s="456">
        <v>0</v>
      </c>
      <c r="BX3145" s="454">
        <f t="shared" ref="BX3145:BX3208" si="748">BX$5*AO3145/SUM(AO$8:AO$4855)</f>
        <v>0</v>
      </c>
      <c r="BY3145" s="455">
        <f t="shared" si="736"/>
        <v>0</v>
      </c>
      <c r="BZ3145" s="455">
        <f t="shared" si="737"/>
        <v>0</v>
      </c>
      <c r="CA3145" s="455">
        <f t="shared" si="738"/>
        <v>0</v>
      </c>
      <c r="CB3145" s="456">
        <f t="shared" si="739"/>
        <v>0</v>
      </c>
      <c r="CC3145" s="454">
        <f t="shared" ref="CC3145:CC3208" si="749">CC$5*AO3145/SUM(AO$8:AO$4855)</f>
        <v>0</v>
      </c>
      <c r="CD3145" s="455">
        <f t="shared" si="740"/>
        <v>0</v>
      </c>
      <c r="CE3145" s="455">
        <f t="shared" si="741"/>
        <v>0</v>
      </c>
      <c r="CF3145" s="455">
        <f t="shared" si="742"/>
        <v>0</v>
      </c>
      <c r="CG3145" s="456">
        <f t="shared" si="743"/>
        <v>0</v>
      </c>
      <c r="CH3145" s="454">
        <f t="shared" ref="CH3145:CH3208" si="750">CH$5*AO3145/SUM(AO$8:AO$4855)</f>
        <v>0</v>
      </c>
      <c r="CI3145" s="455">
        <f t="shared" si="744"/>
        <v>0</v>
      </c>
      <c r="CJ3145" s="455">
        <f t="shared" si="745"/>
        <v>0</v>
      </c>
      <c r="CK3145" s="455">
        <f t="shared" si="746"/>
        <v>0</v>
      </c>
      <c r="CL3145" s="456">
        <f t="shared" si="747"/>
        <v>0</v>
      </c>
      <c r="CM3145" s="454">
        <v>0</v>
      </c>
      <c r="CN3145" s="455">
        <v>0</v>
      </c>
      <c r="CO3145" s="455">
        <v>0</v>
      </c>
      <c r="CP3145" s="455">
        <v>0</v>
      </c>
      <c r="CQ3145" s="456">
        <v>0</v>
      </c>
    </row>
    <row r="3146" spans="1:95">
      <c r="A3146" s="293">
        <v>14</v>
      </c>
      <c r="B3146" s="293" t="s">
        <v>7267</v>
      </c>
      <c r="C3146" s="293" t="e">
        <v>#N/A</v>
      </c>
      <c r="F3146" s="293" t="s">
        <v>7268</v>
      </c>
      <c r="G3146" s="293" t="s">
        <v>4580</v>
      </c>
      <c r="H3146" s="293" t="s">
        <v>7685</v>
      </c>
      <c r="I3146" s="293">
        <v>202311</v>
      </c>
      <c r="J3146" s="293" t="s">
        <v>7006</v>
      </c>
      <c r="K3146" s="293" t="s">
        <v>654</v>
      </c>
      <c r="L3146" s="293" t="s">
        <v>777</v>
      </c>
      <c r="M3146" s="293" t="s">
        <v>742</v>
      </c>
      <c r="N3146" s="293" t="s">
        <v>1111</v>
      </c>
      <c r="O3146" s="295">
        <v>-5.4607350665332639</v>
      </c>
      <c r="P3146" s="294">
        <v>0</v>
      </c>
      <c r="Q3146" s="294">
        <v>0</v>
      </c>
      <c r="R3146" s="294">
        <v>0</v>
      </c>
      <c r="S3146" s="296">
        <v>0</v>
      </c>
      <c r="T3146" s="303">
        <v>0</v>
      </c>
      <c r="U3146" s="301">
        <v>0</v>
      </c>
      <c r="V3146" s="301">
        <v>0</v>
      </c>
      <c r="W3146" s="301">
        <v>0</v>
      </c>
      <c r="X3146" s="302">
        <v>0</v>
      </c>
      <c r="Y3146" s="303">
        <v>0</v>
      </c>
      <c r="Z3146" s="301">
        <v>0</v>
      </c>
      <c r="AA3146" s="301">
        <v>0</v>
      </c>
      <c r="AB3146" s="301">
        <v>0</v>
      </c>
      <c r="AC3146" s="302">
        <v>0</v>
      </c>
      <c r="AD3146" s="301">
        <v>0</v>
      </c>
      <c r="AE3146" s="301">
        <v>0</v>
      </c>
      <c r="AF3146" s="301">
        <v>0</v>
      </c>
      <c r="AG3146" s="301">
        <v>0</v>
      </c>
      <c r="AH3146" s="302">
        <v>0</v>
      </c>
      <c r="AI3146" s="301">
        <v>0</v>
      </c>
      <c r="AJ3146" s="301">
        <v>0</v>
      </c>
      <c r="AK3146" s="301">
        <v>0</v>
      </c>
      <c r="AL3146" s="301">
        <v>0</v>
      </c>
      <c r="AM3146" s="302">
        <v>0</v>
      </c>
      <c r="AN3146" s="293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452">
        <v>0</v>
      </c>
      <c r="AU3146" s="452">
        <v>0</v>
      </c>
      <c r="AV3146" s="452">
        <v>0</v>
      </c>
      <c r="AW3146" s="452">
        <v>0</v>
      </c>
      <c r="AX3146" s="453">
        <v>0</v>
      </c>
      <c r="AY3146" s="454">
        <v>0</v>
      </c>
      <c r="AZ3146" s="455">
        <v>0</v>
      </c>
      <c r="BA3146" s="455">
        <v>0</v>
      </c>
      <c r="BB3146" s="455">
        <v>0</v>
      </c>
      <c r="BC3146" s="456">
        <v>0</v>
      </c>
      <c r="BD3146" s="454">
        <v>0</v>
      </c>
      <c r="BE3146" s="455">
        <v>0</v>
      </c>
      <c r="BF3146" s="455">
        <v>0</v>
      </c>
      <c r="BG3146" s="455">
        <v>0</v>
      </c>
      <c r="BH3146" s="456">
        <v>0</v>
      </c>
      <c r="BI3146" s="454">
        <v>0</v>
      </c>
      <c r="BJ3146" s="455">
        <v>0</v>
      </c>
      <c r="BK3146" s="455">
        <v>0</v>
      </c>
      <c r="BL3146" s="455">
        <v>0</v>
      </c>
      <c r="BM3146" s="456">
        <v>0</v>
      </c>
      <c r="BN3146" s="454">
        <v>0</v>
      </c>
      <c r="BO3146" s="455">
        <v>0</v>
      </c>
      <c r="BP3146" s="455">
        <v>0</v>
      </c>
      <c r="BQ3146" s="455">
        <v>0</v>
      </c>
      <c r="BR3146" s="456">
        <v>0</v>
      </c>
      <c r="BS3146" s="454">
        <v>0</v>
      </c>
      <c r="BT3146" s="455">
        <v>0</v>
      </c>
      <c r="BU3146" s="455">
        <v>0</v>
      </c>
      <c r="BV3146" s="455">
        <v>0</v>
      </c>
      <c r="BW3146" s="456">
        <v>0</v>
      </c>
      <c r="BX3146" s="454">
        <f t="shared" si="748"/>
        <v>-0.34689936048225839</v>
      </c>
      <c r="BY3146" s="455">
        <f t="shared" si="736"/>
        <v>0</v>
      </c>
      <c r="BZ3146" s="455">
        <f t="shared" si="737"/>
        <v>0</v>
      </c>
      <c r="CA3146" s="455">
        <f t="shared" si="738"/>
        <v>0</v>
      </c>
      <c r="CB3146" s="456">
        <f t="shared" si="739"/>
        <v>0</v>
      </c>
      <c r="CC3146" s="454">
        <f t="shared" si="749"/>
        <v>-0.34179379625487061</v>
      </c>
      <c r="CD3146" s="455">
        <f t="shared" si="740"/>
        <v>0</v>
      </c>
      <c r="CE3146" s="455">
        <f t="shared" si="741"/>
        <v>0</v>
      </c>
      <c r="CF3146" s="455">
        <f t="shared" si="742"/>
        <v>0</v>
      </c>
      <c r="CG3146" s="456">
        <f t="shared" si="743"/>
        <v>0</v>
      </c>
      <c r="CH3146" s="454">
        <f t="shared" si="750"/>
        <v>-0.17149695424344544</v>
      </c>
      <c r="CI3146" s="455">
        <f t="shared" si="744"/>
        <v>0</v>
      </c>
      <c r="CJ3146" s="455">
        <f t="shared" si="745"/>
        <v>0</v>
      </c>
      <c r="CK3146" s="455">
        <f t="shared" si="746"/>
        <v>0</v>
      </c>
      <c r="CL3146" s="456">
        <f t="shared" si="747"/>
        <v>0</v>
      </c>
      <c r="CM3146" s="454">
        <v>-4.6005449555526896</v>
      </c>
      <c r="CN3146" s="455">
        <v>0</v>
      </c>
      <c r="CO3146" s="455">
        <v>0</v>
      </c>
      <c r="CP3146" s="455">
        <v>0</v>
      </c>
      <c r="CQ3146" s="456">
        <v>0</v>
      </c>
    </row>
    <row r="3147" spans="1:95">
      <c r="A3147" s="293">
        <v>14</v>
      </c>
      <c r="B3147" s="293" t="s">
        <v>7269</v>
      </c>
      <c r="C3147" s="293" t="e">
        <v>#N/A</v>
      </c>
      <c r="F3147" s="293" t="s">
        <v>7270</v>
      </c>
      <c r="G3147" s="293" t="s">
        <v>4580</v>
      </c>
      <c r="H3147" s="293" t="s">
        <v>7685</v>
      </c>
      <c r="I3147" s="293">
        <v>202311</v>
      </c>
      <c r="J3147" s="293" t="s">
        <v>7006</v>
      </c>
      <c r="K3147" s="293" t="s">
        <v>654</v>
      </c>
      <c r="L3147" s="293" t="s">
        <v>770</v>
      </c>
      <c r="M3147" s="293" t="s">
        <v>753</v>
      </c>
      <c r="N3147" s="293" t="s">
        <v>1111</v>
      </c>
      <c r="O3147" s="295">
        <v>-11.30228435311597</v>
      </c>
      <c r="P3147" s="294">
        <v>0</v>
      </c>
      <c r="Q3147" s="294">
        <v>0</v>
      </c>
      <c r="R3147" s="294">
        <v>0</v>
      </c>
      <c r="S3147" s="296">
        <v>0</v>
      </c>
      <c r="T3147" s="303">
        <v>0</v>
      </c>
      <c r="U3147" s="301">
        <v>0</v>
      </c>
      <c r="V3147" s="301">
        <v>0</v>
      </c>
      <c r="W3147" s="301">
        <v>0</v>
      </c>
      <c r="X3147" s="302">
        <v>0</v>
      </c>
      <c r="Y3147" s="303">
        <v>0</v>
      </c>
      <c r="Z3147" s="301">
        <v>0</v>
      </c>
      <c r="AA3147" s="301">
        <v>0</v>
      </c>
      <c r="AB3147" s="301">
        <v>0</v>
      </c>
      <c r="AC3147" s="302">
        <v>0</v>
      </c>
      <c r="AD3147" s="301">
        <v>0</v>
      </c>
      <c r="AE3147" s="301">
        <v>0</v>
      </c>
      <c r="AF3147" s="301">
        <v>0</v>
      </c>
      <c r="AG3147" s="301">
        <v>0</v>
      </c>
      <c r="AH3147" s="302">
        <v>0</v>
      </c>
      <c r="AI3147" s="301">
        <v>0</v>
      </c>
      <c r="AJ3147" s="301">
        <v>0</v>
      </c>
      <c r="AK3147" s="301">
        <v>0</v>
      </c>
      <c r="AL3147" s="301">
        <v>0</v>
      </c>
      <c r="AM3147" s="302">
        <v>0</v>
      </c>
      <c r="AN3147" s="293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452">
        <v>0</v>
      </c>
      <c r="AU3147" s="452">
        <v>0</v>
      </c>
      <c r="AV3147" s="452">
        <v>0</v>
      </c>
      <c r="AW3147" s="452">
        <v>0</v>
      </c>
      <c r="AX3147" s="453">
        <v>0</v>
      </c>
      <c r="AY3147" s="454">
        <v>0</v>
      </c>
      <c r="AZ3147" s="455">
        <v>0</v>
      </c>
      <c r="BA3147" s="455">
        <v>0</v>
      </c>
      <c r="BB3147" s="455">
        <v>0</v>
      </c>
      <c r="BC3147" s="456">
        <v>0</v>
      </c>
      <c r="BD3147" s="454">
        <v>0</v>
      </c>
      <c r="BE3147" s="455">
        <v>0</v>
      </c>
      <c r="BF3147" s="455">
        <v>0</v>
      </c>
      <c r="BG3147" s="455">
        <v>0</v>
      </c>
      <c r="BH3147" s="456">
        <v>0</v>
      </c>
      <c r="BI3147" s="454">
        <v>0</v>
      </c>
      <c r="BJ3147" s="455">
        <v>0</v>
      </c>
      <c r="BK3147" s="455">
        <v>0</v>
      </c>
      <c r="BL3147" s="455">
        <v>0</v>
      </c>
      <c r="BM3147" s="456">
        <v>0</v>
      </c>
      <c r="BN3147" s="454">
        <v>0</v>
      </c>
      <c r="BO3147" s="455">
        <v>0</v>
      </c>
      <c r="BP3147" s="455">
        <v>0</v>
      </c>
      <c r="BQ3147" s="455">
        <v>0</v>
      </c>
      <c r="BR3147" s="456">
        <v>0</v>
      </c>
      <c r="BS3147" s="454">
        <v>0</v>
      </c>
      <c r="BT3147" s="455">
        <v>0</v>
      </c>
      <c r="BU3147" s="455">
        <v>0</v>
      </c>
      <c r="BV3147" s="455">
        <v>0</v>
      </c>
      <c r="BW3147" s="456">
        <v>0</v>
      </c>
      <c r="BX3147" s="454">
        <f t="shared" si="748"/>
        <v>-0.71799037424711554</v>
      </c>
      <c r="BY3147" s="455">
        <f t="shared" si="736"/>
        <v>0</v>
      </c>
      <c r="BZ3147" s="455">
        <f t="shared" si="737"/>
        <v>0</v>
      </c>
      <c r="CA3147" s="455">
        <f t="shared" si="738"/>
        <v>0</v>
      </c>
      <c r="CB3147" s="456">
        <f t="shared" si="739"/>
        <v>0</v>
      </c>
      <c r="CC3147" s="454">
        <f t="shared" si="749"/>
        <v>-0.70742320005207315</v>
      </c>
      <c r="CD3147" s="455">
        <f t="shared" si="740"/>
        <v>0</v>
      </c>
      <c r="CE3147" s="455">
        <f t="shared" si="741"/>
        <v>0</v>
      </c>
      <c r="CF3147" s="455">
        <f t="shared" si="742"/>
        <v>0</v>
      </c>
      <c r="CG3147" s="456">
        <f t="shared" si="743"/>
        <v>0</v>
      </c>
      <c r="CH3147" s="454">
        <f t="shared" si="750"/>
        <v>-0.35495355825479902</v>
      </c>
      <c r="CI3147" s="455">
        <f t="shared" si="744"/>
        <v>0</v>
      </c>
      <c r="CJ3147" s="455">
        <f t="shared" si="745"/>
        <v>0</v>
      </c>
      <c r="CK3147" s="455">
        <f t="shared" si="746"/>
        <v>0</v>
      </c>
      <c r="CL3147" s="456">
        <f t="shared" si="747"/>
        <v>0</v>
      </c>
      <c r="CM3147" s="454">
        <v>-9.5219172205619849</v>
      </c>
      <c r="CN3147" s="455">
        <v>0</v>
      </c>
      <c r="CO3147" s="455">
        <v>0</v>
      </c>
      <c r="CP3147" s="455">
        <v>0</v>
      </c>
      <c r="CQ3147" s="456">
        <v>0</v>
      </c>
    </row>
    <row r="3148" spans="1:95">
      <c r="A3148" s="293">
        <v>14</v>
      </c>
      <c r="B3148" s="293" t="s">
        <v>7271</v>
      </c>
      <c r="C3148" s="293" t="e">
        <v>#N/A</v>
      </c>
      <c r="F3148" s="293" t="s">
        <v>7272</v>
      </c>
      <c r="G3148" s="293" t="s">
        <v>4580</v>
      </c>
      <c r="H3148" s="293" t="s">
        <v>7685</v>
      </c>
      <c r="I3148" s="293">
        <v>202311</v>
      </c>
      <c r="J3148" s="293" t="s">
        <v>7006</v>
      </c>
      <c r="K3148" s="293" t="s">
        <v>654</v>
      </c>
      <c r="L3148" s="293" t="s">
        <v>783</v>
      </c>
      <c r="M3148" s="293" t="s">
        <v>790</v>
      </c>
      <c r="N3148" s="293" t="s">
        <v>1111</v>
      </c>
      <c r="O3148" s="295">
        <v>-11.264135999999999</v>
      </c>
      <c r="P3148" s="294">
        <v>0</v>
      </c>
      <c r="Q3148" s="294">
        <v>0</v>
      </c>
      <c r="R3148" s="294">
        <v>0</v>
      </c>
      <c r="S3148" s="296">
        <v>0</v>
      </c>
      <c r="T3148" s="303">
        <v>0</v>
      </c>
      <c r="U3148" s="301">
        <v>0</v>
      </c>
      <c r="V3148" s="301">
        <v>0</v>
      </c>
      <c r="W3148" s="301">
        <v>0</v>
      </c>
      <c r="X3148" s="302">
        <v>0</v>
      </c>
      <c r="Y3148" s="303">
        <v>0</v>
      </c>
      <c r="Z3148" s="301">
        <v>0</v>
      </c>
      <c r="AA3148" s="301">
        <v>0</v>
      </c>
      <c r="AB3148" s="301">
        <v>0</v>
      </c>
      <c r="AC3148" s="302">
        <v>0</v>
      </c>
      <c r="AD3148" s="301">
        <v>0</v>
      </c>
      <c r="AE3148" s="301">
        <v>0</v>
      </c>
      <c r="AF3148" s="301">
        <v>0</v>
      </c>
      <c r="AG3148" s="301">
        <v>0</v>
      </c>
      <c r="AH3148" s="302">
        <v>0</v>
      </c>
      <c r="AI3148" s="301">
        <v>0</v>
      </c>
      <c r="AJ3148" s="301">
        <v>0</v>
      </c>
      <c r="AK3148" s="301">
        <v>0</v>
      </c>
      <c r="AL3148" s="301">
        <v>0</v>
      </c>
      <c r="AM3148" s="302">
        <v>0</v>
      </c>
      <c r="AN3148" s="293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452">
        <v>0</v>
      </c>
      <c r="AU3148" s="452">
        <v>0</v>
      </c>
      <c r="AV3148" s="452">
        <v>0</v>
      </c>
      <c r="AW3148" s="452">
        <v>0</v>
      </c>
      <c r="AX3148" s="453">
        <v>0</v>
      </c>
      <c r="AY3148" s="454">
        <v>0</v>
      </c>
      <c r="AZ3148" s="455">
        <v>0</v>
      </c>
      <c r="BA3148" s="455">
        <v>0</v>
      </c>
      <c r="BB3148" s="455">
        <v>0</v>
      </c>
      <c r="BC3148" s="456">
        <v>0</v>
      </c>
      <c r="BD3148" s="454">
        <v>0</v>
      </c>
      <c r="BE3148" s="455">
        <v>0</v>
      </c>
      <c r="BF3148" s="455">
        <v>0</v>
      </c>
      <c r="BG3148" s="455">
        <v>0</v>
      </c>
      <c r="BH3148" s="456">
        <v>0</v>
      </c>
      <c r="BI3148" s="454">
        <v>0</v>
      </c>
      <c r="BJ3148" s="455">
        <v>0</v>
      </c>
      <c r="BK3148" s="455">
        <v>0</v>
      </c>
      <c r="BL3148" s="455">
        <v>0</v>
      </c>
      <c r="BM3148" s="456">
        <v>0</v>
      </c>
      <c r="BN3148" s="454">
        <v>0</v>
      </c>
      <c r="BO3148" s="455">
        <v>0</v>
      </c>
      <c r="BP3148" s="455">
        <v>0</v>
      </c>
      <c r="BQ3148" s="455">
        <v>0</v>
      </c>
      <c r="BR3148" s="456">
        <v>0</v>
      </c>
      <c r="BS3148" s="454">
        <v>0</v>
      </c>
      <c r="BT3148" s="455">
        <v>0</v>
      </c>
      <c r="BU3148" s="455">
        <v>0</v>
      </c>
      <c r="BV3148" s="455">
        <v>0</v>
      </c>
      <c r="BW3148" s="456">
        <v>0</v>
      </c>
      <c r="BX3148" s="454">
        <f t="shared" si="748"/>
        <v>-0.71556695704445983</v>
      </c>
      <c r="BY3148" s="455">
        <f t="shared" si="736"/>
        <v>0</v>
      </c>
      <c r="BZ3148" s="455">
        <f t="shared" si="737"/>
        <v>0</v>
      </c>
      <c r="CA3148" s="455">
        <f t="shared" si="738"/>
        <v>0</v>
      </c>
      <c r="CB3148" s="456">
        <f t="shared" si="739"/>
        <v>0</v>
      </c>
      <c r="CC3148" s="454">
        <f t="shared" si="749"/>
        <v>-0.70503545000129897</v>
      </c>
      <c r="CD3148" s="455">
        <f t="shared" si="740"/>
        <v>0</v>
      </c>
      <c r="CE3148" s="455">
        <f t="shared" si="741"/>
        <v>0</v>
      </c>
      <c r="CF3148" s="455">
        <f t="shared" si="742"/>
        <v>0</v>
      </c>
      <c r="CG3148" s="456">
        <f t="shared" si="743"/>
        <v>0</v>
      </c>
      <c r="CH3148" s="454">
        <f t="shared" si="750"/>
        <v>-0.3537554912749728</v>
      </c>
      <c r="CI3148" s="455">
        <f t="shared" si="744"/>
        <v>0</v>
      </c>
      <c r="CJ3148" s="455">
        <f t="shared" si="745"/>
        <v>0</v>
      </c>
      <c r="CK3148" s="455">
        <f t="shared" si="746"/>
        <v>0</v>
      </c>
      <c r="CL3148" s="456">
        <f t="shared" si="747"/>
        <v>0</v>
      </c>
      <c r="CM3148" s="454">
        <v>-9.4897781016792688</v>
      </c>
      <c r="CN3148" s="455">
        <v>0</v>
      </c>
      <c r="CO3148" s="455">
        <v>0</v>
      </c>
      <c r="CP3148" s="455">
        <v>0</v>
      </c>
      <c r="CQ3148" s="456">
        <v>0</v>
      </c>
    </row>
    <row r="3149" spans="1:95">
      <c r="A3149" s="293">
        <v>14</v>
      </c>
      <c r="B3149" s="293" t="s">
        <v>7273</v>
      </c>
      <c r="C3149" s="293" t="e">
        <v>#N/A</v>
      </c>
      <c r="F3149" s="293" t="s">
        <v>7274</v>
      </c>
      <c r="G3149" s="293" t="s">
        <v>4580</v>
      </c>
      <c r="H3149" s="293" t="s">
        <v>7685</v>
      </c>
      <c r="I3149" s="293">
        <v>202311</v>
      </c>
      <c r="J3149" s="293" t="s">
        <v>7006</v>
      </c>
      <c r="K3149" s="293" t="s">
        <v>654</v>
      </c>
      <c r="L3149" s="293" t="s">
        <v>5352</v>
      </c>
      <c r="M3149" s="293" t="s">
        <v>7275</v>
      </c>
      <c r="N3149" s="293" t="s">
        <v>1111</v>
      </c>
      <c r="O3149" s="295">
        <v>211.48155000000003</v>
      </c>
      <c r="P3149" s="294">
        <v>0</v>
      </c>
      <c r="Q3149" s="294">
        <v>0</v>
      </c>
      <c r="R3149" s="294">
        <v>0</v>
      </c>
      <c r="S3149" s="296">
        <v>0</v>
      </c>
      <c r="T3149" s="303">
        <v>0.82954609432613147</v>
      </c>
      <c r="U3149" s="301">
        <v>0</v>
      </c>
      <c r="V3149" s="301">
        <v>0</v>
      </c>
      <c r="W3149" s="301">
        <v>0</v>
      </c>
      <c r="X3149" s="302">
        <v>0</v>
      </c>
      <c r="Y3149" s="303">
        <v>5.4776957615266929E-2</v>
      </c>
      <c r="Z3149" s="301">
        <v>0</v>
      </c>
      <c r="AA3149" s="301">
        <v>0</v>
      </c>
      <c r="AB3149" s="301">
        <v>0</v>
      </c>
      <c r="AC3149" s="302">
        <v>0</v>
      </c>
      <c r="AD3149" s="301">
        <v>1.1196101380163229E-2</v>
      </c>
      <c r="AE3149" s="301">
        <v>0</v>
      </c>
      <c r="AF3149" s="301">
        <v>0</v>
      </c>
      <c r="AG3149" s="301">
        <v>0</v>
      </c>
      <c r="AH3149" s="302">
        <v>0</v>
      </c>
      <c r="AI3149" s="301">
        <v>1.6506094317932353E-2</v>
      </c>
      <c r="AJ3149" s="301">
        <v>0</v>
      </c>
      <c r="AK3149" s="301">
        <v>0</v>
      </c>
      <c r="AL3149" s="301">
        <v>0</v>
      </c>
      <c r="AM3149" s="302">
        <v>0</v>
      </c>
      <c r="AN3149" s="293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452">
        <v>175.4336938245365</v>
      </c>
      <c r="AU3149" s="452">
        <v>0</v>
      </c>
      <c r="AV3149" s="452">
        <v>0</v>
      </c>
      <c r="AW3149" s="452">
        <v>0</v>
      </c>
      <c r="AX3149" s="453">
        <v>0</v>
      </c>
      <c r="AY3149" s="454">
        <v>-0.34883439488728846</v>
      </c>
      <c r="AZ3149" s="455">
        <v>0</v>
      </c>
      <c r="BA3149" s="455">
        <v>0</v>
      </c>
      <c r="BB3149" s="455">
        <v>0</v>
      </c>
      <c r="BC3149" s="456">
        <v>0</v>
      </c>
      <c r="BD3149" s="454">
        <v>11.584315900760956</v>
      </c>
      <c r="BE3149" s="455">
        <v>0</v>
      </c>
      <c r="BF3149" s="455">
        <v>0</v>
      </c>
      <c r="BG3149" s="455">
        <v>0</v>
      </c>
      <c r="BH3149" s="456">
        <v>0</v>
      </c>
      <c r="BI3149" s="454">
        <v>-0.58493091633086214</v>
      </c>
      <c r="BJ3149" s="455">
        <v>0</v>
      </c>
      <c r="BK3149" s="455">
        <v>0</v>
      </c>
      <c r="BL3149" s="455">
        <v>0</v>
      </c>
      <c r="BM3149" s="456">
        <v>0</v>
      </c>
      <c r="BN3149" s="454">
        <v>0</v>
      </c>
      <c r="BO3149" s="455">
        <v>0</v>
      </c>
      <c r="BP3149" s="455">
        <v>0</v>
      </c>
      <c r="BQ3149" s="455">
        <v>0</v>
      </c>
      <c r="BR3149" s="456">
        <v>0</v>
      </c>
      <c r="BS3149" s="454">
        <v>0</v>
      </c>
      <c r="BT3149" s="455">
        <v>0</v>
      </c>
      <c r="BU3149" s="455">
        <v>0</v>
      </c>
      <c r="BV3149" s="455">
        <v>0</v>
      </c>
      <c r="BW3149" s="456">
        <v>0</v>
      </c>
      <c r="BX3149" s="454">
        <f t="shared" si="748"/>
        <v>13.434604234585398</v>
      </c>
      <c r="BY3149" s="455">
        <f t="shared" si="736"/>
        <v>0</v>
      </c>
      <c r="BZ3149" s="455">
        <f t="shared" si="737"/>
        <v>0</v>
      </c>
      <c r="CA3149" s="455">
        <f t="shared" si="738"/>
        <v>0</v>
      </c>
      <c r="CB3149" s="456">
        <f t="shared" si="739"/>
        <v>0</v>
      </c>
      <c r="CC3149" s="454">
        <f t="shared" si="749"/>
        <v>13.236877623922707</v>
      </c>
      <c r="CD3149" s="455">
        <f t="shared" si="740"/>
        <v>0</v>
      </c>
      <c r="CE3149" s="455">
        <f t="shared" si="741"/>
        <v>0</v>
      </c>
      <c r="CF3149" s="455">
        <f t="shared" si="742"/>
        <v>0</v>
      </c>
      <c r="CG3149" s="456">
        <f t="shared" si="743"/>
        <v>0</v>
      </c>
      <c r="CH3149" s="454">
        <f t="shared" si="750"/>
        <v>6.6416775876856198</v>
      </c>
      <c r="CI3149" s="455">
        <f t="shared" si="744"/>
        <v>0</v>
      </c>
      <c r="CJ3149" s="455">
        <f t="shared" si="745"/>
        <v>0</v>
      </c>
      <c r="CK3149" s="455">
        <f t="shared" si="746"/>
        <v>0</v>
      </c>
      <c r="CL3149" s="456">
        <f t="shared" si="747"/>
        <v>0</v>
      </c>
      <c r="CM3149" s="454">
        <v>-7.9158538602729616</v>
      </c>
      <c r="CN3149" s="455">
        <v>0</v>
      </c>
      <c r="CO3149" s="455">
        <v>0</v>
      </c>
      <c r="CP3149" s="455">
        <v>0</v>
      </c>
      <c r="CQ3149" s="456">
        <v>0</v>
      </c>
    </row>
    <row r="3150" spans="1:95">
      <c r="A3150" s="293">
        <v>14</v>
      </c>
      <c r="B3150" s="293" t="s">
        <v>7276</v>
      </c>
      <c r="C3150" s="293" t="e">
        <v>#N/A</v>
      </c>
      <c r="F3150" s="293" t="s">
        <v>7274</v>
      </c>
      <c r="G3150" s="293" t="s">
        <v>4580</v>
      </c>
      <c r="H3150" s="293" t="s">
        <v>7685</v>
      </c>
      <c r="I3150" s="293">
        <v>202311</v>
      </c>
      <c r="J3150" s="293" t="s">
        <v>7006</v>
      </c>
      <c r="K3150" s="293" t="s">
        <v>654</v>
      </c>
      <c r="L3150" s="293" t="s">
        <v>5352</v>
      </c>
      <c r="M3150" s="293" t="s">
        <v>7275</v>
      </c>
      <c r="N3150" s="293" t="s">
        <v>1111</v>
      </c>
      <c r="O3150" s="295">
        <v>909.47659949999991</v>
      </c>
      <c r="P3150" s="294">
        <v>0</v>
      </c>
      <c r="Q3150" s="294">
        <v>0</v>
      </c>
      <c r="R3150" s="294">
        <v>0</v>
      </c>
      <c r="S3150" s="296">
        <v>0</v>
      </c>
      <c r="T3150" s="303">
        <v>0.74527231741104416</v>
      </c>
      <c r="U3150" s="301">
        <v>0</v>
      </c>
      <c r="V3150" s="301">
        <v>0</v>
      </c>
      <c r="W3150" s="301">
        <v>0</v>
      </c>
      <c r="X3150" s="302">
        <v>0</v>
      </c>
      <c r="Y3150" s="303">
        <v>0.10886406934044186</v>
      </c>
      <c r="Z3150" s="301">
        <v>0</v>
      </c>
      <c r="AA3150" s="301">
        <v>0</v>
      </c>
      <c r="AB3150" s="301">
        <v>0</v>
      </c>
      <c r="AC3150" s="302">
        <v>0</v>
      </c>
      <c r="AD3150" s="301">
        <v>5.1357093085716975E-2</v>
      </c>
      <c r="AE3150" s="301">
        <v>0</v>
      </c>
      <c r="AF3150" s="301">
        <v>0</v>
      </c>
      <c r="AG3150" s="301">
        <v>0</v>
      </c>
      <c r="AH3150" s="302">
        <v>0</v>
      </c>
      <c r="AI3150" s="301">
        <v>0.11913871848867028</v>
      </c>
      <c r="AJ3150" s="301">
        <v>0</v>
      </c>
      <c r="AK3150" s="301">
        <v>0</v>
      </c>
      <c r="AL3150" s="301">
        <v>0</v>
      </c>
      <c r="AM3150" s="302">
        <v>0</v>
      </c>
      <c r="AN3150" s="293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452">
        <v>677.80773294048106</v>
      </c>
      <c r="AU3150" s="452">
        <v>0</v>
      </c>
      <c r="AV3150" s="452">
        <v>0</v>
      </c>
      <c r="AW3150" s="452">
        <v>0</v>
      </c>
      <c r="AX3150" s="453">
        <v>0</v>
      </c>
      <c r="AY3150" s="454">
        <v>-1.3477607705547168</v>
      </c>
      <c r="AZ3150" s="455">
        <v>0</v>
      </c>
      <c r="BA3150" s="455">
        <v>0</v>
      </c>
      <c r="BB3150" s="455">
        <v>0</v>
      </c>
      <c r="BC3150" s="456">
        <v>0</v>
      </c>
      <c r="BD3150" s="454">
        <v>99.009323591477269</v>
      </c>
      <c r="BE3150" s="455">
        <v>0</v>
      </c>
      <c r="BF3150" s="455">
        <v>0</v>
      </c>
      <c r="BG3150" s="455">
        <v>0</v>
      </c>
      <c r="BH3150" s="456">
        <v>0</v>
      </c>
      <c r="BI3150" s="454">
        <v>-4.9993124211898774</v>
      </c>
      <c r="BJ3150" s="455">
        <v>0</v>
      </c>
      <c r="BK3150" s="455">
        <v>0</v>
      </c>
      <c r="BL3150" s="455">
        <v>0</v>
      </c>
      <c r="BM3150" s="456">
        <v>0</v>
      </c>
      <c r="BN3150" s="454">
        <v>0</v>
      </c>
      <c r="BO3150" s="455">
        <v>0</v>
      </c>
      <c r="BP3150" s="455">
        <v>0</v>
      </c>
      <c r="BQ3150" s="455">
        <v>0</v>
      </c>
      <c r="BR3150" s="456">
        <v>0</v>
      </c>
      <c r="BS3150" s="454">
        <v>0</v>
      </c>
      <c r="BT3150" s="455">
        <v>0</v>
      </c>
      <c r="BU3150" s="455">
        <v>0</v>
      </c>
      <c r="BV3150" s="455">
        <v>0</v>
      </c>
      <c r="BW3150" s="456">
        <v>0</v>
      </c>
      <c r="BX3150" s="454">
        <f t="shared" si="748"/>
        <v>57.77552781743384</v>
      </c>
      <c r="BY3150" s="455">
        <f t="shared" si="736"/>
        <v>0</v>
      </c>
      <c r="BZ3150" s="455">
        <f t="shared" si="737"/>
        <v>0</v>
      </c>
      <c r="CA3150" s="455">
        <f t="shared" si="738"/>
        <v>0</v>
      </c>
      <c r="CB3150" s="456">
        <f t="shared" si="739"/>
        <v>0</v>
      </c>
      <c r="CC3150" s="454">
        <f t="shared" si="749"/>
        <v>56.925204347153979</v>
      </c>
      <c r="CD3150" s="455">
        <f t="shared" si="740"/>
        <v>0</v>
      </c>
      <c r="CE3150" s="455">
        <f t="shared" si="741"/>
        <v>0</v>
      </c>
      <c r="CF3150" s="455">
        <f t="shared" si="742"/>
        <v>0</v>
      </c>
      <c r="CG3150" s="456">
        <f t="shared" si="743"/>
        <v>0</v>
      </c>
      <c r="CH3150" s="454">
        <f t="shared" si="750"/>
        <v>28.562540549866778</v>
      </c>
      <c r="CI3150" s="455">
        <f t="shared" si="744"/>
        <v>0</v>
      </c>
      <c r="CJ3150" s="455">
        <f t="shared" si="745"/>
        <v>0</v>
      </c>
      <c r="CK3150" s="455">
        <f t="shared" si="746"/>
        <v>0</v>
      </c>
      <c r="CL3150" s="456">
        <f t="shared" si="747"/>
        <v>0</v>
      </c>
      <c r="CM3150" s="454">
        <v>-4.2566565546682291</v>
      </c>
      <c r="CN3150" s="455">
        <v>0</v>
      </c>
      <c r="CO3150" s="455">
        <v>0</v>
      </c>
      <c r="CP3150" s="455">
        <v>0</v>
      </c>
      <c r="CQ3150" s="456">
        <v>0</v>
      </c>
    </row>
    <row r="3151" spans="1:95">
      <c r="A3151" s="293">
        <v>14</v>
      </c>
      <c r="B3151" s="293" t="s">
        <v>7277</v>
      </c>
      <c r="C3151" s="293" t="e">
        <v>#N/A</v>
      </c>
      <c r="F3151" s="293" t="s">
        <v>7274</v>
      </c>
      <c r="G3151" s="293" t="s">
        <v>4580</v>
      </c>
      <c r="H3151" s="293" t="s">
        <v>7685</v>
      </c>
      <c r="I3151" s="293">
        <v>202311</v>
      </c>
      <c r="J3151" s="293" t="s">
        <v>7006</v>
      </c>
      <c r="K3151" s="293" t="s">
        <v>654</v>
      </c>
      <c r="L3151" s="293" t="s">
        <v>5352</v>
      </c>
      <c r="M3151" s="293" t="s">
        <v>7275</v>
      </c>
      <c r="N3151" s="293" t="s">
        <v>1111</v>
      </c>
      <c r="O3151" s="295">
        <v>272.95442099999997</v>
      </c>
      <c r="P3151" s="294">
        <v>0</v>
      </c>
      <c r="Q3151" s="294">
        <v>0</v>
      </c>
      <c r="R3151" s="294">
        <v>0</v>
      </c>
      <c r="S3151" s="296">
        <v>0</v>
      </c>
      <c r="T3151" s="303">
        <v>0.77029893970313101</v>
      </c>
      <c r="U3151" s="301">
        <v>0</v>
      </c>
      <c r="V3151" s="301">
        <v>0</v>
      </c>
      <c r="W3151" s="301">
        <v>0</v>
      </c>
      <c r="X3151" s="302">
        <v>0</v>
      </c>
      <c r="Y3151" s="303">
        <v>0.12356854517267395</v>
      </c>
      <c r="Z3151" s="301">
        <v>0</v>
      </c>
      <c r="AA3151" s="301">
        <v>0</v>
      </c>
      <c r="AB3151" s="301">
        <v>0</v>
      </c>
      <c r="AC3151" s="302">
        <v>0</v>
      </c>
      <c r="AD3151" s="301">
        <v>5.8811603061244964E-2</v>
      </c>
      <c r="AE3151" s="301">
        <v>0</v>
      </c>
      <c r="AF3151" s="301">
        <v>0</v>
      </c>
      <c r="AG3151" s="301">
        <v>0</v>
      </c>
      <c r="AH3151" s="302">
        <v>0</v>
      </c>
      <c r="AI3151" s="301">
        <v>0.11092137262226222</v>
      </c>
      <c r="AJ3151" s="301">
        <v>0</v>
      </c>
      <c r="AK3151" s="301">
        <v>0</v>
      </c>
      <c r="AL3151" s="301">
        <v>0</v>
      </c>
      <c r="AM3151" s="302">
        <v>0</v>
      </c>
      <c r="AN3151" s="293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452">
        <v>210.25650108358201</v>
      </c>
      <c r="AU3151" s="452">
        <v>0</v>
      </c>
      <c r="AV3151" s="452">
        <v>0</v>
      </c>
      <c r="AW3151" s="452">
        <v>0</v>
      </c>
      <c r="AX3151" s="453">
        <v>0</v>
      </c>
      <c r="AY3151" s="454">
        <v>-0.41807646939228787</v>
      </c>
      <c r="AZ3151" s="455">
        <v>0</v>
      </c>
      <c r="BA3151" s="455">
        <v>0</v>
      </c>
      <c r="BB3151" s="455">
        <v>0</v>
      </c>
      <c r="BC3151" s="456">
        <v>0</v>
      </c>
      <c r="BD3151" s="454">
        <v>33.72858070141956</v>
      </c>
      <c r="BE3151" s="455">
        <v>0</v>
      </c>
      <c r="BF3151" s="455">
        <v>0</v>
      </c>
      <c r="BG3151" s="455">
        <v>0</v>
      </c>
      <c r="BH3151" s="456">
        <v>0</v>
      </c>
      <c r="BI3151" s="454">
        <v>-1.7030690275741547</v>
      </c>
      <c r="BJ3151" s="455">
        <v>0</v>
      </c>
      <c r="BK3151" s="455">
        <v>0</v>
      </c>
      <c r="BL3151" s="455">
        <v>0</v>
      </c>
      <c r="BM3151" s="456">
        <v>0</v>
      </c>
      <c r="BN3151" s="454">
        <v>0</v>
      </c>
      <c r="BO3151" s="455">
        <v>0</v>
      </c>
      <c r="BP3151" s="455">
        <v>0</v>
      </c>
      <c r="BQ3151" s="455">
        <v>0</v>
      </c>
      <c r="BR3151" s="456">
        <v>0</v>
      </c>
      <c r="BS3151" s="454">
        <v>0</v>
      </c>
      <c r="BT3151" s="455">
        <v>0</v>
      </c>
      <c r="BU3151" s="455">
        <v>0</v>
      </c>
      <c r="BV3151" s="455">
        <v>0</v>
      </c>
      <c r="BW3151" s="456">
        <v>0</v>
      </c>
      <c r="BX3151" s="454">
        <f t="shared" si="748"/>
        <v>17.339737770105263</v>
      </c>
      <c r="BY3151" s="455">
        <f t="shared" si="736"/>
        <v>0</v>
      </c>
      <c r="BZ3151" s="455">
        <f t="shared" si="737"/>
        <v>0</v>
      </c>
      <c r="CA3151" s="455">
        <f t="shared" si="738"/>
        <v>0</v>
      </c>
      <c r="CB3151" s="456">
        <f t="shared" si="739"/>
        <v>0</v>
      </c>
      <c r="CC3151" s="454">
        <f t="shared" si="749"/>
        <v>17.084536536098199</v>
      </c>
      <c r="CD3151" s="455">
        <f t="shared" si="740"/>
        <v>0</v>
      </c>
      <c r="CE3151" s="455">
        <f t="shared" si="741"/>
        <v>0</v>
      </c>
      <c r="CF3151" s="455">
        <f t="shared" si="742"/>
        <v>0</v>
      </c>
      <c r="CG3151" s="456">
        <f t="shared" si="743"/>
        <v>0</v>
      </c>
      <c r="CH3151" s="454">
        <f t="shared" si="750"/>
        <v>8.5722620267129894</v>
      </c>
      <c r="CI3151" s="455">
        <f t="shared" si="744"/>
        <v>0</v>
      </c>
      <c r="CJ3151" s="455">
        <f t="shared" si="745"/>
        <v>0</v>
      </c>
      <c r="CK3151" s="455">
        <f t="shared" si="746"/>
        <v>0</v>
      </c>
      <c r="CL3151" s="456">
        <f t="shared" si="747"/>
        <v>0</v>
      </c>
      <c r="CM3151" s="454">
        <v>-11.906051620951549</v>
      </c>
      <c r="CN3151" s="455">
        <v>0</v>
      </c>
      <c r="CO3151" s="455">
        <v>0</v>
      </c>
      <c r="CP3151" s="455">
        <v>0</v>
      </c>
      <c r="CQ3151" s="456">
        <v>0</v>
      </c>
    </row>
    <row r="3152" spans="1:95">
      <c r="A3152" s="293">
        <v>14</v>
      </c>
      <c r="B3152" s="293" t="s">
        <v>7278</v>
      </c>
      <c r="C3152" s="293" t="e">
        <v>#N/A</v>
      </c>
      <c r="F3152" s="293" t="s">
        <v>7279</v>
      </c>
      <c r="G3152" s="293" t="s">
        <v>4580</v>
      </c>
      <c r="H3152" s="293" t="s">
        <v>7685</v>
      </c>
      <c r="I3152" s="293">
        <v>202311</v>
      </c>
      <c r="J3152" s="293" t="s">
        <v>7006</v>
      </c>
      <c r="K3152" s="293" t="s">
        <v>654</v>
      </c>
      <c r="L3152" s="293" t="s">
        <v>7280</v>
      </c>
      <c r="M3152" s="293" t="s">
        <v>7281</v>
      </c>
      <c r="N3152" s="293" t="s">
        <v>1111</v>
      </c>
      <c r="O3152" s="295">
        <v>186.02999999999997</v>
      </c>
      <c r="P3152" s="294">
        <v>0</v>
      </c>
      <c r="Q3152" s="294">
        <v>0</v>
      </c>
      <c r="R3152" s="294">
        <v>0</v>
      </c>
      <c r="S3152" s="296">
        <v>0</v>
      </c>
      <c r="T3152" s="303">
        <v>0.77853437234236023</v>
      </c>
      <c r="U3152" s="301">
        <v>0</v>
      </c>
      <c r="V3152" s="301">
        <v>0</v>
      </c>
      <c r="W3152" s="301">
        <v>0</v>
      </c>
      <c r="X3152" s="302">
        <v>0</v>
      </c>
      <c r="Y3152" s="303">
        <v>9.9281982436704108E-2</v>
      </c>
      <c r="Z3152" s="301">
        <v>0</v>
      </c>
      <c r="AA3152" s="301">
        <v>0</v>
      </c>
      <c r="AB3152" s="301">
        <v>0</v>
      </c>
      <c r="AC3152" s="302">
        <v>0</v>
      </c>
      <c r="AD3152" s="301">
        <v>2.0347286894148175E-2</v>
      </c>
      <c r="AE3152" s="301">
        <v>0</v>
      </c>
      <c r="AF3152" s="301">
        <v>0</v>
      </c>
      <c r="AG3152" s="301">
        <v>0</v>
      </c>
      <c r="AH3152" s="302">
        <v>0</v>
      </c>
      <c r="AI3152" s="301">
        <v>3.7410981292200794E-2</v>
      </c>
      <c r="AJ3152" s="301">
        <v>0</v>
      </c>
      <c r="AK3152" s="301">
        <v>0</v>
      </c>
      <c r="AL3152" s="301">
        <v>0</v>
      </c>
      <c r="AM3152" s="302">
        <v>0</v>
      </c>
      <c r="AN3152" s="293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452">
        <v>144.83074928684925</v>
      </c>
      <c r="AU3152" s="452">
        <v>0</v>
      </c>
      <c r="AV3152" s="452">
        <v>0</v>
      </c>
      <c r="AW3152" s="452">
        <v>0</v>
      </c>
      <c r="AX3152" s="453">
        <v>0</v>
      </c>
      <c r="AY3152" s="454">
        <v>-0.28798314444134765</v>
      </c>
      <c r="AZ3152" s="455">
        <v>0</v>
      </c>
      <c r="BA3152" s="455">
        <v>0</v>
      </c>
      <c r="BB3152" s="455">
        <v>0</v>
      </c>
      <c r="BC3152" s="456">
        <v>0</v>
      </c>
      <c r="BD3152" s="454">
        <v>18.469427192700064</v>
      </c>
      <c r="BE3152" s="455">
        <v>0</v>
      </c>
      <c r="BF3152" s="455">
        <v>0</v>
      </c>
      <c r="BG3152" s="455">
        <v>0</v>
      </c>
      <c r="BH3152" s="456">
        <v>0</v>
      </c>
      <c r="BI3152" s="454">
        <v>-0.93258325001500841</v>
      </c>
      <c r="BJ3152" s="455">
        <v>0</v>
      </c>
      <c r="BK3152" s="455">
        <v>0</v>
      </c>
      <c r="BL3152" s="455">
        <v>0</v>
      </c>
      <c r="BM3152" s="456">
        <v>0</v>
      </c>
      <c r="BN3152" s="454">
        <v>3.7852057809183846</v>
      </c>
      <c r="BO3152" s="455">
        <v>0</v>
      </c>
      <c r="BP3152" s="455">
        <v>0</v>
      </c>
      <c r="BQ3152" s="455">
        <v>0</v>
      </c>
      <c r="BR3152" s="456">
        <v>0</v>
      </c>
      <c r="BS3152" s="454">
        <v>1.4478673737122694</v>
      </c>
      <c r="BT3152" s="455">
        <v>0</v>
      </c>
      <c r="BU3152" s="455">
        <v>0</v>
      </c>
      <c r="BV3152" s="455">
        <v>0</v>
      </c>
      <c r="BW3152" s="456">
        <v>0</v>
      </c>
      <c r="BX3152" s="454">
        <f t="shared" si="748"/>
        <v>11.817765785052742</v>
      </c>
      <c r="BY3152" s="455">
        <f t="shared" si="736"/>
        <v>0</v>
      </c>
      <c r="BZ3152" s="455">
        <f t="shared" si="737"/>
        <v>0</v>
      </c>
      <c r="CA3152" s="455">
        <f t="shared" si="738"/>
        <v>0</v>
      </c>
      <c r="CB3152" s="456">
        <f t="shared" si="739"/>
        <v>0</v>
      </c>
      <c r="CC3152" s="454">
        <f t="shared" si="749"/>
        <v>11.643835333996467</v>
      </c>
      <c r="CD3152" s="455">
        <f t="shared" si="740"/>
        <v>0</v>
      </c>
      <c r="CE3152" s="455">
        <f t="shared" si="741"/>
        <v>0</v>
      </c>
      <c r="CF3152" s="455">
        <f t="shared" si="742"/>
        <v>0</v>
      </c>
      <c r="CG3152" s="456">
        <f t="shared" si="743"/>
        <v>0</v>
      </c>
      <c r="CH3152" s="454">
        <f t="shared" si="750"/>
        <v>5.8423596840346379</v>
      </c>
      <c r="CI3152" s="455">
        <f t="shared" si="744"/>
        <v>0</v>
      </c>
      <c r="CJ3152" s="455">
        <f t="shared" si="745"/>
        <v>0</v>
      </c>
      <c r="CK3152" s="455">
        <f t="shared" si="746"/>
        <v>0</v>
      </c>
      <c r="CL3152" s="456">
        <f t="shared" si="747"/>
        <v>0</v>
      </c>
      <c r="CM3152" s="454">
        <v>-10.586644042807453</v>
      </c>
      <c r="CN3152" s="455">
        <v>0</v>
      </c>
      <c r="CO3152" s="455">
        <v>0</v>
      </c>
      <c r="CP3152" s="455">
        <v>0</v>
      </c>
      <c r="CQ3152" s="456">
        <v>0</v>
      </c>
    </row>
    <row r="3153" spans="1:95">
      <c r="A3153" s="293">
        <v>14</v>
      </c>
      <c r="B3153" s="293" t="s">
        <v>7282</v>
      </c>
      <c r="C3153" s="293" t="e">
        <v>#N/A</v>
      </c>
      <c r="F3153" s="293" t="s">
        <v>7270</v>
      </c>
      <c r="G3153" s="293" t="s">
        <v>4580</v>
      </c>
      <c r="H3153" s="293" t="s">
        <v>7685</v>
      </c>
      <c r="I3153" s="293">
        <v>202311</v>
      </c>
      <c r="J3153" s="293" t="s">
        <v>7006</v>
      </c>
      <c r="K3153" s="293" t="s">
        <v>654</v>
      </c>
      <c r="L3153" s="293" t="s">
        <v>5214</v>
      </c>
      <c r="M3153" s="293" t="s">
        <v>7283</v>
      </c>
      <c r="N3153" s="293" t="s">
        <v>1111</v>
      </c>
      <c r="O3153" s="295">
        <v>1537.1396625</v>
      </c>
      <c r="P3153" s="294">
        <v>0</v>
      </c>
      <c r="Q3153" s="294">
        <v>0</v>
      </c>
      <c r="R3153" s="294">
        <v>0</v>
      </c>
      <c r="S3153" s="296">
        <v>0</v>
      </c>
      <c r="T3153" s="303">
        <v>0.78890330009284837</v>
      </c>
      <c r="U3153" s="301">
        <v>0</v>
      </c>
      <c r="V3153" s="301">
        <v>0</v>
      </c>
      <c r="W3153" s="301">
        <v>0</v>
      </c>
      <c r="X3153" s="302">
        <v>0</v>
      </c>
      <c r="Y3153" s="303">
        <v>4.4116981347466118E-2</v>
      </c>
      <c r="Z3153" s="301">
        <v>0</v>
      </c>
      <c r="AA3153" s="301">
        <v>0</v>
      </c>
      <c r="AB3153" s="301">
        <v>0</v>
      </c>
      <c r="AC3153" s="302">
        <v>0</v>
      </c>
      <c r="AD3153" s="301">
        <v>5.2229892730008533E-2</v>
      </c>
      <c r="AE3153" s="301">
        <v>0</v>
      </c>
      <c r="AF3153" s="301">
        <v>0</v>
      </c>
      <c r="AG3153" s="301">
        <v>0</v>
      </c>
      <c r="AH3153" s="302">
        <v>0</v>
      </c>
      <c r="AI3153" s="301">
        <v>0</v>
      </c>
      <c r="AJ3153" s="301">
        <v>0</v>
      </c>
      <c r="AK3153" s="301">
        <v>0</v>
      </c>
      <c r="AL3153" s="301">
        <v>0</v>
      </c>
      <c r="AM3153" s="302">
        <v>0</v>
      </c>
      <c r="AN3153" s="293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452">
        <v>1212.6545524498572</v>
      </c>
      <c r="AU3153" s="452">
        <v>0</v>
      </c>
      <c r="AV3153" s="452">
        <v>0</v>
      </c>
      <c r="AW3153" s="452">
        <v>0</v>
      </c>
      <c r="AX3153" s="453">
        <v>0</v>
      </c>
      <c r="AY3153" s="454">
        <v>-2.4112564000063128</v>
      </c>
      <c r="AZ3153" s="455">
        <v>0</v>
      </c>
      <c r="BA3153" s="455">
        <v>0</v>
      </c>
      <c r="BB3153" s="455">
        <v>0</v>
      </c>
      <c r="BC3153" s="456">
        <v>0</v>
      </c>
      <c r="BD3153" s="454">
        <v>67.813961818962866</v>
      </c>
      <c r="BE3153" s="455">
        <v>0</v>
      </c>
      <c r="BF3153" s="455">
        <v>0</v>
      </c>
      <c r="BG3153" s="455">
        <v>0</v>
      </c>
      <c r="BH3153" s="456">
        <v>0</v>
      </c>
      <c r="BI3153" s="454">
        <v>-3.4241541034103209</v>
      </c>
      <c r="BJ3153" s="455">
        <v>0</v>
      </c>
      <c r="BK3153" s="455">
        <v>0</v>
      </c>
      <c r="BL3153" s="455">
        <v>0</v>
      </c>
      <c r="BM3153" s="456">
        <v>0</v>
      </c>
      <c r="BN3153" s="454">
        <v>0</v>
      </c>
      <c r="BO3153" s="455">
        <v>0</v>
      </c>
      <c r="BP3153" s="455">
        <v>0</v>
      </c>
      <c r="BQ3153" s="455">
        <v>0</v>
      </c>
      <c r="BR3153" s="456">
        <v>0</v>
      </c>
      <c r="BS3153" s="454">
        <v>0</v>
      </c>
      <c r="BT3153" s="455">
        <v>0</v>
      </c>
      <c r="BU3153" s="455">
        <v>0</v>
      </c>
      <c r="BV3153" s="455">
        <v>0</v>
      </c>
      <c r="BW3153" s="456">
        <v>0</v>
      </c>
      <c r="BX3153" s="454">
        <f t="shared" si="748"/>
        <v>97.648532550341471</v>
      </c>
      <c r="BY3153" s="455">
        <f t="shared" si="736"/>
        <v>0</v>
      </c>
      <c r="BZ3153" s="455">
        <f t="shared" si="737"/>
        <v>0</v>
      </c>
      <c r="CA3153" s="455">
        <f t="shared" si="738"/>
        <v>0</v>
      </c>
      <c r="CB3153" s="456">
        <f t="shared" si="739"/>
        <v>0</v>
      </c>
      <c r="CC3153" s="454">
        <f t="shared" si="749"/>
        <v>96.211369754904624</v>
      </c>
      <c r="CD3153" s="455">
        <f t="shared" si="740"/>
        <v>0</v>
      </c>
      <c r="CE3153" s="455">
        <f t="shared" si="741"/>
        <v>0</v>
      </c>
      <c r="CF3153" s="455">
        <f t="shared" si="742"/>
        <v>0</v>
      </c>
      <c r="CG3153" s="456">
        <f t="shared" si="743"/>
        <v>0</v>
      </c>
      <c r="CH3153" s="454">
        <f t="shared" si="750"/>
        <v>48.274594382199702</v>
      </c>
      <c r="CI3153" s="455">
        <f t="shared" si="744"/>
        <v>0</v>
      </c>
      <c r="CJ3153" s="455">
        <f t="shared" si="745"/>
        <v>0</v>
      </c>
      <c r="CK3153" s="455">
        <f t="shared" si="746"/>
        <v>0</v>
      </c>
      <c r="CL3153" s="456">
        <f t="shared" si="747"/>
        <v>0</v>
      </c>
      <c r="CM3153" s="454">
        <v>20.372062047151147</v>
      </c>
      <c r="CN3153" s="455">
        <v>0</v>
      </c>
      <c r="CO3153" s="455">
        <v>0</v>
      </c>
      <c r="CP3153" s="455">
        <v>0</v>
      </c>
      <c r="CQ3153" s="456">
        <v>0</v>
      </c>
    </row>
    <row r="3154" spans="1:95">
      <c r="A3154" s="293">
        <v>14</v>
      </c>
      <c r="B3154" s="293" t="s">
        <v>7284</v>
      </c>
      <c r="C3154" s="293" t="e">
        <v>#N/A</v>
      </c>
      <c r="F3154" s="293" t="s">
        <v>7268</v>
      </c>
      <c r="G3154" s="293" t="s">
        <v>4580</v>
      </c>
      <c r="H3154" s="293" t="s">
        <v>7685</v>
      </c>
      <c r="I3154" s="293">
        <v>202311</v>
      </c>
      <c r="J3154" s="293" t="s">
        <v>7006</v>
      </c>
      <c r="K3154" s="293" t="s">
        <v>654</v>
      </c>
      <c r="L3154" s="293" t="s">
        <v>777</v>
      </c>
      <c r="M3154" s="293" t="s">
        <v>742</v>
      </c>
      <c r="N3154" s="293" t="s">
        <v>1111</v>
      </c>
      <c r="O3154" s="295">
        <v>401.40384161999998</v>
      </c>
      <c r="P3154" s="294">
        <v>0</v>
      </c>
      <c r="Q3154" s="294">
        <v>0</v>
      </c>
      <c r="R3154" s="294">
        <v>0</v>
      </c>
      <c r="S3154" s="296">
        <v>0</v>
      </c>
      <c r="T3154" s="303">
        <v>0.77150295213818842</v>
      </c>
      <c r="U3154" s="301">
        <v>0</v>
      </c>
      <c r="V3154" s="301">
        <v>0</v>
      </c>
      <c r="W3154" s="301">
        <v>0</v>
      </c>
      <c r="X3154" s="302">
        <v>0</v>
      </c>
      <c r="Y3154" s="303">
        <v>9.6347992327789234E-2</v>
      </c>
      <c r="Z3154" s="301">
        <v>0</v>
      </c>
      <c r="AA3154" s="301">
        <v>0</v>
      </c>
      <c r="AB3154" s="301">
        <v>0</v>
      </c>
      <c r="AC3154" s="302">
        <v>0</v>
      </c>
      <c r="AD3154" s="301">
        <v>6.8595358217080543E-2</v>
      </c>
      <c r="AE3154" s="301">
        <v>0</v>
      </c>
      <c r="AF3154" s="301">
        <v>0</v>
      </c>
      <c r="AG3154" s="301">
        <v>0</v>
      </c>
      <c r="AH3154" s="302">
        <v>0</v>
      </c>
      <c r="AI3154" s="301">
        <v>0</v>
      </c>
      <c r="AJ3154" s="301">
        <v>0</v>
      </c>
      <c r="AK3154" s="301">
        <v>0</v>
      </c>
      <c r="AL3154" s="301">
        <v>0</v>
      </c>
      <c r="AM3154" s="302">
        <v>0</v>
      </c>
      <c r="AN3154" s="293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452">
        <v>309.68424880943979</v>
      </c>
      <c r="AU3154" s="452">
        <v>0</v>
      </c>
      <c r="AV3154" s="452">
        <v>0</v>
      </c>
      <c r="AW3154" s="452">
        <v>0</v>
      </c>
      <c r="AX3154" s="453">
        <v>0</v>
      </c>
      <c r="AY3154" s="454">
        <v>-0.61577975806410534</v>
      </c>
      <c r="AZ3154" s="455">
        <v>0</v>
      </c>
      <c r="BA3154" s="455">
        <v>0</v>
      </c>
      <c r="BB3154" s="455">
        <v>0</v>
      </c>
      <c r="BC3154" s="456">
        <v>0</v>
      </c>
      <c r="BD3154" s="454">
        <v>38.67445425274888</v>
      </c>
      <c r="BE3154" s="455">
        <v>0</v>
      </c>
      <c r="BF3154" s="455">
        <v>0</v>
      </c>
      <c r="BG3154" s="455">
        <v>0</v>
      </c>
      <c r="BH3154" s="456">
        <v>0</v>
      </c>
      <c r="BI3154" s="454">
        <v>-1.9528027514486563</v>
      </c>
      <c r="BJ3154" s="455">
        <v>0</v>
      </c>
      <c r="BK3154" s="455">
        <v>0</v>
      </c>
      <c r="BL3154" s="455">
        <v>0</v>
      </c>
      <c r="BM3154" s="456">
        <v>0</v>
      </c>
      <c r="BN3154" s="454">
        <v>0</v>
      </c>
      <c r="BO3154" s="455">
        <v>0</v>
      </c>
      <c r="BP3154" s="455">
        <v>0</v>
      </c>
      <c r="BQ3154" s="455">
        <v>0</v>
      </c>
      <c r="BR3154" s="456">
        <v>0</v>
      </c>
      <c r="BS3154" s="454">
        <v>0</v>
      </c>
      <c r="BT3154" s="455">
        <v>0</v>
      </c>
      <c r="BU3154" s="455">
        <v>0</v>
      </c>
      <c r="BV3154" s="455">
        <v>0</v>
      </c>
      <c r="BW3154" s="456">
        <v>0</v>
      </c>
      <c r="BX3154" s="454">
        <f t="shared" si="748"/>
        <v>25.499632239346163</v>
      </c>
      <c r="BY3154" s="455">
        <f t="shared" si="736"/>
        <v>0</v>
      </c>
      <c r="BZ3154" s="455">
        <f t="shared" si="737"/>
        <v>0</v>
      </c>
      <c r="CA3154" s="455">
        <f t="shared" si="738"/>
        <v>0</v>
      </c>
      <c r="CB3154" s="456">
        <f t="shared" si="739"/>
        <v>0</v>
      </c>
      <c r="CC3154" s="454">
        <f t="shared" si="749"/>
        <v>25.124336043954624</v>
      </c>
      <c r="CD3154" s="455">
        <f t="shared" si="740"/>
        <v>0</v>
      </c>
      <c r="CE3154" s="455">
        <f t="shared" si="741"/>
        <v>0</v>
      </c>
      <c r="CF3154" s="455">
        <f t="shared" si="742"/>
        <v>0</v>
      </c>
      <c r="CG3154" s="456">
        <f t="shared" si="743"/>
        <v>0</v>
      </c>
      <c r="CH3154" s="454">
        <f t="shared" si="750"/>
        <v>12.606276521514344</v>
      </c>
      <c r="CI3154" s="455">
        <f t="shared" si="744"/>
        <v>0</v>
      </c>
      <c r="CJ3154" s="455">
        <f t="shared" si="745"/>
        <v>0</v>
      </c>
      <c r="CK3154" s="455">
        <f t="shared" si="746"/>
        <v>0</v>
      </c>
      <c r="CL3154" s="456">
        <f t="shared" si="747"/>
        <v>0</v>
      </c>
      <c r="CM3154" s="454">
        <v>-7.6165237374909758</v>
      </c>
      <c r="CN3154" s="455">
        <v>0</v>
      </c>
      <c r="CO3154" s="455">
        <v>0</v>
      </c>
      <c r="CP3154" s="455">
        <v>0</v>
      </c>
      <c r="CQ3154" s="456">
        <v>0</v>
      </c>
    </row>
    <row r="3155" spans="1:95">
      <c r="A3155" s="293">
        <v>14</v>
      </c>
      <c r="B3155" s="293" t="s">
        <v>7285</v>
      </c>
      <c r="C3155" s="293" t="e">
        <v>#N/A</v>
      </c>
      <c r="F3155" s="293" t="s">
        <v>7268</v>
      </c>
      <c r="G3155" s="293" t="s">
        <v>4580</v>
      </c>
      <c r="H3155" s="293" t="s">
        <v>7685</v>
      </c>
      <c r="I3155" s="293">
        <v>202311</v>
      </c>
      <c r="J3155" s="293" t="s">
        <v>7006</v>
      </c>
      <c r="K3155" s="293" t="s">
        <v>654</v>
      </c>
      <c r="L3155" s="293" t="s">
        <v>777</v>
      </c>
      <c r="M3155" s="293" t="s">
        <v>742</v>
      </c>
      <c r="N3155" s="293" t="s">
        <v>1111</v>
      </c>
      <c r="O3155" s="295">
        <v>543.14632719999997</v>
      </c>
      <c r="P3155" s="294">
        <v>0</v>
      </c>
      <c r="Q3155" s="294">
        <v>0</v>
      </c>
      <c r="R3155" s="294">
        <v>0</v>
      </c>
      <c r="S3155" s="296">
        <v>0</v>
      </c>
      <c r="T3155" s="303">
        <v>0.77639681414801986</v>
      </c>
      <c r="U3155" s="301">
        <v>0</v>
      </c>
      <c r="V3155" s="301">
        <v>0</v>
      </c>
      <c r="W3155" s="301">
        <v>0</v>
      </c>
      <c r="X3155" s="302">
        <v>0</v>
      </c>
      <c r="Y3155" s="303">
        <v>9.6347992327789206E-2</v>
      </c>
      <c r="Z3155" s="301">
        <v>0</v>
      </c>
      <c r="AA3155" s="301">
        <v>0</v>
      </c>
      <c r="AB3155" s="301">
        <v>0</v>
      </c>
      <c r="AC3155" s="302">
        <v>0</v>
      </c>
      <c r="AD3155" s="301">
        <v>6.8595358217080529E-2</v>
      </c>
      <c r="AE3155" s="301">
        <v>0</v>
      </c>
      <c r="AF3155" s="301">
        <v>0</v>
      </c>
      <c r="AG3155" s="301">
        <v>0</v>
      </c>
      <c r="AH3155" s="302">
        <v>0</v>
      </c>
      <c r="AI3155" s="301">
        <v>0</v>
      </c>
      <c r="AJ3155" s="301">
        <v>0</v>
      </c>
      <c r="AK3155" s="301">
        <v>0</v>
      </c>
      <c r="AL3155" s="301">
        <v>0</v>
      </c>
      <c r="AM3155" s="302">
        <v>0</v>
      </c>
      <c r="AN3155" s="293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452">
        <v>421.69707805427794</v>
      </c>
      <c r="AU3155" s="452">
        <v>0</v>
      </c>
      <c r="AV3155" s="452">
        <v>0</v>
      </c>
      <c r="AW3155" s="452">
        <v>0</v>
      </c>
      <c r="AX3155" s="453">
        <v>0</v>
      </c>
      <c r="AY3155" s="454">
        <v>-0.8385073690344178</v>
      </c>
      <c r="AZ3155" s="455">
        <v>0</v>
      </c>
      <c r="BA3155" s="455">
        <v>0</v>
      </c>
      <c r="BB3155" s="455">
        <v>0</v>
      </c>
      <c r="BC3155" s="456">
        <v>0</v>
      </c>
      <c r="BD3155" s="454">
        <v>52.331058165932482</v>
      </c>
      <c r="BE3155" s="455">
        <v>0</v>
      </c>
      <c r="BF3155" s="455">
        <v>0</v>
      </c>
      <c r="BG3155" s="455">
        <v>0</v>
      </c>
      <c r="BH3155" s="456">
        <v>0</v>
      </c>
      <c r="BI3155" s="454">
        <v>-2.6423704315204155</v>
      </c>
      <c r="BJ3155" s="455">
        <v>0</v>
      </c>
      <c r="BK3155" s="455">
        <v>0</v>
      </c>
      <c r="BL3155" s="455">
        <v>0</v>
      </c>
      <c r="BM3155" s="456">
        <v>0</v>
      </c>
      <c r="BN3155" s="454">
        <v>0</v>
      </c>
      <c r="BO3155" s="455">
        <v>0</v>
      </c>
      <c r="BP3155" s="455">
        <v>0</v>
      </c>
      <c r="BQ3155" s="455">
        <v>0</v>
      </c>
      <c r="BR3155" s="456">
        <v>0</v>
      </c>
      <c r="BS3155" s="454">
        <v>0</v>
      </c>
      <c r="BT3155" s="455">
        <v>0</v>
      </c>
      <c r="BU3155" s="455">
        <v>0</v>
      </c>
      <c r="BV3155" s="455">
        <v>0</v>
      </c>
      <c r="BW3155" s="456">
        <v>0</v>
      </c>
      <c r="BX3155" s="454">
        <f t="shared" si="748"/>
        <v>34.503983668554653</v>
      </c>
      <c r="BY3155" s="455">
        <f t="shared" si="736"/>
        <v>0</v>
      </c>
      <c r="BZ3155" s="455">
        <f t="shared" si="737"/>
        <v>0</v>
      </c>
      <c r="CA3155" s="455">
        <f t="shared" si="738"/>
        <v>0</v>
      </c>
      <c r="CB3155" s="456">
        <f t="shared" si="739"/>
        <v>0</v>
      </c>
      <c r="CC3155" s="454">
        <f t="shared" si="749"/>
        <v>33.99616403903547</v>
      </c>
      <c r="CD3155" s="455">
        <f t="shared" si="740"/>
        <v>0</v>
      </c>
      <c r="CE3155" s="455">
        <f t="shared" si="741"/>
        <v>0</v>
      </c>
      <c r="CF3155" s="455">
        <f t="shared" si="742"/>
        <v>0</v>
      </c>
      <c r="CG3155" s="456">
        <f t="shared" si="743"/>
        <v>0</v>
      </c>
      <c r="CH3155" s="454">
        <f t="shared" si="750"/>
        <v>17.057765976266012</v>
      </c>
      <c r="CI3155" s="455">
        <f t="shared" si="744"/>
        <v>0</v>
      </c>
      <c r="CJ3155" s="455">
        <f t="shared" si="745"/>
        <v>0</v>
      </c>
      <c r="CK3155" s="455">
        <f t="shared" si="746"/>
        <v>0</v>
      </c>
      <c r="CL3155" s="456">
        <f t="shared" si="747"/>
        <v>0</v>
      </c>
      <c r="CM3155" s="454">
        <v>-12.958844903511615</v>
      </c>
      <c r="CN3155" s="455">
        <v>0</v>
      </c>
      <c r="CO3155" s="455">
        <v>0</v>
      </c>
      <c r="CP3155" s="455">
        <v>0</v>
      </c>
      <c r="CQ3155" s="456">
        <v>0</v>
      </c>
    </row>
    <row r="3156" spans="1:95">
      <c r="A3156" s="293">
        <v>14</v>
      </c>
      <c r="B3156" s="293" t="s">
        <v>7286</v>
      </c>
      <c r="C3156" s="293" t="e">
        <v>#N/A</v>
      </c>
      <c r="F3156" s="293" t="s">
        <v>7262</v>
      </c>
      <c r="G3156" s="293" t="s">
        <v>4580</v>
      </c>
      <c r="H3156" s="293" t="s">
        <v>7685</v>
      </c>
      <c r="I3156" s="293">
        <v>202311</v>
      </c>
      <c r="J3156" s="293" t="s">
        <v>7006</v>
      </c>
      <c r="K3156" s="293" t="s">
        <v>654</v>
      </c>
      <c r="L3156" s="293" t="s">
        <v>5336</v>
      </c>
      <c r="M3156" s="293" t="s">
        <v>7287</v>
      </c>
      <c r="N3156" s="293" t="s">
        <v>1111</v>
      </c>
      <c r="O3156" s="295">
        <v>177.20456222119884</v>
      </c>
      <c r="P3156" s="294">
        <v>0</v>
      </c>
      <c r="Q3156" s="294">
        <v>0</v>
      </c>
      <c r="R3156" s="294">
        <v>0</v>
      </c>
      <c r="S3156" s="296">
        <v>0</v>
      </c>
      <c r="T3156" s="303">
        <v>0.78985443680428635</v>
      </c>
      <c r="U3156" s="301">
        <v>0</v>
      </c>
      <c r="V3156" s="301">
        <v>0</v>
      </c>
      <c r="W3156" s="301">
        <v>0</v>
      </c>
      <c r="X3156" s="302">
        <v>0</v>
      </c>
      <c r="Y3156" s="303">
        <v>5.1143457672413545E-2</v>
      </c>
      <c r="Z3156" s="301">
        <v>0</v>
      </c>
      <c r="AA3156" s="301">
        <v>0</v>
      </c>
      <c r="AB3156" s="301">
        <v>0</v>
      </c>
      <c r="AC3156" s="302">
        <v>0</v>
      </c>
      <c r="AD3156" s="301">
        <v>2.3146085594007201E-2</v>
      </c>
      <c r="AE3156" s="301">
        <v>0</v>
      </c>
      <c r="AF3156" s="301">
        <v>0</v>
      </c>
      <c r="AG3156" s="301">
        <v>0</v>
      </c>
      <c r="AH3156" s="302">
        <v>0</v>
      </c>
      <c r="AI3156" s="301">
        <v>0</v>
      </c>
      <c r="AJ3156" s="301">
        <v>0</v>
      </c>
      <c r="AK3156" s="301">
        <v>0</v>
      </c>
      <c r="AL3156" s="301">
        <v>0</v>
      </c>
      <c r="AM3156" s="302">
        <v>0</v>
      </c>
      <c r="AN3156" s="293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452">
        <v>139.96580969237513</v>
      </c>
      <c r="AU3156" s="452">
        <v>0</v>
      </c>
      <c r="AV3156" s="452">
        <v>0</v>
      </c>
      <c r="AW3156" s="452">
        <v>0</v>
      </c>
      <c r="AX3156" s="453">
        <v>0</v>
      </c>
      <c r="AY3156" s="454">
        <v>-0.27830964203365771</v>
      </c>
      <c r="AZ3156" s="455">
        <v>0</v>
      </c>
      <c r="BA3156" s="455">
        <v>0</v>
      </c>
      <c r="BB3156" s="455">
        <v>0</v>
      </c>
      <c r="BC3156" s="456">
        <v>0</v>
      </c>
      <c r="BD3156" s="454">
        <v>9.0628540273184548</v>
      </c>
      <c r="BE3156" s="455">
        <v>0</v>
      </c>
      <c r="BF3156" s="455">
        <v>0</v>
      </c>
      <c r="BG3156" s="455">
        <v>0</v>
      </c>
      <c r="BH3156" s="456">
        <v>0</v>
      </c>
      <c r="BI3156" s="454">
        <v>-0.45761385965173867</v>
      </c>
      <c r="BJ3156" s="455">
        <v>0</v>
      </c>
      <c r="BK3156" s="455">
        <v>0</v>
      </c>
      <c r="BL3156" s="455">
        <v>0</v>
      </c>
      <c r="BM3156" s="456">
        <v>0</v>
      </c>
      <c r="BN3156" s="454">
        <v>0</v>
      </c>
      <c r="BO3156" s="455">
        <v>0</v>
      </c>
      <c r="BP3156" s="455">
        <v>0</v>
      </c>
      <c r="BQ3156" s="455">
        <v>0</v>
      </c>
      <c r="BR3156" s="456">
        <v>0</v>
      </c>
      <c r="BS3156" s="454">
        <v>0</v>
      </c>
      <c r="BT3156" s="455">
        <v>0</v>
      </c>
      <c r="BU3156" s="455">
        <v>0</v>
      </c>
      <c r="BV3156" s="455">
        <v>0</v>
      </c>
      <c r="BW3156" s="456">
        <v>0</v>
      </c>
      <c r="BX3156" s="454">
        <f t="shared" si="748"/>
        <v>11.257119885894392</v>
      </c>
      <c r="BY3156" s="455">
        <f t="shared" si="736"/>
        <v>0</v>
      </c>
      <c r="BZ3156" s="455">
        <f t="shared" si="737"/>
        <v>0</v>
      </c>
      <c r="CA3156" s="455">
        <f t="shared" si="738"/>
        <v>0</v>
      </c>
      <c r="CB3156" s="456">
        <f t="shared" si="739"/>
        <v>0</v>
      </c>
      <c r="CC3156" s="454">
        <f t="shared" si="749"/>
        <v>11.091440858660276</v>
      </c>
      <c r="CD3156" s="455">
        <f t="shared" si="740"/>
        <v>0</v>
      </c>
      <c r="CE3156" s="455">
        <f t="shared" si="741"/>
        <v>0</v>
      </c>
      <c r="CF3156" s="455">
        <f t="shared" si="742"/>
        <v>0</v>
      </c>
      <c r="CG3156" s="456">
        <f t="shared" si="743"/>
        <v>0</v>
      </c>
      <c r="CH3156" s="454">
        <f t="shared" si="750"/>
        <v>5.5651926578946398</v>
      </c>
      <c r="CI3156" s="455">
        <f t="shared" si="744"/>
        <v>0</v>
      </c>
      <c r="CJ3156" s="455">
        <f t="shared" si="745"/>
        <v>0</v>
      </c>
      <c r="CK3156" s="455">
        <f t="shared" si="746"/>
        <v>0</v>
      </c>
      <c r="CL3156" s="456">
        <f t="shared" si="747"/>
        <v>0</v>
      </c>
      <c r="CM3156" s="454">
        <v>0.99806860074138282</v>
      </c>
      <c r="CN3156" s="455">
        <v>0</v>
      </c>
      <c r="CO3156" s="455">
        <v>0</v>
      </c>
      <c r="CP3156" s="455">
        <v>0</v>
      </c>
      <c r="CQ3156" s="456">
        <v>0</v>
      </c>
    </row>
    <row r="3157" spans="1:95">
      <c r="A3157" s="293">
        <v>14</v>
      </c>
      <c r="B3157" s="293" t="s">
        <v>7288</v>
      </c>
      <c r="C3157" s="293" t="e">
        <v>#N/A</v>
      </c>
      <c r="F3157" s="293" t="s">
        <v>7272</v>
      </c>
      <c r="G3157" s="293" t="s">
        <v>4580</v>
      </c>
      <c r="H3157" s="293" t="s">
        <v>7685</v>
      </c>
      <c r="I3157" s="293">
        <v>202311</v>
      </c>
      <c r="J3157" s="293" t="s">
        <v>7006</v>
      </c>
      <c r="K3157" s="293" t="s">
        <v>654</v>
      </c>
      <c r="L3157" s="293" t="s">
        <v>783</v>
      </c>
      <c r="M3157" s="293" t="s">
        <v>790</v>
      </c>
      <c r="N3157" s="293" t="s">
        <v>1111</v>
      </c>
      <c r="O3157" s="295">
        <v>674.8359872457263</v>
      </c>
      <c r="P3157" s="294">
        <v>0</v>
      </c>
      <c r="Q3157" s="294">
        <v>0</v>
      </c>
      <c r="R3157" s="294">
        <v>0</v>
      </c>
      <c r="S3157" s="296">
        <v>0</v>
      </c>
      <c r="T3157" s="303">
        <v>0.79597644132275247</v>
      </c>
      <c r="U3157" s="301">
        <v>0</v>
      </c>
      <c r="V3157" s="301">
        <v>0</v>
      </c>
      <c r="W3157" s="301">
        <v>0</v>
      </c>
      <c r="X3157" s="302">
        <v>0</v>
      </c>
      <c r="Y3157" s="303">
        <v>7.7571112691699404E-2</v>
      </c>
      <c r="Z3157" s="301">
        <v>0</v>
      </c>
      <c r="AA3157" s="301">
        <v>0</v>
      </c>
      <c r="AB3157" s="301">
        <v>0</v>
      </c>
      <c r="AC3157" s="302">
        <v>0</v>
      </c>
      <c r="AD3157" s="301">
        <v>3.817453989311051E-2</v>
      </c>
      <c r="AE3157" s="301">
        <v>0</v>
      </c>
      <c r="AF3157" s="301">
        <v>0</v>
      </c>
      <c r="AG3157" s="301">
        <v>0</v>
      </c>
      <c r="AH3157" s="302">
        <v>0</v>
      </c>
      <c r="AI3157" s="301">
        <v>0</v>
      </c>
      <c r="AJ3157" s="301">
        <v>0</v>
      </c>
      <c r="AK3157" s="301">
        <v>0</v>
      </c>
      <c r="AL3157" s="301">
        <v>0</v>
      </c>
      <c r="AM3157" s="302">
        <v>0</v>
      </c>
      <c r="AN3157" s="293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452">
        <v>537.15354760437958</v>
      </c>
      <c r="AU3157" s="452">
        <v>0</v>
      </c>
      <c r="AV3157" s="452">
        <v>0</v>
      </c>
      <c r="AW3157" s="452">
        <v>0</v>
      </c>
      <c r="AX3157" s="453">
        <v>0</v>
      </c>
      <c r="AY3157" s="454">
        <v>-1.0680823543939257</v>
      </c>
      <c r="AZ3157" s="455">
        <v>0</v>
      </c>
      <c r="BA3157" s="455">
        <v>0</v>
      </c>
      <c r="BB3157" s="455">
        <v>0</v>
      </c>
      <c r="BC3157" s="456">
        <v>0</v>
      </c>
      <c r="BD3157" s="454">
        <v>52.34777841505246</v>
      </c>
      <c r="BE3157" s="455">
        <v>0</v>
      </c>
      <c r="BF3157" s="455">
        <v>0</v>
      </c>
      <c r="BG3157" s="455">
        <v>0</v>
      </c>
      <c r="BH3157" s="456">
        <v>0</v>
      </c>
      <c r="BI3157" s="454">
        <v>-2.6432146929099365</v>
      </c>
      <c r="BJ3157" s="455">
        <v>0</v>
      </c>
      <c r="BK3157" s="455">
        <v>0</v>
      </c>
      <c r="BL3157" s="455">
        <v>0</v>
      </c>
      <c r="BM3157" s="456">
        <v>0</v>
      </c>
      <c r="BN3157" s="454">
        <v>0</v>
      </c>
      <c r="BO3157" s="455">
        <v>0</v>
      </c>
      <c r="BP3157" s="455">
        <v>0</v>
      </c>
      <c r="BQ3157" s="455">
        <v>0</v>
      </c>
      <c r="BR3157" s="456">
        <v>0</v>
      </c>
      <c r="BS3157" s="454">
        <v>0</v>
      </c>
      <c r="BT3157" s="455">
        <v>0</v>
      </c>
      <c r="BU3157" s="455">
        <v>0</v>
      </c>
      <c r="BV3157" s="455">
        <v>0</v>
      </c>
      <c r="BW3157" s="456">
        <v>0</v>
      </c>
      <c r="BX3157" s="454">
        <f t="shared" si="748"/>
        <v>42.869718005670236</v>
      </c>
      <c r="BY3157" s="455">
        <f t="shared" si="736"/>
        <v>0</v>
      </c>
      <c r="BZ3157" s="455">
        <f t="shared" si="737"/>
        <v>0</v>
      </c>
      <c r="CA3157" s="455">
        <f t="shared" si="738"/>
        <v>0</v>
      </c>
      <c r="CB3157" s="456">
        <f t="shared" si="739"/>
        <v>0</v>
      </c>
      <c r="CC3157" s="454">
        <f t="shared" si="749"/>
        <v>42.238773923260652</v>
      </c>
      <c r="CD3157" s="455">
        <f t="shared" si="740"/>
        <v>0</v>
      </c>
      <c r="CE3157" s="455">
        <f t="shared" si="741"/>
        <v>0</v>
      </c>
      <c r="CF3157" s="455">
        <f t="shared" si="742"/>
        <v>0</v>
      </c>
      <c r="CG3157" s="456">
        <f t="shared" si="743"/>
        <v>0</v>
      </c>
      <c r="CH3157" s="454">
        <f t="shared" si="750"/>
        <v>21.193541714885477</v>
      </c>
      <c r="CI3157" s="455">
        <f t="shared" si="744"/>
        <v>0</v>
      </c>
      <c r="CJ3157" s="455">
        <f t="shared" si="745"/>
        <v>0</v>
      </c>
      <c r="CK3157" s="455">
        <f t="shared" si="746"/>
        <v>0</v>
      </c>
      <c r="CL3157" s="456">
        <f t="shared" si="747"/>
        <v>0</v>
      </c>
      <c r="CM3157" s="454">
        <v>-17.256075370218078</v>
      </c>
      <c r="CN3157" s="455">
        <v>0</v>
      </c>
      <c r="CO3157" s="455">
        <v>0</v>
      </c>
      <c r="CP3157" s="455">
        <v>0</v>
      </c>
      <c r="CQ3157" s="456">
        <v>0</v>
      </c>
    </row>
    <row r="3158" spans="1:95">
      <c r="A3158" s="293">
        <v>14</v>
      </c>
      <c r="B3158" s="293" t="s">
        <v>7289</v>
      </c>
      <c r="C3158" s="293" t="e">
        <v>#N/A</v>
      </c>
      <c r="F3158" s="293" t="s">
        <v>7272</v>
      </c>
      <c r="G3158" s="293" t="s">
        <v>4580</v>
      </c>
      <c r="H3158" s="293" t="s">
        <v>7685</v>
      </c>
      <c r="I3158" s="293">
        <v>202311</v>
      </c>
      <c r="J3158" s="293" t="s">
        <v>7006</v>
      </c>
      <c r="K3158" s="293" t="s">
        <v>654</v>
      </c>
      <c r="L3158" s="293" t="s">
        <v>5365</v>
      </c>
      <c r="M3158" s="293" t="s">
        <v>7290</v>
      </c>
      <c r="N3158" s="293" t="s">
        <v>1111</v>
      </c>
      <c r="O3158" s="295">
        <v>672.67502957898864</v>
      </c>
      <c r="P3158" s="294">
        <v>0</v>
      </c>
      <c r="Q3158" s="294">
        <v>0</v>
      </c>
      <c r="R3158" s="294">
        <v>0</v>
      </c>
      <c r="S3158" s="296">
        <v>0</v>
      </c>
      <c r="T3158" s="303">
        <v>0.75296915152266042</v>
      </c>
      <c r="U3158" s="301">
        <v>0</v>
      </c>
      <c r="V3158" s="301">
        <v>0</v>
      </c>
      <c r="W3158" s="301">
        <v>0</v>
      </c>
      <c r="X3158" s="302">
        <v>0</v>
      </c>
      <c r="Y3158" s="303">
        <v>7.4508521935843786E-2</v>
      </c>
      <c r="Z3158" s="301">
        <v>0</v>
      </c>
      <c r="AA3158" s="301">
        <v>0</v>
      </c>
      <c r="AB3158" s="301">
        <v>0</v>
      </c>
      <c r="AC3158" s="302">
        <v>0</v>
      </c>
      <c r="AD3158" s="301">
        <v>3.8474838424377156E-2</v>
      </c>
      <c r="AE3158" s="301">
        <v>0</v>
      </c>
      <c r="AF3158" s="301">
        <v>0</v>
      </c>
      <c r="AG3158" s="301">
        <v>0</v>
      </c>
      <c r="AH3158" s="302">
        <v>0</v>
      </c>
      <c r="AI3158" s="301">
        <v>0</v>
      </c>
      <c r="AJ3158" s="301">
        <v>0</v>
      </c>
      <c r="AK3158" s="301">
        <v>0</v>
      </c>
      <c r="AL3158" s="301">
        <v>0</v>
      </c>
      <c r="AM3158" s="302">
        <v>0</v>
      </c>
      <c r="AN3158" s="293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452">
        <v>506.50354627257155</v>
      </c>
      <c r="AU3158" s="452">
        <v>0</v>
      </c>
      <c r="AV3158" s="452">
        <v>0</v>
      </c>
      <c r="AW3158" s="452">
        <v>0</v>
      </c>
      <c r="AX3158" s="453">
        <v>0</v>
      </c>
      <c r="AY3158" s="454">
        <v>-1.0071375356718768</v>
      </c>
      <c r="AZ3158" s="455">
        <v>0</v>
      </c>
      <c r="BA3158" s="455">
        <v>0</v>
      </c>
      <c r="BB3158" s="455">
        <v>0</v>
      </c>
      <c r="BC3158" s="456">
        <v>0</v>
      </c>
      <c r="BD3158" s="454">
        <v>50.120022197080445</v>
      </c>
      <c r="BE3158" s="455">
        <v>0</v>
      </c>
      <c r="BF3158" s="455">
        <v>0</v>
      </c>
      <c r="BG3158" s="455">
        <v>0</v>
      </c>
      <c r="BH3158" s="456">
        <v>0</v>
      </c>
      <c r="BI3158" s="454">
        <v>-2.5307278186652047</v>
      </c>
      <c r="BJ3158" s="455">
        <v>0</v>
      </c>
      <c r="BK3158" s="455">
        <v>0</v>
      </c>
      <c r="BL3158" s="455">
        <v>0</v>
      </c>
      <c r="BM3158" s="456">
        <v>0</v>
      </c>
      <c r="BN3158" s="454">
        <v>0</v>
      </c>
      <c r="BO3158" s="455">
        <v>0</v>
      </c>
      <c r="BP3158" s="455">
        <v>0</v>
      </c>
      <c r="BQ3158" s="455">
        <v>0</v>
      </c>
      <c r="BR3158" s="456">
        <v>0</v>
      </c>
      <c r="BS3158" s="454">
        <v>0</v>
      </c>
      <c r="BT3158" s="455">
        <v>0</v>
      </c>
      <c r="BU3158" s="455">
        <v>0</v>
      </c>
      <c r="BV3158" s="455">
        <v>0</v>
      </c>
      <c r="BW3158" s="456">
        <v>0</v>
      </c>
      <c r="BX3158" s="454">
        <f t="shared" si="748"/>
        <v>42.732440730086083</v>
      </c>
      <c r="BY3158" s="455">
        <f t="shared" si="736"/>
        <v>0</v>
      </c>
      <c r="BZ3158" s="455">
        <f t="shared" si="737"/>
        <v>0</v>
      </c>
      <c r="CA3158" s="455">
        <f t="shared" si="738"/>
        <v>0</v>
      </c>
      <c r="CB3158" s="456">
        <f t="shared" si="739"/>
        <v>0</v>
      </c>
      <c r="CC3158" s="454">
        <f t="shared" si="749"/>
        <v>42.103517054824209</v>
      </c>
      <c r="CD3158" s="455">
        <f t="shared" si="740"/>
        <v>0</v>
      </c>
      <c r="CE3158" s="455">
        <f t="shared" si="741"/>
        <v>0</v>
      </c>
      <c r="CF3158" s="455">
        <f t="shared" si="742"/>
        <v>0</v>
      </c>
      <c r="CG3158" s="456">
        <f t="shared" si="743"/>
        <v>0</v>
      </c>
      <c r="CH3158" s="454">
        <f t="shared" si="750"/>
        <v>21.125675822550619</v>
      </c>
      <c r="CI3158" s="455">
        <f t="shared" si="744"/>
        <v>0</v>
      </c>
      <c r="CJ3158" s="455">
        <f t="shared" si="745"/>
        <v>0</v>
      </c>
      <c r="CK3158" s="455">
        <f t="shared" si="746"/>
        <v>0</v>
      </c>
      <c r="CL3158" s="456">
        <f t="shared" si="747"/>
        <v>0</v>
      </c>
      <c r="CM3158" s="454">
        <v>13.627692856212949</v>
      </c>
      <c r="CN3158" s="455">
        <v>0</v>
      </c>
      <c r="CO3158" s="455">
        <v>0</v>
      </c>
      <c r="CP3158" s="455">
        <v>0</v>
      </c>
      <c r="CQ3158" s="456">
        <v>0</v>
      </c>
    </row>
    <row r="3159" spans="1:95">
      <c r="A3159" s="293">
        <v>14</v>
      </c>
      <c r="B3159" s="293" t="s">
        <v>7291</v>
      </c>
      <c r="C3159" s="293" t="e">
        <v>#N/A</v>
      </c>
      <c r="F3159" s="293" t="s">
        <v>7262</v>
      </c>
      <c r="G3159" s="293" t="s">
        <v>4580</v>
      </c>
      <c r="H3159" s="293" t="s">
        <v>7685</v>
      </c>
      <c r="I3159" s="293">
        <v>202311</v>
      </c>
      <c r="J3159" s="293" t="s">
        <v>7006</v>
      </c>
      <c r="K3159" s="293" t="s">
        <v>654</v>
      </c>
      <c r="L3159" s="293" t="s">
        <v>7263</v>
      </c>
      <c r="M3159" s="293" t="s">
        <v>7264</v>
      </c>
      <c r="N3159" s="293" t="s">
        <v>1111</v>
      </c>
      <c r="O3159" s="295">
        <v>0</v>
      </c>
      <c r="P3159" s="294">
        <v>0</v>
      </c>
      <c r="Q3159" s="294">
        <v>0</v>
      </c>
      <c r="R3159" s="294">
        <v>0</v>
      </c>
      <c r="S3159" s="296">
        <v>0</v>
      </c>
      <c r="T3159" s="303">
        <v>0</v>
      </c>
      <c r="U3159" s="301">
        <v>0</v>
      </c>
      <c r="V3159" s="301">
        <v>0</v>
      </c>
      <c r="W3159" s="301">
        <v>0</v>
      </c>
      <c r="X3159" s="302">
        <v>0</v>
      </c>
      <c r="Y3159" s="303">
        <v>0</v>
      </c>
      <c r="Z3159" s="301">
        <v>0</v>
      </c>
      <c r="AA3159" s="301">
        <v>0</v>
      </c>
      <c r="AB3159" s="301">
        <v>0</v>
      </c>
      <c r="AC3159" s="302">
        <v>0</v>
      </c>
      <c r="AD3159" s="301">
        <v>0</v>
      </c>
      <c r="AE3159" s="301">
        <v>0</v>
      </c>
      <c r="AF3159" s="301">
        <v>0</v>
      </c>
      <c r="AG3159" s="301">
        <v>0</v>
      </c>
      <c r="AH3159" s="302">
        <v>0</v>
      </c>
      <c r="AI3159" s="301">
        <v>0</v>
      </c>
      <c r="AJ3159" s="301">
        <v>0</v>
      </c>
      <c r="AK3159" s="301">
        <v>0</v>
      </c>
      <c r="AL3159" s="301">
        <v>0</v>
      </c>
      <c r="AM3159" s="302">
        <v>0</v>
      </c>
      <c r="AN3159" s="293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452">
        <v>0</v>
      </c>
      <c r="AU3159" s="452">
        <v>0</v>
      </c>
      <c r="AV3159" s="452">
        <v>0</v>
      </c>
      <c r="AW3159" s="452">
        <v>0</v>
      </c>
      <c r="AX3159" s="453">
        <v>0</v>
      </c>
      <c r="AY3159" s="454">
        <v>0</v>
      </c>
      <c r="AZ3159" s="455">
        <v>0</v>
      </c>
      <c r="BA3159" s="455">
        <v>0</v>
      </c>
      <c r="BB3159" s="455">
        <v>0</v>
      </c>
      <c r="BC3159" s="456">
        <v>0</v>
      </c>
      <c r="BD3159" s="454">
        <v>0</v>
      </c>
      <c r="BE3159" s="455">
        <v>0</v>
      </c>
      <c r="BF3159" s="455">
        <v>0</v>
      </c>
      <c r="BG3159" s="455">
        <v>0</v>
      </c>
      <c r="BH3159" s="456">
        <v>0</v>
      </c>
      <c r="BI3159" s="454">
        <v>0</v>
      </c>
      <c r="BJ3159" s="455">
        <v>0</v>
      </c>
      <c r="BK3159" s="455">
        <v>0</v>
      </c>
      <c r="BL3159" s="455">
        <v>0</v>
      </c>
      <c r="BM3159" s="456">
        <v>0</v>
      </c>
      <c r="BN3159" s="454">
        <v>0</v>
      </c>
      <c r="BO3159" s="455">
        <v>0</v>
      </c>
      <c r="BP3159" s="455">
        <v>0</v>
      </c>
      <c r="BQ3159" s="455">
        <v>0</v>
      </c>
      <c r="BR3159" s="456">
        <v>0</v>
      </c>
      <c r="BS3159" s="454">
        <v>0</v>
      </c>
      <c r="BT3159" s="455">
        <v>0</v>
      </c>
      <c r="BU3159" s="455">
        <v>0</v>
      </c>
      <c r="BV3159" s="455">
        <v>0</v>
      </c>
      <c r="BW3159" s="456">
        <v>0</v>
      </c>
      <c r="BX3159" s="454">
        <f t="shared" si="748"/>
        <v>0</v>
      </c>
      <c r="BY3159" s="455">
        <f t="shared" si="736"/>
        <v>0</v>
      </c>
      <c r="BZ3159" s="455">
        <f t="shared" si="737"/>
        <v>0</v>
      </c>
      <c r="CA3159" s="455">
        <f t="shared" si="738"/>
        <v>0</v>
      </c>
      <c r="CB3159" s="456">
        <f t="shared" si="739"/>
        <v>0</v>
      </c>
      <c r="CC3159" s="454">
        <f t="shared" si="749"/>
        <v>0</v>
      </c>
      <c r="CD3159" s="455">
        <f t="shared" si="740"/>
        <v>0</v>
      </c>
      <c r="CE3159" s="455">
        <f t="shared" si="741"/>
        <v>0</v>
      </c>
      <c r="CF3159" s="455">
        <f t="shared" si="742"/>
        <v>0</v>
      </c>
      <c r="CG3159" s="456">
        <f t="shared" si="743"/>
        <v>0</v>
      </c>
      <c r="CH3159" s="454">
        <f t="shared" si="750"/>
        <v>0</v>
      </c>
      <c r="CI3159" s="455">
        <f t="shared" si="744"/>
        <v>0</v>
      </c>
      <c r="CJ3159" s="455">
        <f t="shared" si="745"/>
        <v>0</v>
      </c>
      <c r="CK3159" s="455">
        <f t="shared" si="746"/>
        <v>0</v>
      </c>
      <c r="CL3159" s="456">
        <f t="shared" si="747"/>
        <v>0</v>
      </c>
      <c r="CM3159" s="454">
        <v>0</v>
      </c>
      <c r="CN3159" s="455">
        <v>0</v>
      </c>
      <c r="CO3159" s="455">
        <v>0</v>
      </c>
      <c r="CP3159" s="455">
        <v>0</v>
      </c>
      <c r="CQ3159" s="456">
        <v>0</v>
      </c>
    </row>
    <row r="3160" spans="1:95">
      <c r="A3160" s="293">
        <v>14</v>
      </c>
      <c r="B3160" s="293" t="s">
        <v>7292</v>
      </c>
      <c r="C3160" s="293" t="e">
        <v>#N/A</v>
      </c>
      <c r="F3160" s="293" t="s">
        <v>7270</v>
      </c>
      <c r="G3160" s="293" t="s">
        <v>4580</v>
      </c>
      <c r="H3160" s="293" t="s">
        <v>7685</v>
      </c>
      <c r="I3160" s="293">
        <v>202311</v>
      </c>
      <c r="J3160" s="293" t="s">
        <v>7006</v>
      </c>
      <c r="K3160" s="293" t="s">
        <v>654</v>
      </c>
      <c r="L3160" s="293" t="s">
        <v>5214</v>
      </c>
      <c r="M3160" s="293" t="s">
        <v>7283</v>
      </c>
      <c r="N3160" s="293" t="s">
        <v>1111</v>
      </c>
      <c r="O3160" s="295">
        <v>687.28452171599997</v>
      </c>
      <c r="P3160" s="294">
        <v>0</v>
      </c>
      <c r="Q3160" s="294">
        <v>0</v>
      </c>
      <c r="R3160" s="294">
        <v>0</v>
      </c>
      <c r="S3160" s="296">
        <v>0</v>
      </c>
      <c r="T3160" s="303">
        <v>0.7889033000928487</v>
      </c>
      <c r="U3160" s="301">
        <v>0</v>
      </c>
      <c r="V3160" s="301">
        <v>0</v>
      </c>
      <c r="W3160" s="301">
        <v>0</v>
      </c>
      <c r="X3160" s="302">
        <v>0</v>
      </c>
      <c r="Y3160" s="303">
        <v>4.4116981347466125E-2</v>
      </c>
      <c r="Z3160" s="301">
        <v>0</v>
      </c>
      <c r="AA3160" s="301">
        <v>0</v>
      </c>
      <c r="AB3160" s="301">
        <v>0</v>
      </c>
      <c r="AC3160" s="302">
        <v>0</v>
      </c>
      <c r="AD3160" s="301">
        <v>4.1170390191149271E-2</v>
      </c>
      <c r="AE3160" s="301">
        <v>0</v>
      </c>
      <c r="AF3160" s="301">
        <v>0</v>
      </c>
      <c r="AG3160" s="301">
        <v>0</v>
      </c>
      <c r="AH3160" s="302">
        <v>0</v>
      </c>
      <c r="AI3160" s="301">
        <v>0</v>
      </c>
      <c r="AJ3160" s="301">
        <v>0</v>
      </c>
      <c r="AK3160" s="301">
        <v>0</v>
      </c>
      <c r="AL3160" s="301">
        <v>0</v>
      </c>
      <c r="AM3160" s="302">
        <v>0</v>
      </c>
      <c r="AN3160" s="293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452">
        <v>542.20102728448751</v>
      </c>
      <c r="AU3160" s="452">
        <v>0</v>
      </c>
      <c r="AV3160" s="452">
        <v>0</v>
      </c>
      <c r="AW3160" s="452">
        <v>0</v>
      </c>
      <c r="AX3160" s="453">
        <v>0</v>
      </c>
      <c r="AY3160" s="454">
        <v>-1.0781188216285345</v>
      </c>
      <c r="AZ3160" s="455">
        <v>0</v>
      </c>
      <c r="BA3160" s="455">
        <v>0</v>
      </c>
      <c r="BB3160" s="455">
        <v>0</v>
      </c>
      <c r="BC3160" s="456">
        <v>0</v>
      </c>
      <c r="BD3160" s="454">
        <v>30.320918424946946</v>
      </c>
      <c r="BE3160" s="455">
        <v>0</v>
      </c>
      <c r="BF3160" s="455">
        <v>0</v>
      </c>
      <c r="BG3160" s="455">
        <v>0</v>
      </c>
      <c r="BH3160" s="456">
        <v>0</v>
      </c>
      <c r="BI3160" s="454">
        <v>-1.5310047438478878</v>
      </c>
      <c r="BJ3160" s="455">
        <v>0</v>
      </c>
      <c r="BK3160" s="455">
        <v>0</v>
      </c>
      <c r="BL3160" s="455">
        <v>0</v>
      </c>
      <c r="BM3160" s="456">
        <v>0</v>
      </c>
      <c r="BN3160" s="454">
        <v>0</v>
      </c>
      <c r="BO3160" s="455">
        <v>0</v>
      </c>
      <c r="BP3160" s="455">
        <v>0</v>
      </c>
      <c r="BQ3160" s="455">
        <v>0</v>
      </c>
      <c r="BR3160" s="456">
        <v>0</v>
      </c>
      <c r="BS3160" s="454">
        <v>0</v>
      </c>
      <c r="BT3160" s="455">
        <v>0</v>
      </c>
      <c r="BU3160" s="455">
        <v>0</v>
      </c>
      <c r="BV3160" s="455">
        <v>0</v>
      </c>
      <c r="BW3160" s="456">
        <v>0</v>
      </c>
      <c r="BX3160" s="454">
        <f t="shared" si="748"/>
        <v>43.660525212770438</v>
      </c>
      <c r="BY3160" s="455">
        <f t="shared" si="736"/>
        <v>0</v>
      </c>
      <c r="BZ3160" s="455">
        <f t="shared" si="737"/>
        <v>0</v>
      </c>
      <c r="CA3160" s="455">
        <f t="shared" si="738"/>
        <v>0</v>
      </c>
      <c r="CB3160" s="456">
        <f t="shared" si="739"/>
        <v>0</v>
      </c>
      <c r="CC3160" s="454">
        <f t="shared" si="749"/>
        <v>43.017942259128233</v>
      </c>
      <c r="CD3160" s="455">
        <f t="shared" si="740"/>
        <v>0</v>
      </c>
      <c r="CE3160" s="455">
        <f t="shared" si="741"/>
        <v>0</v>
      </c>
      <c r="CF3160" s="455">
        <f t="shared" si="742"/>
        <v>0</v>
      </c>
      <c r="CG3160" s="456">
        <f t="shared" si="743"/>
        <v>0</v>
      </c>
      <c r="CH3160" s="454">
        <f t="shared" si="750"/>
        <v>21.58449379742293</v>
      </c>
      <c r="CI3160" s="455">
        <f t="shared" si="744"/>
        <v>0</v>
      </c>
      <c r="CJ3160" s="455">
        <f t="shared" si="745"/>
        <v>0</v>
      </c>
      <c r="CK3160" s="455">
        <f t="shared" si="746"/>
        <v>0</v>
      </c>
      <c r="CL3160" s="456">
        <f t="shared" si="747"/>
        <v>0</v>
      </c>
      <c r="CM3160" s="454">
        <v>9.1087383027204964</v>
      </c>
      <c r="CN3160" s="455">
        <v>0</v>
      </c>
      <c r="CO3160" s="455">
        <v>0</v>
      </c>
      <c r="CP3160" s="455">
        <v>0</v>
      </c>
      <c r="CQ3160" s="456">
        <v>0</v>
      </c>
    </row>
    <row r="3161" spans="1:95">
      <c r="A3161" s="293">
        <v>14</v>
      </c>
      <c r="B3161" s="293" t="s">
        <v>7293</v>
      </c>
      <c r="C3161" s="293" t="e">
        <v>#N/A</v>
      </c>
      <c r="F3161" s="293" t="s">
        <v>7294</v>
      </c>
      <c r="G3161" s="293" t="s">
        <v>4580</v>
      </c>
      <c r="H3161" s="293" t="s">
        <v>7685</v>
      </c>
      <c r="I3161" s="293">
        <v>202311</v>
      </c>
      <c r="J3161" s="293" t="s">
        <v>7006</v>
      </c>
      <c r="K3161" s="293" t="s">
        <v>654</v>
      </c>
      <c r="L3161" s="293" t="s">
        <v>5243</v>
      </c>
      <c r="M3161" s="293" t="s">
        <v>7295</v>
      </c>
      <c r="N3161" s="293" t="s">
        <v>1111</v>
      </c>
      <c r="O3161" s="295">
        <v>141.49199999999999</v>
      </c>
      <c r="P3161" s="294">
        <v>0</v>
      </c>
      <c r="Q3161" s="294">
        <v>0</v>
      </c>
      <c r="R3161" s="294">
        <v>0</v>
      </c>
      <c r="S3161" s="296">
        <v>0</v>
      </c>
      <c r="T3161" s="303">
        <v>0.66114821803955681</v>
      </c>
      <c r="U3161" s="301">
        <v>0</v>
      </c>
      <c r="V3161" s="301">
        <v>0</v>
      </c>
      <c r="W3161" s="301">
        <v>0</v>
      </c>
      <c r="X3161" s="302">
        <v>0</v>
      </c>
      <c r="Y3161" s="303">
        <v>7.5669210937661796E-2</v>
      </c>
      <c r="Z3161" s="301">
        <v>0</v>
      </c>
      <c r="AA3161" s="301">
        <v>0</v>
      </c>
      <c r="AB3161" s="301">
        <v>0</v>
      </c>
      <c r="AC3161" s="302">
        <v>0</v>
      </c>
      <c r="AD3161" s="301">
        <v>7.5865778930418432E-2</v>
      </c>
      <c r="AE3161" s="301">
        <v>0</v>
      </c>
      <c r="AF3161" s="301">
        <v>0</v>
      </c>
      <c r="AG3161" s="301">
        <v>0</v>
      </c>
      <c r="AH3161" s="302">
        <v>0</v>
      </c>
      <c r="AI3161" s="301">
        <v>0.15432788419277685</v>
      </c>
      <c r="AJ3161" s="301">
        <v>0</v>
      </c>
      <c r="AK3161" s="301">
        <v>0</v>
      </c>
      <c r="AL3161" s="301">
        <v>0</v>
      </c>
      <c r="AM3161" s="302">
        <v>0</v>
      </c>
      <c r="AN3161" s="293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452">
        <v>93.547183666852959</v>
      </c>
      <c r="AU3161" s="452">
        <v>0</v>
      </c>
      <c r="AV3161" s="452">
        <v>0</v>
      </c>
      <c r="AW3161" s="452">
        <v>0</v>
      </c>
      <c r="AX3161" s="453">
        <v>0</v>
      </c>
      <c r="AY3161" s="454">
        <v>-0.18601030677992056</v>
      </c>
      <c r="AZ3161" s="455">
        <v>0</v>
      </c>
      <c r="BA3161" s="455">
        <v>0</v>
      </c>
      <c r="BB3161" s="455">
        <v>0</v>
      </c>
      <c r="BC3161" s="456">
        <v>0</v>
      </c>
      <c r="BD3161" s="454">
        <v>10.706587993991642</v>
      </c>
      <c r="BE3161" s="455">
        <v>0</v>
      </c>
      <c r="BF3161" s="455">
        <v>0</v>
      </c>
      <c r="BG3161" s="455">
        <v>0</v>
      </c>
      <c r="BH3161" s="456">
        <v>0</v>
      </c>
      <c r="BI3161" s="454">
        <v>-0.5406114940020893</v>
      </c>
      <c r="BJ3161" s="455">
        <v>0</v>
      </c>
      <c r="BK3161" s="455">
        <v>0</v>
      </c>
      <c r="BL3161" s="455">
        <v>0</v>
      </c>
      <c r="BM3161" s="456">
        <v>0</v>
      </c>
      <c r="BN3161" s="454">
        <v>0</v>
      </c>
      <c r="BO3161" s="455">
        <v>0</v>
      </c>
      <c r="BP3161" s="455">
        <v>0</v>
      </c>
      <c r="BQ3161" s="455">
        <v>0</v>
      </c>
      <c r="BR3161" s="456">
        <v>0</v>
      </c>
      <c r="BS3161" s="454">
        <v>0</v>
      </c>
      <c r="BT3161" s="455">
        <v>0</v>
      </c>
      <c r="BU3161" s="455">
        <v>0</v>
      </c>
      <c r="BV3161" s="455">
        <v>0</v>
      </c>
      <c r="BW3161" s="456">
        <v>0</v>
      </c>
      <c r="BX3161" s="454">
        <f t="shared" si="748"/>
        <v>8.9884390499311007</v>
      </c>
      <c r="BY3161" s="455">
        <f t="shared" si="736"/>
        <v>0</v>
      </c>
      <c r="BZ3161" s="455">
        <f t="shared" si="737"/>
        <v>0</v>
      </c>
      <c r="CA3161" s="455">
        <f t="shared" si="738"/>
        <v>0</v>
      </c>
      <c r="CB3161" s="456">
        <f t="shared" si="739"/>
        <v>0</v>
      </c>
      <c r="CC3161" s="454">
        <f t="shared" si="749"/>
        <v>8.8561498095889277</v>
      </c>
      <c r="CD3161" s="455">
        <f t="shared" si="740"/>
        <v>0</v>
      </c>
      <c r="CE3161" s="455">
        <f t="shared" si="741"/>
        <v>0</v>
      </c>
      <c r="CF3161" s="455">
        <f t="shared" si="742"/>
        <v>0</v>
      </c>
      <c r="CG3161" s="456">
        <f t="shared" si="743"/>
        <v>0</v>
      </c>
      <c r="CH3161" s="454">
        <f t="shared" si="750"/>
        <v>4.4436228372489861</v>
      </c>
      <c r="CI3161" s="455">
        <f t="shared" si="744"/>
        <v>0</v>
      </c>
      <c r="CJ3161" s="455">
        <f t="shared" si="745"/>
        <v>0</v>
      </c>
      <c r="CK3161" s="455">
        <f t="shared" si="746"/>
        <v>0</v>
      </c>
      <c r="CL3161" s="456">
        <f t="shared" si="747"/>
        <v>0</v>
      </c>
      <c r="CM3161" s="454">
        <v>15.676638443168416</v>
      </c>
      <c r="CN3161" s="455">
        <v>0</v>
      </c>
      <c r="CO3161" s="455">
        <v>0</v>
      </c>
      <c r="CP3161" s="455">
        <v>0</v>
      </c>
      <c r="CQ3161" s="456">
        <v>0</v>
      </c>
    </row>
    <row r="3162" spans="1:95">
      <c r="A3162" s="293">
        <v>14</v>
      </c>
      <c r="B3162" s="293" t="s">
        <v>7296</v>
      </c>
      <c r="C3162" s="293" t="e">
        <v>#N/A</v>
      </c>
      <c r="F3162" s="293" t="s">
        <v>7297</v>
      </c>
      <c r="G3162" s="293" t="s">
        <v>4580</v>
      </c>
      <c r="H3162" s="293" t="s">
        <v>7685</v>
      </c>
      <c r="I3162" s="293">
        <v>202311</v>
      </c>
      <c r="J3162" s="293" t="s">
        <v>7006</v>
      </c>
      <c r="K3162" s="293" t="s">
        <v>654</v>
      </c>
      <c r="L3162" s="293" t="s">
        <v>5227</v>
      </c>
      <c r="M3162" s="293" t="s">
        <v>7298</v>
      </c>
      <c r="N3162" s="293" t="s">
        <v>1111</v>
      </c>
      <c r="O3162" s="295">
        <v>0</v>
      </c>
      <c r="P3162" s="294">
        <v>0</v>
      </c>
      <c r="Q3162" s="294">
        <v>0</v>
      </c>
      <c r="R3162" s="294">
        <v>0</v>
      </c>
      <c r="S3162" s="296">
        <v>0</v>
      </c>
      <c r="T3162" s="303">
        <v>0</v>
      </c>
      <c r="U3162" s="301">
        <v>0</v>
      </c>
      <c r="V3162" s="301">
        <v>0</v>
      </c>
      <c r="W3162" s="301">
        <v>0</v>
      </c>
      <c r="X3162" s="302">
        <v>0</v>
      </c>
      <c r="Y3162" s="303">
        <v>0</v>
      </c>
      <c r="Z3162" s="301">
        <v>0</v>
      </c>
      <c r="AA3162" s="301">
        <v>0</v>
      </c>
      <c r="AB3162" s="301">
        <v>0</v>
      </c>
      <c r="AC3162" s="302">
        <v>0</v>
      </c>
      <c r="AD3162" s="301">
        <v>0</v>
      </c>
      <c r="AE3162" s="301">
        <v>0</v>
      </c>
      <c r="AF3162" s="301">
        <v>0</v>
      </c>
      <c r="AG3162" s="301">
        <v>0</v>
      </c>
      <c r="AH3162" s="302">
        <v>0</v>
      </c>
      <c r="AI3162" s="301">
        <v>0</v>
      </c>
      <c r="AJ3162" s="301">
        <v>0</v>
      </c>
      <c r="AK3162" s="301">
        <v>0</v>
      </c>
      <c r="AL3162" s="301">
        <v>0</v>
      </c>
      <c r="AM3162" s="302">
        <v>0</v>
      </c>
      <c r="AN3162" s="293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452">
        <v>0</v>
      </c>
      <c r="AU3162" s="452">
        <v>0</v>
      </c>
      <c r="AV3162" s="452">
        <v>0</v>
      </c>
      <c r="AW3162" s="452">
        <v>0</v>
      </c>
      <c r="AX3162" s="453">
        <v>0</v>
      </c>
      <c r="AY3162" s="454">
        <v>0</v>
      </c>
      <c r="AZ3162" s="455">
        <v>0</v>
      </c>
      <c r="BA3162" s="455">
        <v>0</v>
      </c>
      <c r="BB3162" s="455">
        <v>0</v>
      </c>
      <c r="BC3162" s="456">
        <v>0</v>
      </c>
      <c r="BD3162" s="454">
        <v>0</v>
      </c>
      <c r="BE3162" s="455">
        <v>0</v>
      </c>
      <c r="BF3162" s="455">
        <v>0</v>
      </c>
      <c r="BG3162" s="455">
        <v>0</v>
      </c>
      <c r="BH3162" s="456">
        <v>0</v>
      </c>
      <c r="BI3162" s="454">
        <v>0</v>
      </c>
      <c r="BJ3162" s="455">
        <v>0</v>
      </c>
      <c r="BK3162" s="455">
        <v>0</v>
      </c>
      <c r="BL3162" s="455">
        <v>0</v>
      </c>
      <c r="BM3162" s="456">
        <v>0</v>
      </c>
      <c r="BN3162" s="454">
        <v>0</v>
      </c>
      <c r="BO3162" s="455">
        <v>0</v>
      </c>
      <c r="BP3162" s="455">
        <v>0</v>
      </c>
      <c r="BQ3162" s="455">
        <v>0</v>
      </c>
      <c r="BR3162" s="456">
        <v>0</v>
      </c>
      <c r="BS3162" s="454">
        <v>0</v>
      </c>
      <c r="BT3162" s="455">
        <v>0</v>
      </c>
      <c r="BU3162" s="455">
        <v>0</v>
      </c>
      <c r="BV3162" s="455">
        <v>0</v>
      </c>
      <c r="BW3162" s="456">
        <v>0</v>
      </c>
      <c r="BX3162" s="454">
        <f t="shared" si="748"/>
        <v>0</v>
      </c>
      <c r="BY3162" s="455">
        <f t="shared" si="736"/>
        <v>0</v>
      </c>
      <c r="BZ3162" s="455">
        <f t="shared" si="737"/>
        <v>0</v>
      </c>
      <c r="CA3162" s="455">
        <f t="shared" si="738"/>
        <v>0</v>
      </c>
      <c r="CB3162" s="456">
        <f t="shared" si="739"/>
        <v>0</v>
      </c>
      <c r="CC3162" s="454">
        <f t="shared" si="749"/>
        <v>0</v>
      </c>
      <c r="CD3162" s="455">
        <f t="shared" si="740"/>
        <v>0</v>
      </c>
      <c r="CE3162" s="455">
        <f t="shared" si="741"/>
        <v>0</v>
      </c>
      <c r="CF3162" s="455">
        <f t="shared" si="742"/>
        <v>0</v>
      </c>
      <c r="CG3162" s="456">
        <f t="shared" si="743"/>
        <v>0</v>
      </c>
      <c r="CH3162" s="454">
        <f t="shared" si="750"/>
        <v>0</v>
      </c>
      <c r="CI3162" s="455">
        <f t="shared" si="744"/>
        <v>0</v>
      </c>
      <c r="CJ3162" s="455">
        <f t="shared" si="745"/>
        <v>0</v>
      </c>
      <c r="CK3162" s="455">
        <f t="shared" si="746"/>
        <v>0</v>
      </c>
      <c r="CL3162" s="456">
        <f t="shared" si="747"/>
        <v>0</v>
      </c>
      <c r="CM3162" s="454">
        <v>0</v>
      </c>
      <c r="CN3162" s="455">
        <v>0</v>
      </c>
      <c r="CO3162" s="455">
        <v>0</v>
      </c>
      <c r="CP3162" s="455">
        <v>0</v>
      </c>
      <c r="CQ3162" s="456">
        <v>0</v>
      </c>
    </row>
    <row r="3163" spans="1:95">
      <c r="A3163" s="293">
        <v>14</v>
      </c>
      <c r="B3163" s="293" t="s">
        <v>7299</v>
      </c>
      <c r="C3163" s="293" t="e">
        <v>#N/A</v>
      </c>
      <c r="F3163" s="293" t="s">
        <v>7300</v>
      </c>
      <c r="G3163" s="293" t="s">
        <v>4580</v>
      </c>
      <c r="H3163" s="293" t="s">
        <v>7685</v>
      </c>
      <c r="I3163" s="293">
        <v>202311</v>
      </c>
      <c r="J3163" s="293" t="s">
        <v>7006</v>
      </c>
      <c r="K3163" s="293" t="s">
        <v>654</v>
      </c>
      <c r="L3163" s="293" t="s">
        <v>5212</v>
      </c>
      <c r="M3163" s="293" t="s">
        <v>7301</v>
      </c>
      <c r="N3163" s="293" t="s">
        <v>1111</v>
      </c>
      <c r="O3163" s="295">
        <v>1047.0720000000001</v>
      </c>
      <c r="P3163" s="294">
        <v>0</v>
      </c>
      <c r="Q3163" s="294">
        <v>0</v>
      </c>
      <c r="R3163" s="294">
        <v>0</v>
      </c>
      <c r="S3163" s="296">
        <v>0</v>
      </c>
      <c r="T3163" s="303">
        <v>0.6683912502855992</v>
      </c>
      <c r="U3163" s="301">
        <v>0</v>
      </c>
      <c r="V3163" s="301">
        <v>0</v>
      </c>
      <c r="W3163" s="301">
        <v>0</v>
      </c>
      <c r="X3163" s="302">
        <v>0</v>
      </c>
      <c r="Y3163" s="303">
        <v>8.8939478392859039E-2</v>
      </c>
      <c r="Z3163" s="301">
        <v>0</v>
      </c>
      <c r="AA3163" s="301">
        <v>0</v>
      </c>
      <c r="AB3163" s="301">
        <v>0</v>
      </c>
      <c r="AC3163" s="302">
        <v>0</v>
      </c>
      <c r="AD3163" s="301">
        <v>8.8946635858341686E-2</v>
      </c>
      <c r="AE3163" s="301">
        <v>0</v>
      </c>
      <c r="AF3163" s="301">
        <v>0</v>
      </c>
      <c r="AG3163" s="301">
        <v>0</v>
      </c>
      <c r="AH3163" s="302">
        <v>0</v>
      </c>
      <c r="AI3163" s="301">
        <v>2.1836845079565597E-5</v>
      </c>
      <c r="AJ3163" s="301">
        <v>0</v>
      </c>
      <c r="AK3163" s="301">
        <v>0</v>
      </c>
      <c r="AL3163" s="301">
        <v>0</v>
      </c>
      <c r="AM3163" s="302">
        <v>0</v>
      </c>
      <c r="AN3163" s="293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452">
        <v>699.853763219043</v>
      </c>
      <c r="AU3163" s="452">
        <v>0</v>
      </c>
      <c r="AV3163" s="452">
        <v>0</v>
      </c>
      <c r="AW3163" s="452">
        <v>0</v>
      </c>
      <c r="AX3163" s="453">
        <v>0</v>
      </c>
      <c r="AY3163" s="454">
        <v>-1.3915973532785617</v>
      </c>
      <c r="AZ3163" s="455">
        <v>0</v>
      </c>
      <c r="BA3163" s="455">
        <v>0</v>
      </c>
      <c r="BB3163" s="455">
        <v>0</v>
      </c>
      <c r="BC3163" s="456">
        <v>0</v>
      </c>
      <c r="BD3163" s="454">
        <v>93.126037519767706</v>
      </c>
      <c r="BE3163" s="455">
        <v>0</v>
      </c>
      <c r="BF3163" s="455">
        <v>0</v>
      </c>
      <c r="BG3163" s="455">
        <v>0</v>
      </c>
      <c r="BH3163" s="456">
        <v>0</v>
      </c>
      <c r="BI3163" s="454">
        <v>-4.7022455989068614</v>
      </c>
      <c r="BJ3163" s="455">
        <v>0</v>
      </c>
      <c r="BK3163" s="455">
        <v>0</v>
      </c>
      <c r="BL3163" s="455">
        <v>0</v>
      </c>
      <c r="BM3163" s="456">
        <v>0</v>
      </c>
      <c r="BN3163" s="454">
        <v>0</v>
      </c>
      <c r="BO3163" s="455">
        <v>0</v>
      </c>
      <c r="BP3163" s="455">
        <v>0</v>
      </c>
      <c r="BQ3163" s="455">
        <v>0</v>
      </c>
      <c r="BR3163" s="456">
        <v>0</v>
      </c>
      <c r="BS3163" s="454">
        <v>0</v>
      </c>
      <c r="BT3163" s="455">
        <v>0</v>
      </c>
      <c r="BU3163" s="455">
        <v>0</v>
      </c>
      <c r="BV3163" s="455">
        <v>0</v>
      </c>
      <c r="BW3163" s="456">
        <v>0</v>
      </c>
      <c r="BX3163" s="454">
        <f t="shared" si="748"/>
        <v>66.516430984716166</v>
      </c>
      <c r="BY3163" s="455">
        <f t="shared" si="736"/>
        <v>0</v>
      </c>
      <c r="BZ3163" s="455">
        <f t="shared" si="737"/>
        <v>0</v>
      </c>
      <c r="CA3163" s="455">
        <f t="shared" si="738"/>
        <v>0</v>
      </c>
      <c r="CB3163" s="456">
        <f t="shared" si="739"/>
        <v>0</v>
      </c>
      <c r="CC3163" s="454">
        <f t="shared" si="749"/>
        <v>65.537461435458539</v>
      </c>
      <c r="CD3163" s="455">
        <f t="shared" si="740"/>
        <v>0</v>
      </c>
      <c r="CE3163" s="455">
        <f t="shared" si="741"/>
        <v>0</v>
      </c>
      <c r="CF3163" s="455">
        <f t="shared" si="742"/>
        <v>0</v>
      </c>
      <c r="CG3163" s="456">
        <f t="shared" si="743"/>
        <v>0</v>
      </c>
      <c r="CH3163" s="454">
        <f t="shared" si="750"/>
        <v>32.88378884632327</v>
      </c>
      <c r="CI3163" s="455">
        <f t="shared" si="744"/>
        <v>0</v>
      </c>
      <c r="CJ3163" s="455">
        <f t="shared" si="745"/>
        <v>0</v>
      </c>
      <c r="CK3163" s="455">
        <f t="shared" si="746"/>
        <v>0</v>
      </c>
      <c r="CL3163" s="456">
        <f t="shared" si="747"/>
        <v>0</v>
      </c>
      <c r="CM3163" s="454">
        <v>95.248360946877085</v>
      </c>
      <c r="CN3163" s="455">
        <v>0</v>
      </c>
      <c r="CO3163" s="455">
        <v>0</v>
      </c>
      <c r="CP3163" s="455">
        <v>0</v>
      </c>
      <c r="CQ3163" s="456">
        <v>0</v>
      </c>
    </row>
    <row r="3164" spans="1:95">
      <c r="A3164" s="293">
        <v>14</v>
      </c>
      <c r="B3164" s="293" t="s">
        <v>7302</v>
      </c>
      <c r="C3164" s="293" t="e">
        <v>#N/A</v>
      </c>
      <c r="F3164" s="293" t="s">
        <v>7300</v>
      </c>
      <c r="G3164" s="293" t="s">
        <v>4580</v>
      </c>
      <c r="H3164" s="293" t="s">
        <v>7685</v>
      </c>
      <c r="I3164" s="293">
        <v>202311</v>
      </c>
      <c r="J3164" s="293" t="s">
        <v>7006</v>
      </c>
      <c r="K3164" s="293" t="s">
        <v>654</v>
      </c>
      <c r="L3164" s="293" t="s">
        <v>5212</v>
      </c>
      <c r="M3164" s="293" t="s">
        <v>7301</v>
      </c>
      <c r="N3164" s="293" t="s">
        <v>1111</v>
      </c>
      <c r="O3164" s="295">
        <v>-2.4346920000000001</v>
      </c>
      <c r="P3164" s="294">
        <v>0</v>
      </c>
      <c r="Q3164" s="294">
        <v>0</v>
      </c>
      <c r="R3164" s="294">
        <v>0</v>
      </c>
      <c r="S3164" s="296">
        <v>0</v>
      </c>
      <c r="T3164" s="303">
        <v>0</v>
      </c>
      <c r="U3164" s="301">
        <v>0</v>
      </c>
      <c r="V3164" s="301">
        <v>0</v>
      </c>
      <c r="W3164" s="301">
        <v>0</v>
      </c>
      <c r="X3164" s="302">
        <v>0</v>
      </c>
      <c r="Y3164" s="303">
        <v>0</v>
      </c>
      <c r="Z3164" s="301">
        <v>0</v>
      </c>
      <c r="AA3164" s="301">
        <v>0</v>
      </c>
      <c r="AB3164" s="301">
        <v>0</v>
      </c>
      <c r="AC3164" s="302">
        <v>0</v>
      </c>
      <c r="AD3164" s="301">
        <v>0</v>
      </c>
      <c r="AE3164" s="301">
        <v>0</v>
      </c>
      <c r="AF3164" s="301">
        <v>0</v>
      </c>
      <c r="AG3164" s="301">
        <v>0</v>
      </c>
      <c r="AH3164" s="302">
        <v>0</v>
      </c>
      <c r="AI3164" s="301">
        <v>0</v>
      </c>
      <c r="AJ3164" s="301">
        <v>0</v>
      </c>
      <c r="AK3164" s="301">
        <v>0</v>
      </c>
      <c r="AL3164" s="301">
        <v>0</v>
      </c>
      <c r="AM3164" s="302">
        <v>0</v>
      </c>
      <c r="AN3164" s="293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452">
        <v>0</v>
      </c>
      <c r="AU3164" s="452">
        <v>0</v>
      </c>
      <c r="AV3164" s="452">
        <v>0</v>
      </c>
      <c r="AW3164" s="452">
        <v>0</v>
      </c>
      <c r="AX3164" s="453">
        <v>0</v>
      </c>
      <c r="AY3164" s="454">
        <v>0</v>
      </c>
      <c r="AZ3164" s="455">
        <v>0</v>
      </c>
      <c r="BA3164" s="455">
        <v>0</v>
      </c>
      <c r="BB3164" s="455">
        <v>0</v>
      </c>
      <c r="BC3164" s="456">
        <v>0</v>
      </c>
      <c r="BD3164" s="454">
        <v>0</v>
      </c>
      <c r="BE3164" s="455">
        <v>0</v>
      </c>
      <c r="BF3164" s="455">
        <v>0</v>
      </c>
      <c r="BG3164" s="455">
        <v>0</v>
      </c>
      <c r="BH3164" s="456">
        <v>0</v>
      </c>
      <c r="BI3164" s="454">
        <v>0</v>
      </c>
      <c r="BJ3164" s="455">
        <v>0</v>
      </c>
      <c r="BK3164" s="455">
        <v>0</v>
      </c>
      <c r="BL3164" s="455">
        <v>0</v>
      </c>
      <c r="BM3164" s="456">
        <v>0</v>
      </c>
      <c r="BN3164" s="454">
        <v>0</v>
      </c>
      <c r="BO3164" s="455">
        <v>0</v>
      </c>
      <c r="BP3164" s="455">
        <v>0</v>
      </c>
      <c r="BQ3164" s="455">
        <v>0</v>
      </c>
      <c r="BR3164" s="456">
        <v>0</v>
      </c>
      <c r="BS3164" s="454">
        <v>0</v>
      </c>
      <c r="BT3164" s="455">
        <v>0</v>
      </c>
      <c r="BU3164" s="455">
        <v>0</v>
      </c>
      <c r="BV3164" s="455">
        <v>0</v>
      </c>
      <c r="BW3164" s="456">
        <v>0</v>
      </c>
      <c r="BX3164" s="454">
        <f t="shared" si="748"/>
        <v>-0.15466655816127312</v>
      </c>
      <c r="BY3164" s="455">
        <f t="shared" si="736"/>
        <v>0</v>
      </c>
      <c r="BZ3164" s="455">
        <f t="shared" si="737"/>
        <v>0</v>
      </c>
      <c r="CA3164" s="455">
        <f t="shared" si="738"/>
        <v>0</v>
      </c>
      <c r="CB3164" s="456">
        <f t="shared" si="739"/>
        <v>0</v>
      </c>
      <c r="CC3164" s="454">
        <f t="shared" si="749"/>
        <v>-0.15239022059344479</v>
      </c>
      <c r="CD3164" s="455">
        <f t="shared" si="740"/>
        <v>0</v>
      </c>
      <c r="CE3164" s="455">
        <f t="shared" si="741"/>
        <v>0</v>
      </c>
      <c r="CF3164" s="455">
        <f t="shared" si="742"/>
        <v>0</v>
      </c>
      <c r="CG3164" s="456">
        <f t="shared" si="743"/>
        <v>0</v>
      </c>
      <c r="CH3164" s="454">
        <f t="shared" si="750"/>
        <v>-7.6462647873147674E-2</v>
      </c>
      <c r="CI3164" s="455">
        <f t="shared" si="744"/>
        <v>0</v>
      </c>
      <c r="CJ3164" s="455">
        <f t="shared" si="745"/>
        <v>0</v>
      </c>
      <c r="CK3164" s="455">
        <f t="shared" si="746"/>
        <v>0</v>
      </c>
      <c r="CL3164" s="456">
        <f t="shared" si="747"/>
        <v>0</v>
      </c>
      <c r="CM3164" s="454">
        <v>-2.0511725733721353</v>
      </c>
      <c r="CN3164" s="455">
        <v>0</v>
      </c>
      <c r="CO3164" s="455">
        <v>0</v>
      </c>
      <c r="CP3164" s="455">
        <v>0</v>
      </c>
      <c r="CQ3164" s="456">
        <v>0</v>
      </c>
    </row>
    <row r="3165" spans="1:95">
      <c r="A3165" s="293">
        <v>14</v>
      </c>
      <c r="B3165" s="293" t="s">
        <v>7303</v>
      </c>
      <c r="C3165" s="293" t="e">
        <v>#N/A</v>
      </c>
      <c r="F3165" s="293" t="s">
        <v>7304</v>
      </c>
      <c r="G3165" s="293" t="s">
        <v>4580</v>
      </c>
      <c r="H3165" s="293" t="s">
        <v>7685</v>
      </c>
      <c r="I3165" s="293">
        <v>202311</v>
      </c>
      <c r="J3165" s="293" t="s">
        <v>7006</v>
      </c>
      <c r="K3165" s="293" t="s">
        <v>654</v>
      </c>
      <c r="N3165" s="293" t="s">
        <v>1134</v>
      </c>
      <c r="O3165" s="295">
        <v>0</v>
      </c>
      <c r="P3165" s="294">
        <v>0</v>
      </c>
      <c r="Q3165" s="294">
        <v>0</v>
      </c>
      <c r="R3165" s="294">
        <v>0</v>
      </c>
      <c r="S3165" s="296">
        <v>0</v>
      </c>
      <c r="T3165" s="303">
        <v>0</v>
      </c>
      <c r="U3165" s="301">
        <v>0</v>
      </c>
      <c r="V3165" s="301">
        <v>0</v>
      </c>
      <c r="W3165" s="301">
        <v>0</v>
      </c>
      <c r="X3165" s="302">
        <v>0</v>
      </c>
      <c r="Y3165" s="303">
        <v>0</v>
      </c>
      <c r="Z3165" s="301">
        <v>0</v>
      </c>
      <c r="AA3165" s="301">
        <v>0</v>
      </c>
      <c r="AB3165" s="301">
        <v>0</v>
      </c>
      <c r="AC3165" s="302">
        <v>0</v>
      </c>
      <c r="AD3165" s="301">
        <v>0</v>
      </c>
      <c r="AE3165" s="301">
        <v>0</v>
      </c>
      <c r="AF3165" s="301">
        <v>0</v>
      </c>
      <c r="AG3165" s="301">
        <v>0</v>
      </c>
      <c r="AH3165" s="302">
        <v>0</v>
      </c>
      <c r="AI3165" s="301">
        <v>0</v>
      </c>
      <c r="AJ3165" s="301">
        <v>0</v>
      </c>
      <c r="AK3165" s="301">
        <v>0</v>
      </c>
      <c r="AL3165" s="301">
        <v>0</v>
      </c>
      <c r="AM3165" s="302">
        <v>0</v>
      </c>
      <c r="AN3165" s="293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452">
        <v>0</v>
      </c>
      <c r="AU3165" s="452">
        <v>0</v>
      </c>
      <c r="AV3165" s="452">
        <v>0</v>
      </c>
      <c r="AW3165" s="452">
        <v>0</v>
      </c>
      <c r="AX3165" s="453">
        <v>0</v>
      </c>
      <c r="AY3165" s="454">
        <v>0</v>
      </c>
      <c r="AZ3165" s="455">
        <v>0</v>
      </c>
      <c r="BA3165" s="455">
        <v>0</v>
      </c>
      <c r="BB3165" s="455">
        <v>0</v>
      </c>
      <c r="BC3165" s="456">
        <v>0</v>
      </c>
      <c r="BD3165" s="454">
        <v>0</v>
      </c>
      <c r="BE3165" s="455">
        <v>0</v>
      </c>
      <c r="BF3165" s="455">
        <v>0</v>
      </c>
      <c r="BG3165" s="455">
        <v>0</v>
      </c>
      <c r="BH3165" s="456">
        <v>0</v>
      </c>
      <c r="BI3165" s="454">
        <v>0</v>
      </c>
      <c r="BJ3165" s="455">
        <v>0</v>
      </c>
      <c r="BK3165" s="455">
        <v>0</v>
      </c>
      <c r="BL3165" s="455">
        <v>0</v>
      </c>
      <c r="BM3165" s="456">
        <v>0</v>
      </c>
      <c r="BN3165" s="454">
        <v>0</v>
      </c>
      <c r="BO3165" s="455">
        <v>0</v>
      </c>
      <c r="BP3165" s="455">
        <v>0</v>
      </c>
      <c r="BQ3165" s="455">
        <v>0</v>
      </c>
      <c r="BR3165" s="456">
        <v>0</v>
      </c>
      <c r="BS3165" s="454">
        <v>0</v>
      </c>
      <c r="BT3165" s="455">
        <v>0</v>
      </c>
      <c r="BU3165" s="455">
        <v>0</v>
      </c>
      <c r="BV3165" s="455">
        <v>0</v>
      </c>
      <c r="BW3165" s="456">
        <v>0</v>
      </c>
      <c r="BX3165" s="454">
        <f t="shared" si="748"/>
        <v>0</v>
      </c>
      <c r="BY3165" s="455">
        <f t="shared" si="736"/>
        <v>0</v>
      </c>
      <c r="BZ3165" s="455">
        <f t="shared" si="737"/>
        <v>0</v>
      </c>
      <c r="CA3165" s="455">
        <f t="shared" si="738"/>
        <v>0</v>
      </c>
      <c r="CB3165" s="456">
        <f t="shared" si="739"/>
        <v>0</v>
      </c>
      <c r="CC3165" s="454">
        <f t="shared" si="749"/>
        <v>0</v>
      </c>
      <c r="CD3165" s="455">
        <f t="shared" si="740"/>
        <v>0</v>
      </c>
      <c r="CE3165" s="455">
        <f t="shared" si="741"/>
        <v>0</v>
      </c>
      <c r="CF3165" s="455">
        <f t="shared" si="742"/>
        <v>0</v>
      </c>
      <c r="CG3165" s="456">
        <f t="shared" si="743"/>
        <v>0</v>
      </c>
      <c r="CH3165" s="454">
        <f t="shared" si="750"/>
        <v>0</v>
      </c>
      <c r="CI3165" s="455">
        <f t="shared" si="744"/>
        <v>0</v>
      </c>
      <c r="CJ3165" s="455">
        <f t="shared" si="745"/>
        <v>0</v>
      </c>
      <c r="CK3165" s="455">
        <f t="shared" si="746"/>
        <v>0</v>
      </c>
      <c r="CL3165" s="456">
        <f t="shared" si="747"/>
        <v>0</v>
      </c>
      <c r="CM3165" s="454">
        <v>0</v>
      </c>
      <c r="CN3165" s="455">
        <v>0</v>
      </c>
      <c r="CO3165" s="455">
        <v>0</v>
      </c>
      <c r="CP3165" s="455">
        <v>0</v>
      </c>
      <c r="CQ3165" s="456">
        <v>0</v>
      </c>
    </row>
    <row r="3166" spans="1:95">
      <c r="A3166" s="293">
        <v>14</v>
      </c>
      <c r="B3166" s="293" t="s">
        <v>7305</v>
      </c>
      <c r="C3166" s="293" t="e">
        <v>#N/A</v>
      </c>
      <c r="F3166" s="293" t="s">
        <v>7306</v>
      </c>
      <c r="G3166" s="293" t="s">
        <v>4580</v>
      </c>
      <c r="H3166" s="293" t="s">
        <v>7685</v>
      </c>
      <c r="I3166" s="293">
        <v>202311</v>
      </c>
      <c r="J3166" s="293" t="s">
        <v>7006</v>
      </c>
      <c r="K3166" s="293" t="s">
        <v>654</v>
      </c>
      <c r="L3166" s="293" t="s">
        <v>5344</v>
      </c>
      <c r="M3166" s="293" t="s">
        <v>7307</v>
      </c>
      <c r="N3166" s="293" t="s">
        <v>1111</v>
      </c>
      <c r="O3166" s="295">
        <v>1079.768217253348</v>
      </c>
      <c r="P3166" s="294">
        <v>0</v>
      </c>
      <c r="Q3166" s="294">
        <v>0</v>
      </c>
      <c r="R3166" s="294">
        <v>0</v>
      </c>
      <c r="S3166" s="296">
        <v>0</v>
      </c>
      <c r="T3166" s="303">
        <v>0.87293308337796882</v>
      </c>
      <c r="U3166" s="301">
        <v>0</v>
      </c>
      <c r="V3166" s="301">
        <v>0</v>
      </c>
      <c r="W3166" s="301">
        <v>0</v>
      </c>
      <c r="X3166" s="302">
        <v>0</v>
      </c>
      <c r="Y3166" s="303">
        <v>0.11295177455979132</v>
      </c>
      <c r="Z3166" s="301">
        <v>0</v>
      </c>
      <c r="AA3166" s="301">
        <v>0</v>
      </c>
      <c r="AB3166" s="301">
        <v>0</v>
      </c>
      <c r="AC3166" s="302">
        <v>0</v>
      </c>
      <c r="AD3166" s="301">
        <v>0.11992008475789155</v>
      </c>
      <c r="AE3166" s="301">
        <v>0</v>
      </c>
      <c r="AF3166" s="301">
        <v>0</v>
      </c>
      <c r="AG3166" s="301">
        <v>0</v>
      </c>
      <c r="AH3166" s="302">
        <v>0</v>
      </c>
      <c r="AI3166" s="301">
        <v>3.5630177221617974E-9</v>
      </c>
      <c r="AJ3166" s="301">
        <v>0</v>
      </c>
      <c r="AK3166" s="301">
        <v>0</v>
      </c>
      <c r="AL3166" s="301">
        <v>0</v>
      </c>
      <c r="AM3166" s="302">
        <v>0</v>
      </c>
      <c r="AN3166" s="293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452">
        <v>942.56539922049762</v>
      </c>
      <c r="AU3166" s="452">
        <v>0</v>
      </c>
      <c r="AV3166" s="452">
        <v>0</v>
      </c>
      <c r="AW3166" s="452">
        <v>0</v>
      </c>
      <c r="AX3166" s="453">
        <v>0</v>
      </c>
      <c r="AY3166" s="454">
        <v>-1.874207989986421</v>
      </c>
      <c r="AZ3166" s="455">
        <v>0</v>
      </c>
      <c r="BA3166" s="455">
        <v>0</v>
      </c>
      <c r="BB3166" s="455">
        <v>0</v>
      </c>
      <c r="BC3166" s="456">
        <v>0</v>
      </c>
      <c r="BD3166" s="454">
        <v>121.96173625202793</v>
      </c>
      <c r="BE3166" s="455">
        <v>0</v>
      </c>
      <c r="BF3166" s="455">
        <v>0</v>
      </c>
      <c r="BG3166" s="455">
        <v>0</v>
      </c>
      <c r="BH3166" s="456">
        <v>0</v>
      </c>
      <c r="BI3166" s="454">
        <v>-6.1582566251076996</v>
      </c>
      <c r="BJ3166" s="455">
        <v>0</v>
      </c>
      <c r="BK3166" s="455">
        <v>0</v>
      </c>
      <c r="BL3166" s="455">
        <v>0</v>
      </c>
      <c r="BM3166" s="456">
        <v>0</v>
      </c>
      <c r="BN3166" s="454">
        <v>0</v>
      </c>
      <c r="BO3166" s="455">
        <v>0</v>
      </c>
      <c r="BP3166" s="455">
        <v>0</v>
      </c>
      <c r="BQ3166" s="455">
        <v>0</v>
      </c>
      <c r="BR3166" s="456">
        <v>0</v>
      </c>
      <c r="BS3166" s="454">
        <v>0</v>
      </c>
      <c r="BT3166" s="455">
        <v>0</v>
      </c>
      <c r="BU3166" s="455">
        <v>0</v>
      </c>
      <c r="BV3166" s="455">
        <v>0</v>
      </c>
      <c r="BW3166" s="456">
        <v>0</v>
      </c>
      <c r="BX3166" s="454">
        <f t="shared" si="748"/>
        <v>68.593495101026789</v>
      </c>
      <c r="BY3166" s="455">
        <f t="shared" si="736"/>
        <v>0</v>
      </c>
      <c r="BZ3166" s="455">
        <f t="shared" si="737"/>
        <v>0</v>
      </c>
      <c r="CA3166" s="455">
        <f t="shared" si="738"/>
        <v>0</v>
      </c>
      <c r="CB3166" s="456">
        <f t="shared" si="739"/>
        <v>0</v>
      </c>
      <c r="CC3166" s="454">
        <f t="shared" si="749"/>
        <v>67.58395592421067</v>
      </c>
      <c r="CD3166" s="455">
        <f t="shared" si="740"/>
        <v>0</v>
      </c>
      <c r="CE3166" s="455">
        <f t="shared" si="741"/>
        <v>0</v>
      </c>
      <c r="CF3166" s="455">
        <f t="shared" si="742"/>
        <v>0</v>
      </c>
      <c r="CG3166" s="456">
        <f t="shared" si="743"/>
        <v>0</v>
      </c>
      <c r="CH3166" s="454">
        <f t="shared" si="750"/>
        <v>33.91062893395106</v>
      </c>
      <c r="CI3166" s="455">
        <f t="shared" si="744"/>
        <v>0</v>
      </c>
      <c r="CJ3166" s="455">
        <f t="shared" si="745"/>
        <v>0</v>
      </c>
      <c r="CK3166" s="455">
        <f t="shared" si="746"/>
        <v>0</v>
      </c>
      <c r="CL3166" s="456">
        <f t="shared" si="747"/>
        <v>0</v>
      </c>
      <c r="CM3166" s="454">
        <v>-146.81453356327174</v>
      </c>
      <c r="CN3166" s="455">
        <v>0</v>
      </c>
      <c r="CO3166" s="455">
        <v>0</v>
      </c>
      <c r="CP3166" s="455">
        <v>0</v>
      </c>
      <c r="CQ3166" s="456">
        <v>0</v>
      </c>
    </row>
    <row r="3167" spans="1:95">
      <c r="A3167" s="293">
        <v>14</v>
      </c>
      <c r="B3167" s="293" t="s">
        <v>7308</v>
      </c>
      <c r="C3167" s="293" t="e">
        <v>#N/A</v>
      </c>
      <c r="F3167" s="293" t="s">
        <v>7306</v>
      </c>
      <c r="G3167" s="293" t="s">
        <v>4580</v>
      </c>
      <c r="H3167" s="293" t="s">
        <v>7685</v>
      </c>
      <c r="I3167" s="293">
        <v>202311</v>
      </c>
      <c r="J3167" s="293" t="s">
        <v>7006</v>
      </c>
      <c r="K3167" s="293" t="s">
        <v>654</v>
      </c>
      <c r="L3167" s="293" t="s">
        <v>5220</v>
      </c>
      <c r="M3167" s="293" t="s">
        <v>7309</v>
      </c>
      <c r="N3167" s="293" t="s">
        <v>1111</v>
      </c>
      <c r="O3167" s="295">
        <v>341.04531841629915</v>
      </c>
      <c r="P3167" s="294">
        <v>0</v>
      </c>
      <c r="Q3167" s="294">
        <v>0</v>
      </c>
      <c r="R3167" s="294">
        <v>0</v>
      </c>
      <c r="S3167" s="296">
        <v>0</v>
      </c>
      <c r="T3167" s="303">
        <v>0.89743415458410314</v>
      </c>
      <c r="U3167" s="301">
        <v>0</v>
      </c>
      <c r="V3167" s="301">
        <v>0</v>
      </c>
      <c r="W3167" s="301">
        <v>0</v>
      </c>
      <c r="X3167" s="302">
        <v>0</v>
      </c>
      <c r="Y3167" s="303">
        <v>0.10665813083650158</v>
      </c>
      <c r="Z3167" s="301">
        <v>0</v>
      </c>
      <c r="AA3167" s="301">
        <v>0</v>
      </c>
      <c r="AB3167" s="301">
        <v>0</v>
      </c>
      <c r="AC3167" s="302">
        <v>0</v>
      </c>
      <c r="AD3167" s="301">
        <v>0.11372356959501782</v>
      </c>
      <c r="AE3167" s="301">
        <v>0</v>
      </c>
      <c r="AF3167" s="301">
        <v>0</v>
      </c>
      <c r="AG3167" s="301">
        <v>0</v>
      </c>
      <c r="AH3167" s="302">
        <v>0</v>
      </c>
      <c r="AI3167" s="301">
        <v>0</v>
      </c>
      <c r="AJ3167" s="301">
        <v>0</v>
      </c>
      <c r="AK3167" s="301">
        <v>0</v>
      </c>
      <c r="AL3167" s="301">
        <v>0</v>
      </c>
      <c r="AM3167" s="302">
        <v>0</v>
      </c>
      <c r="AN3167" s="293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452">
        <v>306.06571700779767</v>
      </c>
      <c r="AU3167" s="452">
        <v>0</v>
      </c>
      <c r="AV3167" s="452">
        <v>0</v>
      </c>
      <c r="AW3167" s="452">
        <v>0</v>
      </c>
      <c r="AX3167" s="453">
        <v>0</v>
      </c>
      <c r="AY3167" s="454">
        <v>-0.60858462739172303</v>
      </c>
      <c r="AZ3167" s="455">
        <v>0</v>
      </c>
      <c r="BA3167" s="455">
        <v>0</v>
      </c>
      <c r="BB3167" s="455">
        <v>0</v>
      </c>
      <c r="BC3167" s="456">
        <v>0</v>
      </c>
      <c r="BD3167" s="454">
        <v>36.375256192821979</v>
      </c>
      <c r="BE3167" s="455">
        <v>0</v>
      </c>
      <c r="BF3167" s="455">
        <v>0</v>
      </c>
      <c r="BG3167" s="455">
        <v>0</v>
      </c>
      <c r="BH3167" s="456">
        <v>0</v>
      </c>
      <c r="BI3167" s="454">
        <v>-1.8367085392793523</v>
      </c>
      <c r="BJ3167" s="455">
        <v>0</v>
      </c>
      <c r="BK3167" s="455">
        <v>0</v>
      </c>
      <c r="BL3167" s="455">
        <v>0</v>
      </c>
      <c r="BM3167" s="456">
        <v>0</v>
      </c>
      <c r="BN3167" s="454">
        <v>0</v>
      </c>
      <c r="BO3167" s="455">
        <v>0</v>
      </c>
      <c r="BP3167" s="455">
        <v>0</v>
      </c>
      <c r="BQ3167" s="455">
        <v>0</v>
      </c>
      <c r="BR3167" s="456">
        <v>0</v>
      </c>
      <c r="BS3167" s="454">
        <v>0</v>
      </c>
      <c r="BT3167" s="455">
        <v>0</v>
      </c>
      <c r="BU3167" s="455">
        <v>0</v>
      </c>
      <c r="BV3167" s="455">
        <v>0</v>
      </c>
      <c r="BW3167" s="456">
        <v>0</v>
      </c>
      <c r="BX3167" s="454">
        <f t="shared" si="748"/>
        <v>21.665288905727884</v>
      </c>
      <c r="BY3167" s="455">
        <f t="shared" si="736"/>
        <v>0</v>
      </c>
      <c r="BZ3167" s="455">
        <f t="shared" si="737"/>
        <v>0</v>
      </c>
      <c r="CA3167" s="455">
        <f t="shared" si="738"/>
        <v>0</v>
      </c>
      <c r="CB3167" s="456">
        <f t="shared" si="739"/>
        <v>0</v>
      </c>
      <c r="CC3167" s="454">
        <f t="shared" si="749"/>
        <v>21.346425464010004</v>
      </c>
      <c r="CD3167" s="455">
        <f t="shared" si="740"/>
        <v>0</v>
      </c>
      <c r="CE3167" s="455">
        <f t="shared" si="741"/>
        <v>0</v>
      </c>
      <c r="CF3167" s="455">
        <f t="shared" si="742"/>
        <v>0</v>
      </c>
      <c r="CG3167" s="456">
        <f t="shared" si="743"/>
        <v>0</v>
      </c>
      <c r="CH3167" s="454">
        <f t="shared" si="750"/>
        <v>10.710688699371834</v>
      </c>
      <c r="CI3167" s="455">
        <f t="shared" si="744"/>
        <v>0</v>
      </c>
      <c r="CJ3167" s="455">
        <f t="shared" si="745"/>
        <v>0</v>
      </c>
      <c r="CK3167" s="455">
        <f t="shared" si="746"/>
        <v>0</v>
      </c>
      <c r="CL3167" s="456">
        <f t="shared" si="747"/>
        <v>0</v>
      </c>
      <c r="CM3167" s="454">
        <v>-52.672764686759074</v>
      </c>
      <c r="CN3167" s="455">
        <v>0</v>
      </c>
      <c r="CO3167" s="455">
        <v>0</v>
      </c>
      <c r="CP3167" s="455">
        <v>0</v>
      </c>
      <c r="CQ3167" s="456">
        <v>0</v>
      </c>
    </row>
    <row r="3168" spans="1:95">
      <c r="A3168" s="293">
        <v>14</v>
      </c>
      <c r="B3168" s="293" t="s">
        <v>7310</v>
      </c>
      <c r="C3168" s="293" t="e">
        <v>#N/A</v>
      </c>
      <c r="F3168" s="293" t="s">
        <v>7311</v>
      </c>
      <c r="G3168" s="293" t="s">
        <v>4580</v>
      </c>
      <c r="H3168" s="293" t="s">
        <v>7685</v>
      </c>
      <c r="I3168" s="293">
        <v>202311</v>
      </c>
      <c r="J3168" s="293" t="s">
        <v>7006</v>
      </c>
      <c r="K3168" s="293" t="s">
        <v>654</v>
      </c>
      <c r="L3168" s="293" t="s">
        <v>691</v>
      </c>
      <c r="M3168" s="293" t="s">
        <v>692</v>
      </c>
      <c r="N3168" s="293" t="s">
        <v>1111</v>
      </c>
      <c r="O3168" s="295">
        <v>109.72792497333333</v>
      </c>
      <c r="P3168" s="294">
        <v>0</v>
      </c>
      <c r="Q3168" s="294">
        <v>0</v>
      </c>
      <c r="R3168" s="294">
        <v>0</v>
      </c>
      <c r="S3168" s="296">
        <v>0</v>
      </c>
      <c r="T3168" s="303">
        <v>0.69149850017246295</v>
      </c>
      <c r="U3168" s="301">
        <v>0</v>
      </c>
      <c r="V3168" s="301">
        <v>0</v>
      </c>
      <c r="W3168" s="301">
        <v>0</v>
      </c>
      <c r="X3168" s="302">
        <v>0</v>
      </c>
      <c r="Y3168" s="303">
        <v>5.5922039725575017E-2</v>
      </c>
      <c r="Z3168" s="301">
        <v>0</v>
      </c>
      <c r="AA3168" s="301">
        <v>0</v>
      </c>
      <c r="AB3168" s="301">
        <v>0</v>
      </c>
      <c r="AC3168" s="302">
        <v>0</v>
      </c>
      <c r="AD3168" s="301">
        <v>3.3035145400156479E-2</v>
      </c>
      <c r="AE3168" s="301">
        <v>0</v>
      </c>
      <c r="AF3168" s="301">
        <v>0</v>
      </c>
      <c r="AG3168" s="301">
        <v>0</v>
      </c>
      <c r="AH3168" s="302">
        <v>0</v>
      </c>
      <c r="AI3168" s="301">
        <v>0</v>
      </c>
      <c r="AJ3168" s="301">
        <v>0</v>
      </c>
      <c r="AK3168" s="301">
        <v>0</v>
      </c>
      <c r="AL3168" s="301">
        <v>0</v>
      </c>
      <c r="AM3168" s="302">
        <v>0</v>
      </c>
      <c r="AN3168" s="293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452">
        <v>75.876695546096542</v>
      </c>
      <c r="AU3168" s="452">
        <v>0</v>
      </c>
      <c r="AV3168" s="452">
        <v>0</v>
      </c>
      <c r="AW3168" s="452">
        <v>0</v>
      </c>
      <c r="AX3168" s="453">
        <v>0</v>
      </c>
      <c r="AY3168" s="454">
        <v>-0.15087410291515896</v>
      </c>
      <c r="AZ3168" s="455">
        <v>0</v>
      </c>
      <c r="BA3168" s="455">
        <v>0</v>
      </c>
      <c r="BB3168" s="455">
        <v>0</v>
      </c>
      <c r="BC3168" s="456">
        <v>0</v>
      </c>
      <c r="BD3168" s="454">
        <v>6.1362093793636614</v>
      </c>
      <c r="BE3168" s="455">
        <v>0</v>
      </c>
      <c r="BF3168" s="455">
        <v>0</v>
      </c>
      <c r="BG3168" s="455">
        <v>0</v>
      </c>
      <c r="BH3168" s="456">
        <v>0</v>
      </c>
      <c r="BI3168" s="454">
        <v>-0.30983776735866164</v>
      </c>
      <c r="BJ3168" s="455">
        <v>0</v>
      </c>
      <c r="BK3168" s="455">
        <v>0</v>
      </c>
      <c r="BL3168" s="455">
        <v>0</v>
      </c>
      <c r="BM3168" s="456">
        <v>0</v>
      </c>
      <c r="BN3168" s="454">
        <v>0</v>
      </c>
      <c r="BO3168" s="455">
        <v>0</v>
      </c>
      <c r="BP3168" s="455">
        <v>0</v>
      </c>
      <c r="BQ3168" s="455">
        <v>0</v>
      </c>
      <c r="BR3168" s="456">
        <v>0</v>
      </c>
      <c r="BS3168" s="454">
        <v>0</v>
      </c>
      <c r="BT3168" s="455">
        <v>0</v>
      </c>
      <c r="BU3168" s="455">
        <v>0</v>
      </c>
      <c r="BV3168" s="455">
        <v>0</v>
      </c>
      <c r="BW3168" s="456">
        <v>0</v>
      </c>
      <c r="BX3168" s="454">
        <f t="shared" si="748"/>
        <v>6.9705903209949645</v>
      </c>
      <c r="BY3168" s="455">
        <f t="shared" si="736"/>
        <v>0</v>
      </c>
      <c r="BZ3168" s="455">
        <f t="shared" si="737"/>
        <v>0</v>
      </c>
      <c r="CA3168" s="455">
        <f t="shared" si="738"/>
        <v>0</v>
      </c>
      <c r="CB3168" s="456">
        <f t="shared" si="739"/>
        <v>0</v>
      </c>
      <c r="CC3168" s="454">
        <f t="shared" si="749"/>
        <v>6.8679991933054474</v>
      </c>
      <c r="CD3168" s="455">
        <f t="shared" si="740"/>
        <v>0</v>
      </c>
      <c r="CE3168" s="455">
        <f t="shared" si="741"/>
        <v>0</v>
      </c>
      <c r="CF3168" s="455">
        <f t="shared" si="742"/>
        <v>0</v>
      </c>
      <c r="CG3168" s="456">
        <f t="shared" si="743"/>
        <v>0</v>
      </c>
      <c r="CH3168" s="454">
        <f t="shared" si="750"/>
        <v>3.4460571148577124</v>
      </c>
      <c r="CI3168" s="455">
        <f t="shared" si="744"/>
        <v>0</v>
      </c>
      <c r="CJ3168" s="455">
        <f t="shared" si="745"/>
        <v>0</v>
      </c>
      <c r="CK3168" s="455">
        <f t="shared" si="746"/>
        <v>0</v>
      </c>
      <c r="CL3168" s="456">
        <f t="shared" si="747"/>
        <v>0</v>
      </c>
      <c r="CM3168" s="454">
        <v>10.891085288988847</v>
      </c>
      <c r="CN3168" s="455">
        <v>0</v>
      </c>
      <c r="CO3168" s="455">
        <v>0</v>
      </c>
      <c r="CP3168" s="455">
        <v>0</v>
      </c>
      <c r="CQ3168" s="456">
        <v>0</v>
      </c>
    </row>
    <row r="3169" spans="1:95">
      <c r="A3169" s="293">
        <v>14</v>
      </c>
      <c r="B3169" s="293" t="s">
        <v>7312</v>
      </c>
      <c r="C3169" s="293" t="e">
        <v>#N/A</v>
      </c>
      <c r="F3169" s="293" t="s">
        <v>7311</v>
      </c>
      <c r="G3169" s="293" t="s">
        <v>4580</v>
      </c>
      <c r="H3169" s="293" t="s">
        <v>7685</v>
      </c>
      <c r="I3169" s="293">
        <v>202311</v>
      </c>
      <c r="J3169" s="293" t="s">
        <v>7006</v>
      </c>
      <c r="K3169" s="293" t="s">
        <v>654</v>
      </c>
      <c r="L3169" s="293" t="s">
        <v>691</v>
      </c>
      <c r="M3169" s="293" t="s">
        <v>692</v>
      </c>
      <c r="N3169" s="293" t="s">
        <v>1111</v>
      </c>
      <c r="O3169" s="295">
        <v>8.0000892399999994</v>
      </c>
      <c r="P3169" s="294">
        <v>0</v>
      </c>
      <c r="Q3169" s="294">
        <v>0</v>
      </c>
      <c r="R3169" s="294">
        <v>0</v>
      </c>
      <c r="S3169" s="296">
        <v>0</v>
      </c>
      <c r="T3169" s="303">
        <v>0.63574416966550085</v>
      </c>
      <c r="U3169" s="301">
        <v>0</v>
      </c>
      <c r="V3169" s="301">
        <v>0</v>
      </c>
      <c r="W3169" s="301">
        <v>0</v>
      </c>
      <c r="X3169" s="302">
        <v>0</v>
      </c>
      <c r="Y3169" s="303">
        <v>0.243983803365524</v>
      </c>
      <c r="Z3169" s="301">
        <v>0</v>
      </c>
      <c r="AA3169" s="301">
        <v>0</v>
      </c>
      <c r="AB3169" s="301">
        <v>0</v>
      </c>
      <c r="AC3169" s="302">
        <v>0</v>
      </c>
      <c r="AD3169" s="301">
        <v>0.19873245155106001</v>
      </c>
      <c r="AE3169" s="301">
        <v>0</v>
      </c>
      <c r="AF3169" s="301">
        <v>0</v>
      </c>
      <c r="AG3169" s="301">
        <v>0</v>
      </c>
      <c r="AH3169" s="302">
        <v>0</v>
      </c>
      <c r="AI3169" s="301">
        <v>0</v>
      </c>
      <c r="AJ3169" s="301">
        <v>0</v>
      </c>
      <c r="AK3169" s="301">
        <v>0</v>
      </c>
      <c r="AL3169" s="301">
        <v>0</v>
      </c>
      <c r="AM3169" s="302">
        <v>0</v>
      </c>
      <c r="AN3169" s="293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452">
        <v>5.0860100911337076</v>
      </c>
      <c r="AU3169" s="452">
        <v>0</v>
      </c>
      <c r="AV3169" s="452">
        <v>0</v>
      </c>
      <c r="AW3169" s="452">
        <v>0</v>
      </c>
      <c r="AX3169" s="453">
        <v>0</v>
      </c>
      <c r="AY3169" s="454">
        <v>-1.0113081551516247E-2</v>
      </c>
      <c r="AZ3169" s="455">
        <v>0</v>
      </c>
      <c r="BA3169" s="455">
        <v>0</v>
      </c>
      <c r="BB3169" s="455">
        <v>0</v>
      </c>
      <c r="BC3169" s="456">
        <v>0</v>
      </c>
      <c r="BD3169" s="454">
        <v>1.9518922000388041</v>
      </c>
      <c r="BE3169" s="455">
        <v>0</v>
      </c>
      <c r="BF3169" s="455">
        <v>0</v>
      </c>
      <c r="BG3169" s="455">
        <v>0</v>
      </c>
      <c r="BH3169" s="456">
        <v>0</v>
      </c>
      <c r="BI3169" s="454">
        <v>-9.8557575857609547E-2</v>
      </c>
      <c r="BJ3169" s="455">
        <v>0</v>
      </c>
      <c r="BK3169" s="455">
        <v>0</v>
      </c>
      <c r="BL3169" s="455">
        <v>0</v>
      </c>
      <c r="BM3169" s="456">
        <v>0</v>
      </c>
      <c r="BN3169" s="454">
        <v>0</v>
      </c>
      <c r="BO3169" s="455">
        <v>0</v>
      </c>
      <c r="BP3169" s="455">
        <v>0</v>
      </c>
      <c r="BQ3169" s="455">
        <v>0</v>
      </c>
      <c r="BR3169" s="456">
        <v>0</v>
      </c>
      <c r="BS3169" s="454">
        <v>0</v>
      </c>
      <c r="BT3169" s="455">
        <v>0</v>
      </c>
      <c r="BU3169" s="455">
        <v>0</v>
      </c>
      <c r="BV3169" s="455">
        <v>0</v>
      </c>
      <c r="BW3169" s="456">
        <v>0</v>
      </c>
      <c r="BX3169" s="454">
        <f t="shared" si="748"/>
        <v>0.50821470138064084</v>
      </c>
      <c r="BY3169" s="455">
        <f t="shared" si="736"/>
        <v>0</v>
      </c>
      <c r="BZ3169" s="455">
        <f t="shared" si="737"/>
        <v>0</v>
      </c>
      <c r="CA3169" s="455">
        <f t="shared" si="738"/>
        <v>0</v>
      </c>
      <c r="CB3169" s="456">
        <f t="shared" si="739"/>
        <v>0</v>
      </c>
      <c r="CC3169" s="454">
        <f t="shared" si="749"/>
        <v>0.50073494472846825</v>
      </c>
      <c r="CD3169" s="455">
        <f t="shared" si="740"/>
        <v>0</v>
      </c>
      <c r="CE3169" s="455">
        <f t="shared" si="741"/>
        <v>0</v>
      </c>
      <c r="CF3169" s="455">
        <f t="shared" si="742"/>
        <v>0</v>
      </c>
      <c r="CG3169" s="456">
        <f t="shared" si="743"/>
        <v>0</v>
      </c>
      <c r="CH3169" s="454">
        <f t="shared" si="750"/>
        <v>0.25124656692176162</v>
      </c>
      <c r="CI3169" s="455">
        <f t="shared" si="744"/>
        <v>0</v>
      </c>
      <c r="CJ3169" s="455">
        <f t="shared" si="745"/>
        <v>0</v>
      </c>
      <c r="CK3169" s="455">
        <f t="shared" si="746"/>
        <v>0</v>
      </c>
      <c r="CL3169" s="456">
        <f t="shared" si="747"/>
        <v>0</v>
      </c>
      <c r="CM3169" s="454">
        <v>-0.18933860679425535</v>
      </c>
      <c r="CN3169" s="455">
        <v>0</v>
      </c>
      <c r="CO3169" s="455">
        <v>0</v>
      </c>
      <c r="CP3169" s="455">
        <v>0</v>
      </c>
      <c r="CQ3169" s="456">
        <v>0</v>
      </c>
    </row>
    <row r="3170" spans="1:95">
      <c r="A3170" s="293">
        <v>14</v>
      </c>
      <c r="B3170" s="293" t="s">
        <v>7313</v>
      </c>
      <c r="C3170" s="293" t="e">
        <v>#N/A</v>
      </c>
      <c r="F3170" s="293" t="s">
        <v>7311</v>
      </c>
      <c r="G3170" s="293" t="s">
        <v>4580</v>
      </c>
      <c r="H3170" s="293" t="s">
        <v>7685</v>
      </c>
      <c r="I3170" s="293">
        <v>202311</v>
      </c>
      <c r="J3170" s="293" t="s">
        <v>7006</v>
      </c>
      <c r="K3170" s="293" t="s">
        <v>654</v>
      </c>
      <c r="L3170" s="293" t="s">
        <v>691</v>
      </c>
      <c r="M3170" s="293" t="s">
        <v>692</v>
      </c>
      <c r="N3170" s="293" t="s">
        <v>1111</v>
      </c>
      <c r="O3170" s="295">
        <v>156.14200636666664</v>
      </c>
      <c r="P3170" s="294">
        <v>0</v>
      </c>
      <c r="Q3170" s="294">
        <v>0</v>
      </c>
      <c r="R3170" s="294">
        <v>0</v>
      </c>
      <c r="S3170" s="296">
        <v>0</v>
      </c>
      <c r="T3170" s="303">
        <v>0.69405175656149776</v>
      </c>
      <c r="U3170" s="301">
        <v>0</v>
      </c>
      <c r="V3170" s="301">
        <v>0</v>
      </c>
      <c r="W3170" s="301">
        <v>0</v>
      </c>
      <c r="X3170" s="302">
        <v>0</v>
      </c>
      <c r="Y3170" s="303">
        <v>5.5922039725575017E-2</v>
      </c>
      <c r="Z3170" s="301">
        <v>0</v>
      </c>
      <c r="AA3170" s="301">
        <v>0</v>
      </c>
      <c r="AB3170" s="301">
        <v>0</v>
      </c>
      <c r="AC3170" s="302">
        <v>0</v>
      </c>
      <c r="AD3170" s="301">
        <v>3.3035145400156479E-2</v>
      </c>
      <c r="AE3170" s="301">
        <v>0</v>
      </c>
      <c r="AF3170" s="301">
        <v>0</v>
      </c>
      <c r="AG3170" s="301">
        <v>0</v>
      </c>
      <c r="AH3170" s="302">
        <v>0</v>
      </c>
      <c r="AI3170" s="301">
        <v>0</v>
      </c>
      <c r="AJ3170" s="301">
        <v>0</v>
      </c>
      <c r="AK3170" s="301">
        <v>0</v>
      </c>
      <c r="AL3170" s="301">
        <v>0</v>
      </c>
      <c r="AM3170" s="302">
        <v>0</v>
      </c>
      <c r="AN3170" s="293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452">
        <v>108.37063379182155</v>
      </c>
      <c r="AU3170" s="452">
        <v>0</v>
      </c>
      <c r="AV3170" s="452">
        <v>0</v>
      </c>
      <c r="AW3170" s="452">
        <v>0</v>
      </c>
      <c r="AX3170" s="453">
        <v>0</v>
      </c>
      <c r="AY3170" s="454">
        <v>-0.21548542721862676</v>
      </c>
      <c r="AZ3170" s="455">
        <v>0</v>
      </c>
      <c r="BA3170" s="455">
        <v>0</v>
      </c>
      <c r="BB3170" s="455">
        <v>0</v>
      </c>
      <c r="BC3170" s="456">
        <v>0</v>
      </c>
      <c r="BD3170" s="454">
        <v>8.7317794828677187</v>
      </c>
      <c r="BE3170" s="455">
        <v>0</v>
      </c>
      <c r="BF3170" s="455">
        <v>0</v>
      </c>
      <c r="BG3170" s="455">
        <v>0</v>
      </c>
      <c r="BH3170" s="456">
        <v>0</v>
      </c>
      <c r="BI3170" s="454">
        <v>-0.44089679683004274</v>
      </c>
      <c r="BJ3170" s="455">
        <v>0</v>
      </c>
      <c r="BK3170" s="455">
        <v>0</v>
      </c>
      <c r="BL3170" s="455">
        <v>0</v>
      </c>
      <c r="BM3170" s="456">
        <v>0</v>
      </c>
      <c r="BN3170" s="454">
        <v>0</v>
      </c>
      <c r="BO3170" s="455">
        <v>0</v>
      </c>
      <c r="BP3170" s="455">
        <v>0</v>
      </c>
      <c r="BQ3170" s="455">
        <v>0</v>
      </c>
      <c r="BR3170" s="456">
        <v>0</v>
      </c>
      <c r="BS3170" s="454">
        <v>0</v>
      </c>
      <c r="BT3170" s="455">
        <v>0</v>
      </c>
      <c r="BU3170" s="455">
        <v>0</v>
      </c>
      <c r="BV3170" s="455">
        <v>0</v>
      </c>
      <c r="BW3170" s="456">
        <v>0</v>
      </c>
      <c r="BX3170" s="454">
        <f t="shared" si="748"/>
        <v>9.9190972447964345</v>
      </c>
      <c r="BY3170" s="455">
        <f t="shared" si="736"/>
        <v>0</v>
      </c>
      <c r="BZ3170" s="455">
        <f t="shared" si="737"/>
        <v>0</v>
      </c>
      <c r="CA3170" s="455">
        <f t="shared" si="738"/>
        <v>0</v>
      </c>
      <c r="CB3170" s="456">
        <f t="shared" si="739"/>
        <v>0</v>
      </c>
      <c r="CC3170" s="454">
        <f t="shared" si="749"/>
        <v>9.7731108469241246</v>
      </c>
      <c r="CD3170" s="455">
        <f t="shared" si="740"/>
        <v>0</v>
      </c>
      <c r="CE3170" s="455">
        <f t="shared" si="741"/>
        <v>0</v>
      </c>
      <c r="CF3170" s="455">
        <f t="shared" si="742"/>
        <v>0</v>
      </c>
      <c r="CG3170" s="456">
        <f t="shared" si="743"/>
        <v>0</v>
      </c>
      <c r="CH3170" s="454">
        <f t="shared" si="750"/>
        <v>4.9037131805670748</v>
      </c>
      <c r="CI3170" s="455">
        <f t="shared" si="744"/>
        <v>0</v>
      </c>
      <c r="CJ3170" s="455">
        <f t="shared" si="745"/>
        <v>0</v>
      </c>
      <c r="CK3170" s="455">
        <f t="shared" si="746"/>
        <v>0</v>
      </c>
      <c r="CL3170" s="456">
        <f t="shared" si="747"/>
        <v>0</v>
      </c>
      <c r="CM3170" s="454">
        <v>15.100054043738432</v>
      </c>
      <c r="CN3170" s="455">
        <v>0</v>
      </c>
      <c r="CO3170" s="455">
        <v>0</v>
      </c>
      <c r="CP3170" s="455">
        <v>0</v>
      </c>
      <c r="CQ3170" s="456">
        <v>0</v>
      </c>
    </row>
    <row r="3171" spans="1:95">
      <c r="A3171" s="293">
        <v>14</v>
      </c>
      <c r="B3171" s="293" t="s">
        <v>7314</v>
      </c>
      <c r="C3171" s="293" t="e">
        <v>#N/A</v>
      </c>
      <c r="F3171" s="293" t="s">
        <v>7311</v>
      </c>
      <c r="G3171" s="293" t="s">
        <v>4580</v>
      </c>
      <c r="H3171" s="293" t="s">
        <v>7685</v>
      </c>
      <c r="I3171" s="293">
        <v>202311</v>
      </c>
      <c r="J3171" s="293" t="s">
        <v>7006</v>
      </c>
      <c r="K3171" s="293" t="s">
        <v>654</v>
      </c>
      <c r="L3171" s="293" t="s">
        <v>691</v>
      </c>
      <c r="M3171" s="293" t="s">
        <v>692</v>
      </c>
      <c r="N3171" s="293" t="s">
        <v>1111</v>
      </c>
      <c r="O3171" s="295">
        <v>11.380369866666664</v>
      </c>
      <c r="P3171" s="294">
        <v>0</v>
      </c>
      <c r="Q3171" s="294">
        <v>0</v>
      </c>
      <c r="R3171" s="294">
        <v>0</v>
      </c>
      <c r="S3171" s="296">
        <v>0</v>
      </c>
      <c r="T3171" s="303">
        <v>0.63829882476748645</v>
      </c>
      <c r="U3171" s="301">
        <v>0</v>
      </c>
      <c r="V3171" s="301">
        <v>0</v>
      </c>
      <c r="W3171" s="301">
        <v>0</v>
      </c>
      <c r="X3171" s="302">
        <v>0</v>
      </c>
      <c r="Y3171" s="303">
        <v>0.243983803365524</v>
      </c>
      <c r="Z3171" s="301">
        <v>0</v>
      </c>
      <c r="AA3171" s="301">
        <v>0</v>
      </c>
      <c r="AB3171" s="301">
        <v>0</v>
      </c>
      <c r="AC3171" s="302">
        <v>0</v>
      </c>
      <c r="AD3171" s="301">
        <v>0.19873245155106001</v>
      </c>
      <c r="AE3171" s="301">
        <v>0</v>
      </c>
      <c r="AF3171" s="301">
        <v>0</v>
      </c>
      <c r="AG3171" s="301">
        <v>0</v>
      </c>
      <c r="AH3171" s="302">
        <v>0</v>
      </c>
      <c r="AI3171" s="301">
        <v>0</v>
      </c>
      <c r="AJ3171" s="301">
        <v>0</v>
      </c>
      <c r="AK3171" s="301">
        <v>0</v>
      </c>
      <c r="AL3171" s="301">
        <v>0</v>
      </c>
      <c r="AM3171" s="302">
        <v>0</v>
      </c>
      <c r="AN3171" s="293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452">
        <v>7.2640767113126481</v>
      </c>
      <c r="AU3171" s="452">
        <v>0</v>
      </c>
      <c r="AV3171" s="452">
        <v>0</v>
      </c>
      <c r="AW3171" s="452">
        <v>0</v>
      </c>
      <c r="AX3171" s="453">
        <v>0</v>
      </c>
      <c r="AY3171" s="454">
        <v>-1.4443974522590754E-2</v>
      </c>
      <c r="AZ3171" s="455">
        <v>0</v>
      </c>
      <c r="BA3171" s="455">
        <v>0</v>
      </c>
      <c r="BB3171" s="455">
        <v>0</v>
      </c>
      <c r="BC3171" s="456">
        <v>0</v>
      </c>
      <c r="BD3171" s="454">
        <v>2.7766259237757338</v>
      </c>
      <c r="BE3171" s="455">
        <v>0</v>
      </c>
      <c r="BF3171" s="455">
        <v>0</v>
      </c>
      <c r="BG3171" s="455">
        <v>0</v>
      </c>
      <c r="BH3171" s="456">
        <v>0</v>
      </c>
      <c r="BI3171" s="454">
        <v>-0.14020114435894138</v>
      </c>
      <c r="BJ3171" s="455">
        <v>0</v>
      </c>
      <c r="BK3171" s="455">
        <v>0</v>
      </c>
      <c r="BL3171" s="455">
        <v>0</v>
      </c>
      <c r="BM3171" s="456">
        <v>0</v>
      </c>
      <c r="BN3171" s="454">
        <v>0</v>
      </c>
      <c r="BO3171" s="455">
        <v>0</v>
      </c>
      <c r="BP3171" s="455">
        <v>0</v>
      </c>
      <c r="BQ3171" s="455">
        <v>0</v>
      </c>
      <c r="BR3171" s="456">
        <v>0</v>
      </c>
      <c r="BS3171" s="454">
        <v>0</v>
      </c>
      <c r="BT3171" s="455">
        <v>0</v>
      </c>
      <c r="BU3171" s="455">
        <v>0</v>
      </c>
      <c r="BV3171" s="455">
        <v>0</v>
      </c>
      <c r="BW3171" s="456">
        <v>0</v>
      </c>
      <c r="BX3171" s="454">
        <f t="shared" si="748"/>
        <v>0.722950844656983</v>
      </c>
      <c r="BY3171" s="455">
        <f t="shared" si="736"/>
        <v>0</v>
      </c>
      <c r="BZ3171" s="455">
        <f t="shared" si="737"/>
        <v>0</v>
      </c>
      <c r="CA3171" s="455">
        <f t="shared" si="738"/>
        <v>0</v>
      </c>
      <c r="CB3171" s="456">
        <f t="shared" si="739"/>
        <v>0</v>
      </c>
      <c r="CC3171" s="454">
        <f t="shared" si="749"/>
        <v>0.71231066369640383</v>
      </c>
      <c r="CD3171" s="455">
        <f t="shared" si="740"/>
        <v>0</v>
      </c>
      <c r="CE3171" s="455">
        <f t="shared" si="741"/>
        <v>0</v>
      </c>
      <c r="CF3171" s="455">
        <f t="shared" si="742"/>
        <v>0</v>
      </c>
      <c r="CG3171" s="456">
        <f t="shared" si="743"/>
        <v>0</v>
      </c>
      <c r="CH3171" s="454">
        <f t="shared" si="750"/>
        <v>0.35740587054999717</v>
      </c>
      <c r="CI3171" s="455">
        <f t="shared" si="744"/>
        <v>0</v>
      </c>
      <c r="CJ3171" s="455">
        <f t="shared" si="745"/>
        <v>0</v>
      </c>
      <c r="CK3171" s="455">
        <f t="shared" si="746"/>
        <v>0</v>
      </c>
      <c r="CL3171" s="456">
        <f t="shared" si="747"/>
        <v>0</v>
      </c>
      <c r="CM3171" s="454">
        <v>-0.29835502844356748</v>
      </c>
      <c r="CN3171" s="455">
        <v>0</v>
      </c>
      <c r="CO3171" s="455">
        <v>0</v>
      </c>
      <c r="CP3171" s="455">
        <v>0</v>
      </c>
      <c r="CQ3171" s="456">
        <v>0</v>
      </c>
    </row>
    <row r="3172" spans="1:95">
      <c r="A3172" s="293">
        <v>14</v>
      </c>
      <c r="B3172" s="293" t="s">
        <v>7315</v>
      </c>
      <c r="C3172" s="293" t="e">
        <v>#N/A</v>
      </c>
      <c r="F3172" s="293" t="s">
        <v>7311</v>
      </c>
      <c r="G3172" s="293" t="s">
        <v>4580</v>
      </c>
      <c r="H3172" s="293" t="s">
        <v>7685</v>
      </c>
      <c r="I3172" s="293">
        <v>202311</v>
      </c>
      <c r="J3172" s="293" t="s">
        <v>7006</v>
      </c>
      <c r="K3172" s="293" t="s">
        <v>654</v>
      </c>
      <c r="L3172" s="293" t="s">
        <v>701</v>
      </c>
      <c r="M3172" s="293" t="s">
        <v>702</v>
      </c>
      <c r="N3172" s="293" t="s">
        <v>1111</v>
      </c>
      <c r="O3172" s="295">
        <v>84.234626666666671</v>
      </c>
      <c r="P3172" s="294">
        <v>0</v>
      </c>
      <c r="Q3172" s="294">
        <v>0</v>
      </c>
      <c r="R3172" s="294">
        <v>0</v>
      </c>
      <c r="S3172" s="296">
        <v>0</v>
      </c>
      <c r="T3172" s="303">
        <v>0.67906876718919673</v>
      </c>
      <c r="U3172" s="301">
        <v>0</v>
      </c>
      <c r="V3172" s="301">
        <v>0</v>
      </c>
      <c r="W3172" s="301">
        <v>0</v>
      </c>
      <c r="X3172" s="302">
        <v>0</v>
      </c>
      <c r="Y3172" s="303">
        <v>6.8084229139824856E-2</v>
      </c>
      <c r="Z3172" s="301">
        <v>0</v>
      </c>
      <c r="AA3172" s="301">
        <v>0</v>
      </c>
      <c r="AB3172" s="301">
        <v>0</v>
      </c>
      <c r="AC3172" s="302">
        <v>0</v>
      </c>
      <c r="AD3172" s="301">
        <v>4.0780686856996123E-2</v>
      </c>
      <c r="AE3172" s="301">
        <v>0</v>
      </c>
      <c r="AF3172" s="301">
        <v>0</v>
      </c>
      <c r="AG3172" s="301">
        <v>0</v>
      </c>
      <c r="AH3172" s="302">
        <v>0</v>
      </c>
      <c r="AI3172" s="301">
        <v>0</v>
      </c>
      <c r="AJ3172" s="301">
        <v>0</v>
      </c>
      <c r="AK3172" s="301">
        <v>0</v>
      </c>
      <c r="AL3172" s="301">
        <v>0</v>
      </c>
      <c r="AM3172" s="302">
        <v>0</v>
      </c>
      <c r="AN3172" s="293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452">
        <v>57.201104085175572</v>
      </c>
      <c r="AU3172" s="452">
        <v>0</v>
      </c>
      <c r="AV3172" s="452">
        <v>0</v>
      </c>
      <c r="AW3172" s="452">
        <v>0</v>
      </c>
      <c r="AX3172" s="453">
        <v>0</v>
      </c>
      <c r="AY3172" s="454">
        <v>-0.11373933989210835</v>
      </c>
      <c r="AZ3172" s="455">
        <v>0</v>
      </c>
      <c r="BA3172" s="455">
        <v>0</v>
      </c>
      <c r="BB3172" s="455">
        <v>0</v>
      </c>
      <c r="BC3172" s="456">
        <v>0</v>
      </c>
      <c r="BD3172" s="454">
        <v>5.7350496234809345</v>
      </c>
      <c r="BE3172" s="455">
        <v>0</v>
      </c>
      <c r="BF3172" s="455">
        <v>0</v>
      </c>
      <c r="BG3172" s="455">
        <v>0</v>
      </c>
      <c r="BH3172" s="456">
        <v>0</v>
      </c>
      <c r="BI3172" s="454">
        <v>-0.28958186743209502</v>
      </c>
      <c r="BJ3172" s="455">
        <v>0</v>
      </c>
      <c r="BK3172" s="455">
        <v>0</v>
      </c>
      <c r="BL3172" s="455">
        <v>0</v>
      </c>
      <c r="BM3172" s="456">
        <v>0</v>
      </c>
      <c r="BN3172" s="454">
        <v>0</v>
      </c>
      <c r="BO3172" s="455">
        <v>0</v>
      </c>
      <c r="BP3172" s="455">
        <v>0</v>
      </c>
      <c r="BQ3172" s="455">
        <v>0</v>
      </c>
      <c r="BR3172" s="456">
        <v>0</v>
      </c>
      <c r="BS3172" s="454">
        <v>0</v>
      </c>
      <c r="BT3172" s="455">
        <v>0</v>
      </c>
      <c r="BU3172" s="455">
        <v>0</v>
      </c>
      <c r="BV3172" s="455">
        <v>0</v>
      </c>
      <c r="BW3172" s="456">
        <v>0</v>
      </c>
      <c r="BX3172" s="454">
        <f t="shared" si="748"/>
        <v>5.3510997631458626</v>
      </c>
      <c r="BY3172" s="455">
        <f t="shared" si="736"/>
        <v>0</v>
      </c>
      <c r="BZ3172" s="455">
        <f t="shared" si="737"/>
        <v>0</v>
      </c>
      <c r="CA3172" s="455">
        <f t="shared" si="738"/>
        <v>0</v>
      </c>
      <c r="CB3172" s="456">
        <f t="shared" si="739"/>
        <v>0</v>
      </c>
      <c r="CC3172" s="454">
        <f t="shared" si="749"/>
        <v>5.2723438280241606</v>
      </c>
      <c r="CD3172" s="455">
        <f t="shared" si="740"/>
        <v>0</v>
      </c>
      <c r="CE3172" s="455">
        <f t="shared" si="741"/>
        <v>0</v>
      </c>
      <c r="CF3172" s="455">
        <f t="shared" si="742"/>
        <v>0</v>
      </c>
      <c r="CG3172" s="456">
        <f t="shared" si="743"/>
        <v>0</v>
      </c>
      <c r="CH3172" s="454">
        <f t="shared" si="750"/>
        <v>2.6454280859917345</v>
      </c>
      <c r="CI3172" s="455">
        <f t="shared" si="744"/>
        <v>0</v>
      </c>
      <c r="CJ3172" s="455">
        <f t="shared" si="745"/>
        <v>0</v>
      </c>
      <c r="CK3172" s="455">
        <f t="shared" si="746"/>
        <v>0</v>
      </c>
      <c r="CL3172" s="456">
        <f t="shared" si="747"/>
        <v>0</v>
      </c>
      <c r="CM3172" s="454">
        <v>8.4329224881726255</v>
      </c>
      <c r="CN3172" s="455">
        <v>0</v>
      </c>
      <c r="CO3172" s="455">
        <v>0</v>
      </c>
      <c r="CP3172" s="455">
        <v>0</v>
      </c>
      <c r="CQ3172" s="456">
        <v>0</v>
      </c>
    </row>
    <row r="3173" spans="1:95">
      <c r="A3173" s="293">
        <v>14</v>
      </c>
      <c r="B3173" s="293" t="s">
        <v>7316</v>
      </c>
      <c r="C3173" s="293" t="e">
        <v>#N/A</v>
      </c>
      <c r="F3173" s="293" t="s">
        <v>7311</v>
      </c>
      <c r="G3173" s="293" t="s">
        <v>4580</v>
      </c>
      <c r="H3173" s="293" t="s">
        <v>7685</v>
      </c>
      <c r="I3173" s="293">
        <v>202311</v>
      </c>
      <c r="J3173" s="293" t="s">
        <v>7006</v>
      </c>
      <c r="K3173" s="293" t="s">
        <v>654</v>
      </c>
      <c r="L3173" s="293" t="s">
        <v>701</v>
      </c>
      <c r="M3173" s="293" t="s">
        <v>702</v>
      </c>
      <c r="N3173" s="293" t="s">
        <v>1111</v>
      </c>
      <c r="O3173" s="295">
        <v>6.6428266666666662</v>
      </c>
      <c r="P3173" s="294">
        <v>0</v>
      </c>
      <c r="Q3173" s="294">
        <v>0</v>
      </c>
      <c r="R3173" s="294">
        <v>0</v>
      </c>
      <c r="S3173" s="296">
        <v>0</v>
      </c>
      <c r="T3173" s="303">
        <v>0.63829882476748645</v>
      </c>
      <c r="U3173" s="301">
        <v>0</v>
      </c>
      <c r="V3173" s="301">
        <v>0</v>
      </c>
      <c r="W3173" s="301">
        <v>0</v>
      </c>
      <c r="X3173" s="302">
        <v>0</v>
      </c>
      <c r="Y3173" s="303">
        <v>0.243983803365524</v>
      </c>
      <c r="Z3173" s="301">
        <v>0</v>
      </c>
      <c r="AA3173" s="301">
        <v>0</v>
      </c>
      <c r="AB3173" s="301">
        <v>0</v>
      </c>
      <c r="AC3173" s="302">
        <v>0</v>
      </c>
      <c r="AD3173" s="301">
        <v>0.19873245155106001</v>
      </c>
      <c r="AE3173" s="301">
        <v>0</v>
      </c>
      <c r="AF3173" s="301">
        <v>0</v>
      </c>
      <c r="AG3173" s="301">
        <v>0</v>
      </c>
      <c r="AH3173" s="302">
        <v>0</v>
      </c>
      <c r="AI3173" s="301">
        <v>0</v>
      </c>
      <c r="AJ3173" s="301">
        <v>0</v>
      </c>
      <c r="AK3173" s="301">
        <v>0</v>
      </c>
      <c r="AL3173" s="301">
        <v>0</v>
      </c>
      <c r="AM3173" s="302">
        <v>0</v>
      </c>
      <c r="AN3173" s="293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452">
        <v>4.2401084544674523</v>
      </c>
      <c r="AU3173" s="452">
        <v>0</v>
      </c>
      <c r="AV3173" s="452">
        <v>0</v>
      </c>
      <c r="AW3173" s="452">
        <v>0</v>
      </c>
      <c r="AX3173" s="453">
        <v>0</v>
      </c>
      <c r="AY3173" s="454">
        <v>-8.4310809099760325E-3</v>
      </c>
      <c r="AZ3173" s="455">
        <v>0</v>
      </c>
      <c r="BA3173" s="455">
        <v>0</v>
      </c>
      <c r="BB3173" s="455">
        <v>0</v>
      </c>
      <c r="BC3173" s="456">
        <v>0</v>
      </c>
      <c r="BD3173" s="454">
        <v>1.6207421152312591</v>
      </c>
      <c r="BE3173" s="455">
        <v>0</v>
      </c>
      <c r="BF3173" s="455">
        <v>0</v>
      </c>
      <c r="BG3173" s="455">
        <v>0</v>
      </c>
      <c r="BH3173" s="456">
        <v>0</v>
      </c>
      <c r="BI3173" s="454">
        <v>-8.183669875024438E-2</v>
      </c>
      <c r="BJ3173" s="455">
        <v>0</v>
      </c>
      <c r="BK3173" s="455">
        <v>0</v>
      </c>
      <c r="BL3173" s="455">
        <v>0</v>
      </c>
      <c r="BM3173" s="456">
        <v>0</v>
      </c>
      <c r="BN3173" s="454">
        <v>0</v>
      </c>
      <c r="BO3173" s="455">
        <v>0</v>
      </c>
      <c r="BP3173" s="455">
        <v>0</v>
      </c>
      <c r="BQ3173" s="455">
        <v>0</v>
      </c>
      <c r="BR3173" s="456">
        <v>0</v>
      </c>
      <c r="BS3173" s="454">
        <v>0</v>
      </c>
      <c r="BT3173" s="455">
        <v>0</v>
      </c>
      <c r="BU3173" s="455">
        <v>0</v>
      </c>
      <c r="BV3173" s="455">
        <v>0</v>
      </c>
      <c r="BW3173" s="456">
        <v>0</v>
      </c>
      <c r="BX3173" s="454">
        <f t="shared" si="748"/>
        <v>0.42199306400779063</v>
      </c>
      <c r="BY3173" s="455">
        <f t="shared" si="736"/>
        <v>0</v>
      </c>
      <c r="BZ3173" s="455">
        <f t="shared" si="737"/>
        <v>0</v>
      </c>
      <c r="CA3173" s="455">
        <f t="shared" si="738"/>
        <v>0</v>
      </c>
      <c r="CB3173" s="456">
        <f t="shared" si="739"/>
        <v>0</v>
      </c>
      <c r="CC3173" s="454">
        <f t="shared" si="749"/>
        <v>0.41578229242029413</v>
      </c>
      <c r="CD3173" s="455">
        <f t="shared" si="740"/>
        <v>0</v>
      </c>
      <c r="CE3173" s="455">
        <f t="shared" si="741"/>
        <v>0</v>
      </c>
      <c r="CF3173" s="455">
        <f t="shared" si="742"/>
        <v>0</v>
      </c>
      <c r="CG3173" s="456">
        <f t="shared" si="743"/>
        <v>0</v>
      </c>
      <c r="CH3173" s="454">
        <f t="shared" si="750"/>
        <v>0.20862109716370228</v>
      </c>
      <c r="CI3173" s="455">
        <f t="shared" si="744"/>
        <v>0</v>
      </c>
      <c r="CJ3173" s="455">
        <f t="shared" si="745"/>
        <v>0</v>
      </c>
      <c r="CK3173" s="455">
        <f t="shared" si="746"/>
        <v>0</v>
      </c>
      <c r="CL3173" s="456">
        <f t="shared" si="747"/>
        <v>0</v>
      </c>
      <c r="CM3173" s="454">
        <v>-0.17415257696361061</v>
      </c>
      <c r="CN3173" s="455">
        <v>0</v>
      </c>
      <c r="CO3173" s="455">
        <v>0</v>
      </c>
      <c r="CP3173" s="455">
        <v>0</v>
      </c>
      <c r="CQ3173" s="456">
        <v>0</v>
      </c>
    </row>
    <row r="3174" spans="1:95">
      <c r="A3174" s="293">
        <v>14</v>
      </c>
      <c r="B3174" s="293" t="s">
        <v>7317</v>
      </c>
      <c r="C3174" s="293" t="e">
        <v>#N/A</v>
      </c>
      <c r="F3174" s="293" t="s">
        <v>7318</v>
      </c>
      <c r="G3174" s="293" t="s">
        <v>4580</v>
      </c>
      <c r="H3174" s="293" t="s">
        <v>7685</v>
      </c>
      <c r="I3174" s="293">
        <v>202311</v>
      </c>
      <c r="J3174" s="293" t="s">
        <v>7006</v>
      </c>
      <c r="K3174" s="293" t="s">
        <v>654</v>
      </c>
      <c r="L3174" s="293" t="s">
        <v>6956</v>
      </c>
      <c r="M3174" s="293" t="s">
        <v>7319</v>
      </c>
      <c r="N3174" s="293" t="s">
        <v>1111</v>
      </c>
      <c r="O3174" s="295">
        <v>223.81233333333333</v>
      </c>
      <c r="P3174" s="294">
        <v>0</v>
      </c>
      <c r="Q3174" s="294">
        <v>0</v>
      </c>
      <c r="R3174" s="294">
        <v>0</v>
      </c>
      <c r="S3174" s="296">
        <v>0</v>
      </c>
      <c r="T3174" s="303">
        <v>0.66227482162410523</v>
      </c>
      <c r="U3174" s="301">
        <v>0</v>
      </c>
      <c r="V3174" s="301">
        <v>0</v>
      </c>
      <c r="W3174" s="301">
        <v>0</v>
      </c>
      <c r="X3174" s="302">
        <v>0</v>
      </c>
      <c r="Y3174" s="303">
        <v>6.0695935167008885E-2</v>
      </c>
      <c r="Z3174" s="301">
        <v>0</v>
      </c>
      <c r="AA3174" s="301">
        <v>0</v>
      </c>
      <c r="AB3174" s="301">
        <v>0</v>
      </c>
      <c r="AC3174" s="302">
        <v>0</v>
      </c>
      <c r="AD3174" s="301">
        <v>4.7733344457509222E-2</v>
      </c>
      <c r="AE3174" s="301">
        <v>0</v>
      </c>
      <c r="AF3174" s="301">
        <v>0</v>
      </c>
      <c r="AG3174" s="301">
        <v>0</v>
      </c>
      <c r="AH3174" s="302">
        <v>0</v>
      </c>
      <c r="AI3174" s="301">
        <v>0</v>
      </c>
      <c r="AJ3174" s="301">
        <v>0</v>
      </c>
      <c r="AK3174" s="301">
        <v>0</v>
      </c>
      <c r="AL3174" s="301">
        <v>0</v>
      </c>
      <c r="AM3174" s="302">
        <v>0</v>
      </c>
      <c r="AN3174" s="293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452">
        <v>148.22527313560812</v>
      </c>
      <c r="AU3174" s="452">
        <v>0</v>
      </c>
      <c r="AV3174" s="452">
        <v>0</v>
      </c>
      <c r="AW3174" s="452">
        <v>0</v>
      </c>
      <c r="AX3174" s="453">
        <v>0</v>
      </c>
      <c r="AY3174" s="454">
        <v>-0.29473285509782277</v>
      </c>
      <c r="AZ3174" s="455">
        <v>0</v>
      </c>
      <c r="BA3174" s="455">
        <v>0</v>
      </c>
      <c r="BB3174" s="455">
        <v>0</v>
      </c>
      <c r="BC3174" s="456">
        <v>0</v>
      </c>
      <c r="BD3174" s="454">
        <v>13.584498873576981</v>
      </c>
      <c r="BE3174" s="455">
        <v>0</v>
      </c>
      <c r="BF3174" s="455">
        <v>0</v>
      </c>
      <c r="BG3174" s="455">
        <v>0</v>
      </c>
      <c r="BH3174" s="456">
        <v>0</v>
      </c>
      <c r="BI3174" s="454">
        <v>-0.68592685507609374</v>
      </c>
      <c r="BJ3174" s="455">
        <v>0</v>
      </c>
      <c r="BK3174" s="455">
        <v>0</v>
      </c>
      <c r="BL3174" s="455">
        <v>0</v>
      </c>
      <c r="BM3174" s="456">
        <v>0</v>
      </c>
      <c r="BN3174" s="454">
        <v>0</v>
      </c>
      <c r="BO3174" s="455">
        <v>0</v>
      </c>
      <c r="BP3174" s="455">
        <v>0</v>
      </c>
      <c r="BQ3174" s="455">
        <v>0</v>
      </c>
      <c r="BR3174" s="456">
        <v>0</v>
      </c>
      <c r="BS3174" s="454">
        <v>0</v>
      </c>
      <c r="BT3174" s="455">
        <v>0</v>
      </c>
      <c r="BU3174" s="455">
        <v>0</v>
      </c>
      <c r="BV3174" s="455">
        <v>0</v>
      </c>
      <c r="BW3174" s="456">
        <v>0</v>
      </c>
      <c r="BX3174" s="454">
        <f t="shared" si="748"/>
        <v>14.21793116776588</v>
      </c>
      <c r="BY3174" s="455">
        <f t="shared" si="736"/>
        <v>0</v>
      </c>
      <c r="BZ3174" s="455">
        <f t="shared" si="737"/>
        <v>0</v>
      </c>
      <c r="CA3174" s="455">
        <f t="shared" si="738"/>
        <v>0</v>
      </c>
      <c r="CB3174" s="456">
        <f t="shared" si="739"/>
        <v>0</v>
      </c>
      <c r="CC3174" s="454">
        <f t="shared" si="749"/>
        <v>14.008675778373716</v>
      </c>
      <c r="CD3174" s="455">
        <f t="shared" si="740"/>
        <v>0</v>
      </c>
      <c r="CE3174" s="455">
        <f t="shared" si="741"/>
        <v>0</v>
      </c>
      <c r="CF3174" s="455">
        <f t="shared" si="742"/>
        <v>0</v>
      </c>
      <c r="CG3174" s="456">
        <f t="shared" si="743"/>
        <v>0</v>
      </c>
      <c r="CH3174" s="454">
        <f t="shared" si="750"/>
        <v>7.0289316403611704</v>
      </c>
      <c r="CI3174" s="455">
        <f t="shared" si="744"/>
        <v>0</v>
      </c>
      <c r="CJ3174" s="455">
        <f t="shared" si="745"/>
        <v>0</v>
      </c>
      <c r="CK3174" s="455">
        <f t="shared" si="746"/>
        <v>0</v>
      </c>
      <c r="CL3174" s="456">
        <f t="shared" si="747"/>
        <v>0</v>
      </c>
      <c r="CM3174" s="454">
        <v>27.727682447821429</v>
      </c>
      <c r="CN3174" s="455">
        <v>0</v>
      </c>
      <c r="CO3174" s="455">
        <v>0</v>
      </c>
      <c r="CP3174" s="455">
        <v>0</v>
      </c>
      <c r="CQ3174" s="456">
        <v>0</v>
      </c>
    </row>
    <row r="3175" spans="1:95">
      <c r="A3175" s="293">
        <v>14</v>
      </c>
      <c r="B3175" s="293" t="s">
        <v>7320</v>
      </c>
      <c r="C3175" s="293" t="e">
        <v>#N/A</v>
      </c>
      <c r="F3175" s="293" t="s">
        <v>7311</v>
      </c>
      <c r="G3175" s="293" t="s">
        <v>4580</v>
      </c>
      <c r="H3175" s="293" t="s">
        <v>7685</v>
      </c>
      <c r="I3175" s="293">
        <v>202311</v>
      </c>
      <c r="J3175" s="293" t="s">
        <v>7006</v>
      </c>
      <c r="K3175" s="293" t="s">
        <v>654</v>
      </c>
      <c r="L3175" s="293" t="s">
        <v>6745</v>
      </c>
      <c r="M3175" s="293" t="s">
        <v>7321</v>
      </c>
      <c r="N3175" s="293" t="s">
        <v>1111</v>
      </c>
      <c r="O3175" s="295">
        <v>0</v>
      </c>
      <c r="P3175" s="294">
        <v>0</v>
      </c>
      <c r="Q3175" s="294">
        <v>0</v>
      </c>
      <c r="R3175" s="294">
        <v>0</v>
      </c>
      <c r="S3175" s="296">
        <v>0</v>
      </c>
      <c r="T3175" s="303">
        <v>0</v>
      </c>
      <c r="U3175" s="301">
        <v>0</v>
      </c>
      <c r="V3175" s="301">
        <v>0</v>
      </c>
      <c r="W3175" s="301">
        <v>0</v>
      </c>
      <c r="X3175" s="302">
        <v>0</v>
      </c>
      <c r="Y3175" s="303">
        <v>0</v>
      </c>
      <c r="Z3175" s="301">
        <v>0</v>
      </c>
      <c r="AA3175" s="301">
        <v>0</v>
      </c>
      <c r="AB3175" s="301">
        <v>0</v>
      </c>
      <c r="AC3175" s="302">
        <v>0</v>
      </c>
      <c r="AD3175" s="301">
        <v>0</v>
      </c>
      <c r="AE3175" s="301">
        <v>0</v>
      </c>
      <c r="AF3175" s="301">
        <v>0</v>
      </c>
      <c r="AG3175" s="301">
        <v>0</v>
      </c>
      <c r="AH3175" s="302">
        <v>0</v>
      </c>
      <c r="AI3175" s="301">
        <v>0</v>
      </c>
      <c r="AJ3175" s="301">
        <v>0</v>
      </c>
      <c r="AK3175" s="301">
        <v>0</v>
      </c>
      <c r="AL3175" s="301">
        <v>0</v>
      </c>
      <c r="AM3175" s="302">
        <v>0</v>
      </c>
      <c r="AN3175" s="293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452">
        <v>0</v>
      </c>
      <c r="AU3175" s="452">
        <v>0</v>
      </c>
      <c r="AV3175" s="452">
        <v>0</v>
      </c>
      <c r="AW3175" s="452">
        <v>0</v>
      </c>
      <c r="AX3175" s="453">
        <v>0</v>
      </c>
      <c r="AY3175" s="454">
        <v>0</v>
      </c>
      <c r="AZ3175" s="455">
        <v>0</v>
      </c>
      <c r="BA3175" s="455">
        <v>0</v>
      </c>
      <c r="BB3175" s="455">
        <v>0</v>
      </c>
      <c r="BC3175" s="456">
        <v>0</v>
      </c>
      <c r="BD3175" s="454">
        <v>0</v>
      </c>
      <c r="BE3175" s="455">
        <v>0</v>
      </c>
      <c r="BF3175" s="455">
        <v>0</v>
      </c>
      <c r="BG3175" s="455">
        <v>0</v>
      </c>
      <c r="BH3175" s="456">
        <v>0</v>
      </c>
      <c r="BI3175" s="454">
        <v>0</v>
      </c>
      <c r="BJ3175" s="455">
        <v>0</v>
      </c>
      <c r="BK3175" s="455">
        <v>0</v>
      </c>
      <c r="BL3175" s="455">
        <v>0</v>
      </c>
      <c r="BM3175" s="456">
        <v>0</v>
      </c>
      <c r="BN3175" s="454">
        <v>0</v>
      </c>
      <c r="BO3175" s="455">
        <v>0</v>
      </c>
      <c r="BP3175" s="455">
        <v>0</v>
      </c>
      <c r="BQ3175" s="455">
        <v>0</v>
      </c>
      <c r="BR3175" s="456">
        <v>0</v>
      </c>
      <c r="BS3175" s="454">
        <v>0</v>
      </c>
      <c r="BT3175" s="455">
        <v>0</v>
      </c>
      <c r="BU3175" s="455">
        <v>0</v>
      </c>
      <c r="BV3175" s="455">
        <v>0</v>
      </c>
      <c r="BW3175" s="456">
        <v>0</v>
      </c>
      <c r="BX3175" s="454">
        <f t="shared" si="748"/>
        <v>0</v>
      </c>
      <c r="BY3175" s="455">
        <f t="shared" si="736"/>
        <v>0</v>
      </c>
      <c r="BZ3175" s="455">
        <f t="shared" si="737"/>
        <v>0</v>
      </c>
      <c r="CA3175" s="455">
        <f t="shared" si="738"/>
        <v>0</v>
      </c>
      <c r="CB3175" s="456">
        <f t="shared" si="739"/>
        <v>0</v>
      </c>
      <c r="CC3175" s="454">
        <f t="shared" si="749"/>
        <v>0</v>
      </c>
      <c r="CD3175" s="455">
        <f t="shared" si="740"/>
        <v>0</v>
      </c>
      <c r="CE3175" s="455">
        <f t="shared" si="741"/>
        <v>0</v>
      </c>
      <c r="CF3175" s="455">
        <f t="shared" si="742"/>
        <v>0</v>
      </c>
      <c r="CG3175" s="456">
        <f t="shared" si="743"/>
        <v>0</v>
      </c>
      <c r="CH3175" s="454">
        <f t="shared" si="750"/>
        <v>0</v>
      </c>
      <c r="CI3175" s="455">
        <f t="shared" si="744"/>
        <v>0</v>
      </c>
      <c r="CJ3175" s="455">
        <f t="shared" si="745"/>
        <v>0</v>
      </c>
      <c r="CK3175" s="455">
        <f t="shared" si="746"/>
        <v>0</v>
      </c>
      <c r="CL3175" s="456">
        <f t="shared" si="747"/>
        <v>0</v>
      </c>
      <c r="CM3175" s="454">
        <v>0</v>
      </c>
      <c r="CN3175" s="455">
        <v>0</v>
      </c>
      <c r="CO3175" s="455">
        <v>0</v>
      </c>
      <c r="CP3175" s="455">
        <v>0</v>
      </c>
      <c r="CQ3175" s="456">
        <v>0</v>
      </c>
    </row>
    <row r="3176" spans="1:95">
      <c r="A3176" s="293">
        <v>14</v>
      </c>
      <c r="B3176" s="293" t="s">
        <v>7322</v>
      </c>
      <c r="C3176" s="293" t="e">
        <v>#N/A</v>
      </c>
      <c r="F3176" s="293" t="s">
        <v>7311</v>
      </c>
      <c r="G3176" s="293" t="s">
        <v>4580</v>
      </c>
      <c r="H3176" s="293" t="s">
        <v>7685</v>
      </c>
      <c r="I3176" s="293">
        <v>202311</v>
      </c>
      <c r="J3176" s="293" t="s">
        <v>7006</v>
      </c>
      <c r="K3176" s="293" t="s">
        <v>654</v>
      </c>
      <c r="L3176" s="293" t="s">
        <v>6745</v>
      </c>
      <c r="M3176" s="293" t="s">
        <v>7321</v>
      </c>
      <c r="N3176" s="293" t="s">
        <v>1111</v>
      </c>
      <c r="O3176" s="295">
        <v>0</v>
      </c>
      <c r="P3176" s="294">
        <v>0</v>
      </c>
      <c r="Q3176" s="294">
        <v>0</v>
      </c>
      <c r="R3176" s="294">
        <v>0</v>
      </c>
      <c r="S3176" s="296">
        <v>0</v>
      </c>
      <c r="T3176" s="303">
        <v>0</v>
      </c>
      <c r="U3176" s="301">
        <v>0</v>
      </c>
      <c r="V3176" s="301">
        <v>0</v>
      </c>
      <c r="W3176" s="301">
        <v>0</v>
      </c>
      <c r="X3176" s="302">
        <v>0</v>
      </c>
      <c r="Y3176" s="303">
        <v>0</v>
      </c>
      <c r="Z3176" s="301">
        <v>0</v>
      </c>
      <c r="AA3176" s="301">
        <v>0</v>
      </c>
      <c r="AB3176" s="301">
        <v>0</v>
      </c>
      <c r="AC3176" s="302">
        <v>0</v>
      </c>
      <c r="AD3176" s="301">
        <v>0</v>
      </c>
      <c r="AE3176" s="301">
        <v>0</v>
      </c>
      <c r="AF3176" s="301">
        <v>0</v>
      </c>
      <c r="AG3176" s="301">
        <v>0</v>
      </c>
      <c r="AH3176" s="302">
        <v>0</v>
      </c>
      <c r="AI3176" s="301">
        <v>0</v>
      </c>
      <c r="AJ3176" s="301">
        <v>0</v>
      </c>
      <c r="AK3176" s="301">
        <v>0</v>
      </c>
      <c r="AL3176" s="301">
        <v>0</v>
      </c>
      <c r="AM3176" s="302">
        <v>0</v>
      </c>
      <c r="AN3176" s="293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452">
        <v>0</v>
      </c>
      <c r="AU3176" s="452">
        <v>0</v>
      </c>
      <c r="AV3176" s="452">
        <v>0</v>
      </c>
      <c r="AW3176" s="452">
        <v>0</v>
      </c>
      <c r="AX3176" s="453">
        <v>0</v>
      </c>
      <c r="AY3176" s="454">
        <v>0</v>
      </c>
      <c r="AZ3176" s="455">
        <v>0</v>
      </c>
      <c r="BA3176" s="455">
        <v>0</v>
      </c>
      <c r="BB3176" s="455">
        <v>0</v>
      </c>
      <c r="BC3176" s="456">
        <v>0</v>
      </c>
      <c r="BD3176" s="454">
        <v>0</v>
      </c>
      <c r="BE3176" s="455">
        <v>0</v>
      </c>
      <c r="BF3176" s="455">
        <v>0</v>
      </c>
      <c r="BG3176" s="455">
        <v>0</v>
      </c>
      <c r="BH3176" s="456">
        <v>0</v>
      </c>
      <c r="BI3176" s="454">
        <v>0</v>
      </c>
      <c r="BJ3176" s="455">
        <v>0</v>
      </c>
      <c r="BK3176" s="455">
        <v>0</v>
      </c>
      <c r="BL3176" s="455">
        <v>0</v>
      </c>
      <c r="BM3176" s="456">
        <v>0</v>
      </c>
      <c r="BN3176" s="454">
        <v>0</v>
      </c>
      <c r="BO3176" s="455">
        <v>0</v>
      </c>
      <c r="BP3176" s="455">
        <v>0</v>
      </c>
      <c r="BQ3176" s="455">
        <v>0</v>
      </c>
      <c r="BR3176" s="456">
        <v>0</v>
      </c>
      <c r="BS3176" s="454">
        <v>0</v>
      </c>
      <c r="BT3176" s="455">
        <v>0</v>
      </c>
      <c r="BU3176" s="455">
        <v>0</v>
      </c>
      <c r="BV3176" s="455">
        <v>0</v>
      </c>
      <c r="BW3176" s="456">
        <v>0</v>
      </c>
      <c r="BX3176" s="454">
        <f t="shared" si="748"/>
        <v>0</v>
      </c>
      <c r="BY3176" s="455">
        <f t="shared" si="736"/>
        <v>0</v>
      </c>
      <c r="BZ3176" s="455">
        <f t="shared" si="737"/>
        <v>0</v>
      </c>
      <c r="CA3176" s="455">
        <f t="shared" si="738"/>
        <v>0</v>
      </c>
      <c r="CB3176" s="456">
        <f t="shared" si="739"/>
        <v>0</v>
      </c>
      <c r="CC3176" s="454">
        <f t="shared" si="749"/>
        <v>0</v>
      </c>
      <c r="CD3176" s="455">
        <f t="shared" si="740"/>
        <v>0</v>
      </c>
      <c r="CE3176" s="455">
        <f t="shared" si="741"/>
        <v>0</v>
      </c>
      <c r="CF3176" s="455">
        <f t="shared" si="742"/>
        <v>0</v>
      </c>
      <c r="CG3176" s="456">
        <f t="shared" si="743"/>
        <v>0</v>
      </c>
      <c r="CH3176" s="454">
        <f t="shared" si="750"/>
        <v>0</v>
      </c>
      <c r="CI3176" s="455">
        <f t="shared" si="744"/>
        <v>0</v>
      </c>
      <c r="CJ3176" s="455">
        <f t="shared" si="745"/>
        <v>0</v>
      </c>
      <c r="CK3176" s="455">
        <f t="shared" si="746"/>
        <v>0</v>
      </c>
      <c r="CL3176" s="456">
        <f t="shared" si="747"/>
        <v>0</v>
      </c>
      <c r="CM3176" s="454">
        <v>0</v>
      </c>
      <c r="CN3176" s="455">
        <v>0</v>
      </c>
      <c r="CO3176" s="455">
        <v>0</v>
      </c>
      <c r="CP3176" s="455">
        <v>0</v>
      </c>
      <c r="CQ3176" s="456">
        <v>0</v>
      </c>
    </row>
    <row r="3177" spans="1:95">
      <c r="A3177" s="293">
        <v>14</v>
      </c>
      <c r="B3177" s="293" t="s">
        <v>7323</v>
      </c>
      <c r="C3177" s="293" t="e">
        <v>#N/A</v>
      </c>
      <c r="F3177" s="293" t="s">
        <v>7324</v>
      </c>
      <c r="G3177" s="293" t="s">
        <v>4580</v>
      </c>
      <c r="H3177" s="293" t="s">
        <v>7685</v>
      </c>
      <c r="I3177" s="293">
        <v>202311</v>
      </c>
      <c r="J3177" s="293" t="s">
        <v>7006</v>
      </c>
      <c r="K3177" s="293" t="s">
        <v>654</v>
      </c>
      <c r="N3177" s="293" t="s">
        <v>1134</v>
      </c>
      <c r="O3177" s="295">
        <v>0</v>
      </c>
      <c r="P3177" s="294">
        <v>0</v>
      </c>
      <c r="Q3177" s="294">
        <v>0</v>
      </c>
      <c r="R3177" s="294">
        <v>0</v>
      </c>
      <c r="S3177" s="296">
        <v>0</v>
      </c>
      <c r="T3177" s="303">
        <v>0</v>
      </c>
      <c r="U3177" s="301">
        <v>0</v>
      </c>
      <c r="V3177" s="301">
        <v>0</v>
      </c>
      <c r="W3177" s="301">
        <v>0</v>
      </c>
      <c r="X3177" s="302">
        <v>0</v>
      </c>
      <c r="Y3177" s="303">
        <v>0</v>
      </c>
      <c r="Z3177" s="301">
        <v>0</v>
      </c>
      <c r="AA3177" s="301">
        <v>0</v>
      </c>
      <c r="AB3177" s="301">
        <v>0</v>
      </c>
      <c r="AC3177" s="302">
        <v>0</v>
      </c>
      <c r="AD3177" s="301">
        <v>0</v>
      </c>
      <c r="AE3177" s="301">
        <v>0</v>
      </c>
      <c r="AF3177" s="301">
        <v>0</v>
      </c>
      <c r="AG3177" s="301">
        <v>0</v>
      </c>
      <c r="AH3177" s="302">
        <v>0</v>
      </c>
      <c r="AI3177" s="301">
        <v>0</v>
      </c>
      <c r="AJ3177" s="301">
        <v>0</v>
      </c>
      <c r="AK3177" s="301">
        <v>0</v>
      </c>
      <c r="AL3177" s="301">
        <v>0</v>
      </c>
      <c r="AM3177" s="302">
        <v>0</v>
      </c>
      <c r="AN3177" s="293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452">
        <v>0</v>
      </c>
      <c r="AU3177" s="452">
        <v>0</v>
      </c>
      <c r="AV3177" s="452">
        <v>0</v>
      </c>
      <c r="AW3177" s="452">
        <v>0</v>
      </c>
      <c r="AX3177" s="453">
        <v>0</v>
      </c>
      <c r="AY3177" s="454">
        <v>0</v>
      </c>
      <c r="AZ3177" s="455">
        <v>0</v>
      </c>
      <c r="BA3177" s="455">
        <v>0</v>
      </c>
      <c r="BB3177" s="455">
        <v>0</v>
      </c>
      <c r="BC3177" s="456">
        <v>0</v>
      </c>
      <c r="BD3177" s="454">
        <v>0</v>
      </c>
      <c r="BE3177" s="455">
        <v>0</v>
      </c>
      <c r="BF3177" s="455">
        <v>0</v>
      </c>
      <c r="BG3177" s="455">
        <v>0</v>
      </c>
      <c r="BH3177" s="456">
        <v>0</v>
      </c>
      <c r="BI3177" s="454">
        <v>0</v>
      </c>
      <c r="BJ3177" s="455">
        <v>0</v>
      </c>
      <c r="BK3177" s="455">
        <v>0</v>
      </c>
      <c r="BL3177" s="455">
        <v>0</v>
      </c>
      <c r="BM3177" s="456">
        <v>0</v>
      </c>
      <c r="BN3177" s="454">
        <v>0</v>
      </c>
      <c r="BO3177" s="455">
        <v>0</v>
      </c>
      <c r="BP3177" s="455">
        <v>0</v>
      </c>
      <c r="BQ3177" s="455">
        <v>0</v>
      </c>
      <c r="BR3177" s="456">
        <v>0</v>
      </c>
      <c r="BS3177" s="454">
        <v>0</v>
      </c>
      <c r="BT3177" s="455">
        <v>0</v>
      </c>
      <c r="BU3177" s="455">
        <v>0</v>
      </c>
      <c r="BV3177" s="455">
        <v>0</v>
      </c>
      <c r="BW3177" s="456">
        <v>0</v>
      </c>
      <c r="BX3177" s="454">
        <f t="shared" si="748"/>
        <v>0</v>
      </c>
      <c r="BY3177" s="455">
        <f t="shared" si="736"/>
        <v>0</v>
      </c>
      <c r="BZ3177" s="455">
        <f t="shared" si="737"/>
        <v>0</v>
      </c>
      <c r="CA3177" s="455">
        <f t="shared" si="738"/>
        <v>0</v>
      </c>
      <c r="CB3177" s="456">
        <f t="shared" si="739"/>
        <v>0</v>
      </c>
      <c r="CC3177" s="454">
        <f t="shared" si="749"/>
        <v>0</v>
      </c>
      <c r="CD3177" s="455">
        <f t="shared" si="740"/>
        <v>0</v>
      </c>
      <c r="CE3177" s="455">
        <f t="shared" si="741"/>
        <v>0</v>
      </c>
      <c r="CF3177" s="455">
        <f t="shared" si="742"/>
        <v>0</v>
      </c>
      <c r="CG3177" s="456">
        <f t="shared" si="743"/>
        <v>0</v>
      </c>
      <c r="CH3177" s="454">
        <f t="shared" si="750"/>
        <v>0</v>
      </c>
      <c r="CI3177" s="455">
        <f t="shared" si="744"/>
        <v>0</v>
      </c>
      <c r="CJ3177" s="455">
        <f t="shared" si="745"/>
        <v>0</v>
      </c>
      <c r="CK3177" s="455">
        <f t="shared" si="746"/>
        <v>0</v>
      </c>
      <c r="CL3177" s="456">
        <f t="shared" si="747"/>
        <v>0</v>
      </c>
      <c r="CM3177" s="454">
        <v>0</v>
      </c>
      <c r="CN3177" s="455">
        <v>0</v>
      </c>
      <c r="CO3177" s="455">
        <v>0</v>
      </c>
      <c r="CP3177" s="455">
        <v>0</v>
      </c>
      <c r="CQ3177" s="456">
        <v>0</v>
      </c>
    </row>
    <row r="3178" spans="1:95">
      <c r="A3178" s="293">
        <v>14</v>
      </c>
      <c r="B3178" s="293" t="s">
        <v>7325</v>
      </c>
      <c r="C3178" s="293" t="e">
        <v>#N/A</v>
      </c>
      <c r="F3178" s="293" t="s">
        <v>7326</v>
      </c>
      <c r="G3178" s="293" t="s">
        <v>4580</v>
      </c>
      <c r="H3178" s="293" t="s">
        <v>7685</v>
      </c>
      <c r="I3178" s="293">
        <v>202311</v>
      </c>
      <c r="J3178" s="293" t="s">
        <v>7006</v>
      </c>
      <c r="K3178" s="293" t="s">
        <v>654</v>
      </c>
      <c r="L3178" s="293" t="s">
        <v>5420</v>
      </c>
      <c r="M3178" s="293" t="s">
        <v>717</v>
      </c>
      <c r="N3178" s="293" t="s">
        <v>1111</v>
      </c>
      <c r="O3178" s="295">
        <v>-34.878112849999994</v>
      </c>
      <c r="P3178" s="294">
        <v>0</v>
      </c>
      <c r="Q3178" s="294">
        <v>0</v>
      </c>
      <c r="R3178" s="294">
        <v>0</v>
      </c>
      <c r="S3178" s="296">
        <v>0</v>
      </c>
      <c r="T3178" s="303">
        <v>0</v>
      </c>
      <c r="U3178" s="301">
        <v>0</v>
      </c>
      <c r="V3178" s="301">
        <v>0</v>
      </c>
      <c r="W3178" s="301">
        <v>0</v>
      </c>
      <c r="X3178" s="302">
        <v>0</v>
      </c>
      <c r="Y3178" s="303">
        <v>0</v>
      </c>
      <c r="Z3178" s="301">
        <v>0</v>
      </c>
      <c r="AA3178" s="301">
        <v>0</v>
      </c>
      <c r="AB3178" s="301">
        <v>0</v>
      </c>
      <c r="AC3178" s="302">
        <v>0</v>
      </c>
      <c r="AD3178" s="301">
        <v>0</v>
      </c>
      <c r="AE3178" s="301">
        <v>0</v>
      </c>
      <c r="AF3178" s="301">
        <v>0</v>
      </c>
      <c r="AG3178" s="301">
        <v>0</v>
      </c>
      <c r="AH3178" s="302">
        <v>0</v>
      </c>
      <c r="AI3178" s="301">
        <v>0</v>
      </c>
      <c r="AJ3178" s="301">
        <v>0</v>
      </c>
      <c r="AK3178" s="301">
        <v>0</v>
      </c>
      <c r="AL3178" s="301">
        <v>0</v>
      </c>
      <c r="AM3178" s="302">
        <v>0</v>
      </c>
      <c r="AN3178" s="293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452">
        <v>0</v>
      </c>
      <c r="AU3178" s="452">
        <v>0</v>
      </c>
      <c r="AV3178" s="452">
        <v>0</v>
      </c>
      <c r="AW3178" s="452">
        <v>0</v>
      </c>
      <c r="AX3178" s="453">
        <v>0</v>
      </c>
      <c r="AY3178" s="454">
        <v>0</v>
      </c>
      <c r="AZ3178" s="455">
        <v>0</v>
      </c>
      <c r="BA3178" s="455">
        <v>0</v>
      </c>
      <c r="BB3178" s="455">
        <v>0</v>
      </c>
      <c r="BC3178" s="456">
        <v>0</v>
      </c>
      <c r="BD3178" s="454">
        <v>0</v>
      </c>
      <c r="BE3178" s="455">
        <v>0</v>
      </c>
      <c r="BF3178" s="455">
        <v>0</v>
      </c>
      <c r="BG3178" s="455">
        <v>0</v>
      </c>
      <c r="BH3178" s="456">
        <v>0</v>
      </c>
      <c r="BI3178" s="454">
        <v>0</v>
      </c>
      <c r="BJ3178" s="455">
        <v>0</v>
      </c>
      <c r="BK3178" s="455">
        <v>0</v>
      </c>
      <c r="BL3178" s="455">
        <v>0</v>
      </c>
      <c r="BM3178" s="456">
        <v>0</v>
      </c>
      <c r="BN3178" s="454">
        <v>0</v>
      </c>
      <c r="BO3178" s="455">
        <v>0</v>
      </c>
      <c r="BP3178" s="455">
        <v>0</v>
      </c>
      <c r="BQ3178" s="455">
        <v>0</v>
      </c>
      <c r="BR3178" s="456">
        <v>0</v>
      </c>
      <c r="BS3178" s="454">
        <v>0</v>
      </c>
      <c r="BT3178" s="455">
        <v>0</v>
      </c>
      <c r="BU3178" s="455">
        <v>0</v>
      </c>
      <c r="BV3178" s="455">
        <v>0</v>
      </c>
      <c r="BW3178" s="456">
        <v>0</v>
      </c>
      <c r="BX3178" s="454">
        <f t="shared" si="748"/>
        <v>-2.2156714975323251</v>
      </c>
      <c r="BY3178" s="455">
        <f t="shared" si="736"/>
        <v>0</v>
      </c>
      <c r="BZ3178" s="455">
        <f t="shared" si="737"/>
        <v>0</v>
      </c>
      <c r="CA3178" s="455">
        <f t="shared" si="738"/>
        <v>0</v>
      </c>
      <c r="CB3178" s="456">
        <f t="shared" si="739"/>
        <v>0</v>
      </c>
      <c r="CC3178" s="454">
        <f t="shared" si="749"/>
        <v>-2.1830618867169074</v>
      </c>
      <c r="CD3178" s="455">
        <f t="shared" si="740"/>
        <v>0</v>
      </c>
      <c r="CE3178" s="455">
        <f t="shared" si="741"/>
        <v>0</v>
      </c>
      <c r="CF3178" s="455">
        <f t="shared" si="742"/>
        <v>0</v>
      </c>
      <c r="CG3178" s="456">
        <f t="shared" si="743"/>
        <v>0</v>
      </c>
      <c r="CH3178" s="454">
        <f t="shared" si="750"/>
        <v>-1.0953635455036845</v>
      </c>
      <c r="CI3178" s="455">
        <f t="shared" si="744"/>
        <v>0</v>
      </c>
      <c r="CJ3178" s="455">
        <f t="shared" si="745"/>
        <v>0</v>
      </c>
      <c r="CK3178" s="455">
        <f t="shared" si="746"/>
        <v>0</v>
      </c>
      <c r="CL3178" s="456">
        <f t="shared" si="747"/>
        <v>0</v>
      </c>
      <c r="CM3178" s="454">
        <v>-29.384015920247084</v>
      </c>
      <c r="CN3178" s="455">
        <v>0</v>
      </c>
      <c r="CO3178" s="455">
        <v>0</v>
      </c>
      <c r="CP3178" s="455">
        <v>0</v>
      </c>
      <c r="CQ3178" s="456">
        <v>0</v>
      </c>
    </row>
    <row r="3179" spans="1:95">
      <c r="A3179" s="293">
        <v>14</v>
      </c>
      <c r="B3179" s="293" t="s">
        <v>7327</v>
      </c>
      <c r="C3179" s="293" t="e">
        <v>#N/A</v>
      </c>
      <c r="F3179" s="293" t="s">
        <v>7328</v>
      </c>
      <c r="G3179" s="293" t="s">
        <v>4580</v>
      </c>
      <c r="H3179" s="293" t="s">
        <v>7685</v>
      </c>
      <c r="I3179" s="293">
        <v>202311</v>
      </c>
      <c r="J3179" s="293" t="s">
        <v>7006</v>
      </c>
      <c r="K3179" s="293" t="s">
        <v>654</v>
      </c>
      <c r="L3179" s="293" t="s">
        <v>733</v>
      </c>
      <c r="M3179" s="293" t="s">
        <v>734</v>
      </c>
      <c r="N3179" s="293" t="s">
        <v>1111</v>
      </c>
      <c r="O3179" s="295">
        <v>-13.926799549999998</v>
      </c>
      <c r="P3179" s="294">
        <v>0</v>
      </c>
      <c r="Q3179" s="294">
        <v>0</v>
      </c>
      <c r="R3179" s="294">
        <v>0</v>
      </c>
      <c r="S3179" s="296">
        <v>0</v>
      </c>
      <c r="T3179" s="303">
        <v>0</v>
      </c>
      <c r="U3179" s="301">
        <v>0</v>
      </c>
      <c r="V3179" s="301">
        <v>0</v>
      </c>
      <c r="W3179" s="301">
        <v>0</v>
      </c>
      <c r="X3179" s="302">
        <v>0</v>
      </c>
      <c r="Y3179" s="303">
        <v>0</v>
      </c>
      <c r="Z3179" s="301">
        <v>0</v>
      </c>
      <c r="AA3179" s="301">
        <v>0</v>
      </c>
      <c r="AB3179" s="301">
        <v>0</v>
      </c>
      <c r="AC3179" s="302">
        <v>0</v>
      </c>
      <c r="AD3179" s="301">
        <v>0</v>
      </c>
      <c r="AE3179" s="301">
        <v>0</v>
      </c>
      <c r="AF3179" s="301">
        <v>0</v>
      </c>
      <c r="AG3179" s="301">
        <v>0</v>
      </c>
      <c r="AH3179" s="302">
        <v>0</v>
      </c>
      <c r="AI3179" s="301">
        <v>0</v>
      </c>
      <c r="AJ3179" s="301">
        <v>0</v>
      </c>
      <c r="AK3179" s="301">
        <v>0</v>
      </c>
      <c r="AL3179" s="301">
        <v>0</v>
      </c>
      <c r="AM3179" s="302">
        <v>0</v>
      </c>
      <c r="AN3179" s="293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452">
        <v>0</v>
      </c>
      <c r="AU3179" s="452">
        <v>0</v>
      </c>
      <c r="AV3179" s="452">
        <v>0</v>
      </c>
      <c r="AW3179" s="452">
        <v>0</v>
      </c>
      <c r="AX3179" s="453">
        <v>0</v>
      </c>
      <c r="AY3179" s="454">
        <v>0</v>
      </c>
      <c r="AZ3179" s="455">
        <v>0</v>
      </c>
      <c r="BA3179" s="455">
        <v>0</v>
      </c>
      <c r="BB3179" s="455">
        <v>0</v>
      </c>
      <c r="BC3179" s="456">
        <v>0</v>
      </c>
      <c r="BD3179" s="454">
        <v>0</v>
      </c>
      <c r="BE3179" s="455">
        <v>0</v>
      </c>
      <c r="BF3179" s="455">
        <v>0</v>
      </c>
      <c r="BG3179" s="455">
        <v>0</v>
      </c>
      <c r="BH3179" s="456">
        <v>0</v>
      </c>
      <c r="BI3179" s="454">
        <v>0</v>
      </c>
      <c r="BJ3179" s="455">
        <v>0</v>
      </c>
      <c r="BK3179" s="455">
        <v>0</v>
      </c>
      <c r="BL3179" s="455">
        <v>0</v>
      </c>
      <c r="BM3179" s="456">
        <v>0</v>
      </c>
      <c r="BN3179" s="454">
        <v>0</v>
      </c>
      <c r="BO3179" s="455">
        <v>0</v>
      </c>
      <c r="BP3179" s="455">
        <v>0</v>
      </c>
      <c r="BQ3179" s="455">
        <v>0</v>
      </c>
      <c r="BR3179" s="456">
        <v>0</v>
      </c>
      <c r="BS3179" s="454">
        <v>0</v>
      </c>
      <c r="BT3179" s="455">
        <v>0</v>
      </c>
      <c r="BU3179" s="455">
        <v>0</v>
      </c>
      <c r="BV3179" s="455">
        <v>0</v>
      </c>
      <c r="BW3179" s="456">
        <v>0</v>
      </c>
      <c r="BX3179" s="454">
        <f t="shared" si="748"/>
        <v>-0.88471566530816492</v>
      </c>
      <c r="BY3179" s="455">
        <f t="shared" si="736"/>
        <v>0</v>
      </c>
      <c r="BZ3179" s="455">
        <f t="shared" si="737"/>
        <v>0</v>
      </c>
      <c r="CA3179" s="455">
        <f t="shared" si="738"/>
        <v>0</v>
      </c>
      <c r="CB3179" s="456">
        <f t="shared" si="739"/>
        <v>0</v>
      </c>
      <c r="CC3179" s="454">
        <f t="shared" si="749"/>
        <v>-0.8716946766100957</v>
      </c>
      <c r="CD3179" s="455">
        <f t="shared" si="740"/>
        <v>0</v>
      </c>
      <c r="CE3179" s="455">
        <f t="shared" si="741"/>
        <v>0</v>
      </c>
      <c r="CF3179" s="455">
        <f t="shared" si="742"/>
        <v>0</v>
      </c>
      <c r="CG3179" s="456">
        <f t="shared" si="743"/>
        <v>0</v>
      </c>
      <c r="CH3179" s="454">
        <f t="shared" si="750"/>
        <v>-0.43737769294496448</v>
      </c>
      <c r="CI3179" s="455">
        <f t="shared" si="744"/>
        <v>0</v>
      </c>
      <c r="CJ3179" s="455">
        <f t="shared" si="745"/>
        <v>0</v>
      </c>
      <c r="CK3179" s="455">
        <f t="shared" si="746"/>
        <v>0</v>
      </c>
      <c r="CL3179" s="456">
        <f t="shared" si="747"/>
        <v>0</v>
      </c>
      <c r="CM3179" s="454">
        <v>-11.733011515136777</v>
      </c>
      <c r="CN3179" s="455">
        <v>0</v>
      </c>
      <c r="CO3179" s="455">
        <v>0</v>
      </c>
      <c r="CP3179" s="455">
        <v>0</v>
      </c>
      <c r="CQ3179" s="456">
        <v>0</v>
      </c>
    </row>
    <row r="3180" spans="1:95">
      <c r="A3180" s="293">
        <v>14</v>
      </c>
      <c r="B3180" s="293" t="s">
        <v>7329</v>
      </c>
      <c r="C3180" s="293" t="e">
        <v>#N/A</v>
      </c>
      <c r="F3180" s="293" t="s">
        <v>7311</v>
      </c>
      <c r="G3180" s="293" t="s">
        <v>4580</v>
      </c>
      <c r="H3180" s="293" t="s">
        <v>7685</v>
      </c>
      <c r="I3180" s="293">
        <v>202311</v>
      </c>
      <c r="J3180" s="293" t="s">
        <v>7006</v>
      </c>
      <c r="K3180" s="293" t="s">
        <v>654</v>
      </c>
      <c r="L3180" s="293" t="s">
        <v>691</v>
      </c>
      <c r="M3180" s="293" t="s">
        <v>692</v>
      </c>
      <c r="N3180" s="293" t="s">
        <v>1111</v>
      </c>
      <c r="O3180" s="295">
        <v>-55.71</v>
      </c>
      <c r="P3180" s="294">
        <v>0</v>
      </c>
      <c r="Q3180" s="294">
        <v>0</v>
      </c>
      <c r="R3180" s="294">
        <v>0</v>
      </c>
      <c r="S3180" s="296">
        <v>0</v>
      </c>
      <c r="T3180" s="303">
        <v>0</v>
      </c>
      <c r="U3180" s="301">
        <v>0</v>
      </c>
      <c r="V3180" s="301">
        <v>0</v>
      </c>
      <c r="W3180" s="301">
        <v>0</v>
      </c>
      <c r="X3180" s="302">
        <v>0</v>
      </c>
      <c r="Y3180" s="303">
        <v>0</v>
      </c>
      <c r="Z3180" s="301">
        <v>0</v>
      </c>
      <c r="AA3180" s="301">
        <v>0</v>
      </c>
      <c r="AB3180" s="301">
        <v>0</v>
      </c>
      <c r="AC3180" s="302">
        <v>0</v>
      </c>
      <c r="AD3180" s="301">
        <v>0</v>
      </c>
      <c r="AE3180" s="301">
        <v>0</v>
      </c>
      <c r="AF3180" s="301">
        <v>0</v>
      </c>
      <c r="AG3180" s="301">
        <v>0</v>
      </c>
      <c r="AH3180" s="302">
        <v>0</v>
      </c>
      <c r="AI3180" s="301">
        <v>0</v>
      </c>
      <c r="AJ3180" s="301">
        <v>0</v>
      </c>
      <c r="AK3180" s="301">
        <v>0</v>
      </c>
      <c r="AL3180" s="301">
        <v>0</v>
      </c>
      <c r="AM3180" s="302">
        <v>0</v>
      </c>
      <c r="AN3180" s="293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452">
        <v>0</v>
      </c>
      <c r="AU3180" s="452">
        <v>0</v>
      </c>
      <c r="AV3180" s="452">
        <v>0</v>
      </c>
      <c r="AW3180" s="452">
        <v>0</v>
      </c>
      <c r="AX3180" s="453">
        <v>0</v>
      </c>
      <c r="AY3180" s="454">
        <v>0</v>
      </c>
      <c r="AZ3180" s="455">
        <v>0</v>
      </c>
      <c r="BA3180" s="455">
        <v>0</v>
      </c>
      <c r="BB3180" s="455">
        <v>0</v>
      </c>
      <c r="BC3180" s="456">
        <v>0</v>
      </c>
      <c r="BD3180" s="454">
        <v>0</v>
      </c>
      <c r="BE3180" s="455">
        <v>0</v>
      </c>
      <c r="BF3180" s="455">
        <v>0</v>
      </c>
      <c r="BG3180" s="455">
        <v>0</v>
      </c>
      <c r="BH3180" s="456">
        <v>0</v>
      </c>
      <c r="BI3180" s="454">
        <v>0</v>
      </c>
      <c r="BJ3180" s="455">
        <v>0</v>
      </c>
      <c r="BK3180" s="455">
        <v>0</v>
      </c>
      <c r="BL3180" s="455">
        <v>0</v>
      </c>
      <c r="BM3180" s="456">
        <v>0</v>
      </c>
      <c r="BN3180" s="454">
        <v>0</v>
      </c>
      <c r="BO3180" s="455">
        <v>0</v>
      </c>
      <c r="BP3180" s="455">
        <v>0</v>
      </c>
      <c r="BQ3180" s="455">
        <v>0</v>
      </c>
      <c r="BR3180" s="456">
        <v>0</v>
      </c>
      <c r="BS3180" s="454">
        <v>0</v>
      </c>
      <c r="BT3180" s="455">
        <v>0</v>
      </c>
      <c r="BU3180" s="455">
        <v>0</v>
      </c>
      <c r="BV3180" s="455">
        <v>0</v>
      </c>
      <c r="BW3180" s="456">
        <v>0</v>
      </c>
      <c r="BX3180" s="454">
        <f t="shared" si="748"/>
        <v>-3.5390406487410009</v>
      </c>
      <c r="BY3180" s="455">
        <f t="shared" si="736"/>
        <v>0</v>
      </c>
      <c r="BZ3180" s="455">
        <f t="shared" si="737"/>
        <v>0</v>
      </c>
      <c r="CA3180" s="455">
        <f t="shared" si="738"/>
        <v>0</v>
      </c>
      <c r="CB3180" s="456">
        <f t="shared" si="739"/>
        <v>0</v>
      </c>
      <c r="CC3180" s="454">
        <f t="shared" si="749"/>
        <v>-3.4869540743801717</v>
      </c>
      <c r="CD3180" s="455">
        <f t="shared" si="740"/>
        <v>0</v>
      </c>
      <c r="CE3180" s="455">
        <f t="shared" si="741"/>
        <v>0</v>
      </c>
      <c r="CF3180" s="455">
        <f t="shared" si="742"/>
        <v>0</v>
      </c>
      <c r="CG3180" s="456">
        <f t="shared" si="743"/>
        <v>0</v>
      </c>
      <c r="CH3180" s="454">
        <f t="shared" si="750"/>
        <v>-1.7495987636272092</v>
      </c>
      <c r="CI3180" s="455">
        <f t="shared" si="744"/>
        <v>0</v>
      </c>
      <c r="CJ3180" s="455">
        <f t="shared" si="745"/>
        <v>0</v>
      </c>
      <c r="CK3180" s="455">
        <f t="shared" si="746"/>
        <v>0</v>
      </c>
      <c r="CL3180" s="456">
        <f t="shared" si="747"/>
        <v>0</v>
      </c>
      <c r="CM3180" s="454">
        <v>-46.934406513251631</v>
      </c>
      <c r="CN3180" s="455">
        <v>0</v>
      </c>
      <c r="CO3180" s="455">
        <v>0</v>
      </c>
      <c r="CP3180" s="455">
        <v>0</v>
      </c>
      <c r="CQ3180" s="456">
        <v>0</v>
      </c>
    </row>
    <row r="3181" spans="1:95">
      <c r="A3181" s="293">
        <v>14</v>
      </c>
      <c r="B3181" s="293" t="s">
        <v>7330</v>
      </c>
      <c r="C3181" s="293" t="e">
        <v>#N/A</v>
      </c>
      <c r="F3181" s="293" t="s">
        <v>7306</v>
      </c>
      <c r="G3181" s="293" t="s">
        <v>4580</v>
      </c>
      <c r="H3181" s="293" t="s">
        <v>7685</v>
      </c>
      <c r="I3181" s="293">
        <v>202311</v>
      </c>
      <c r="J3181" s="293" t="s">
        <v>7006</v>
      </c>
      <c r="K3181" s="293" t="s">
        <v>654</v>
      </c>
      <c r="L3181" s="293" t="s">
        <v>5344</v>
      </c>
      <c r="M3181" s="293" t="s">
        <v>7307</v>
      </c>
      <c r="N3181" s="293" t="s">
        <v>1111</v>
      </c>
      <c r="O3181" s="295">
        <v>193.56301643632656</v>
      </c>
      <c r="P3181" s="294">
        <v>0</v>
      </c>
      <c r="Q3181" s="294">
        <v>0</v>
      </c>
      <c r="R3181" s="294">
        <v>0</v>
      </c>
      <c r="S3181" s="296">
        <v>0</v>
      </c>
      <c r="T3181" s="303">
        <v>0.89825541287212374</v>
      </c>
      <c r="U3181" s="301">
        <v>0</v>
      </c>
      <c r="V3181" s="301">
        <v>0</v>
      </c>
      <c r="W3181" s="301">
        <v>0</v>
      </c>
      <c r="X3181" s="302">
        <v>0</v>
      </c>
      <c r="Y3181" s="303">
        <v>0.11295177455979132</v>
      </c>
      <c r="Z3181" s="301">
        <v>0</v>
      </c>
      <c r="AA3181" s="301">
        <v>0</v>
      </c>
      <c r="AB3181" s="301">
        <v>0</v>
      </c>
      <c r="AC3181" s="302">
        <v>0</v>
      </c>
      <c r="AD3181" s="301">
        <v>0.11992008475789157</v>
      </c>
      <c r="AE3181" s="301">
        <v>0</v>
      </c>
      <c r="AF3181" s="301">
        <v>0</v>
      </c>
      <c r="AG3181" s="301">
        <v>0</v>
      </c>
      <c r="AH3181" s="302">
        <v>0</v>
      </c>
      <c r="AI3181" s="301">
        <v>3.5630177221617974E-9</v>
      </c>
      <c r="AJ3181" s="301">
        <v>0</v>
      </c>
      <c r="AK3181" s="301">
        <v>0</v>
      </c>
      <c r="AL3181" s="301">
        <v>0</v>
      </c>
      <c r="AM3181" s="302">
        <v>0</v>
      </c>
      <c r="AN3181" s="293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452">
        <v>173.86902724578619</v>
      </c>
      <c r="AU3181" s="452">
        <v>0</v>
      </c>
      <c r="AV3181" s="452">
        <v>0</v>
      </c>
      <c r="AW3181" s="452">
        <v>0</v>
      </c>
      <c r="AX3181" s="453">
        <v>0</v>
      </c>
      <c r="AY3181" s="454">
        <v>-0.34572319368471544</v>
      </c>
      <c r="AZ3181" s="455">
        <v>0</v>
      </c>
      <c r="BA3181" s="455">
        <v>0</v>
      </c>
      <c r="BB3181" s="455">
        <v>0</v>
      </c>
      <c r="BC3181" s="456">
        <v>0</v>
      </c>
      <c r="BD3181" s="454">
        <v>21.86328619562914</v>
      </c>
      <c r="BE3181" s="455">
        <v>0</v>
      </c>
      <c r="BF3181" s="455">
        <v>0</v>
      </c>
      <c r="BG3181" s="455">
        <v>0</v>
      </c>
      <c r="BH3181" s="456">
        <v>0</v>
      </c>
      <c r="BI3181" s="454">
        <v>-1.103950560220236</v>
      </c>
      <c r="BJ3181" s="455">
        <v>0</v>
      </c>
      <c r="BK3181" s="455">
        <v>0</v>
      </c>
      <c r="BL3181" s="455">
        <v>0</v>
      </c>
      <c r="BM3181" s="456">
        <v>0</v>
      </c>
      <c r="BN3181" s="454">
        <v>0</v>
      </c>
      <c r="BO3181" s="455">
        <v>0</v>
      </c>
      <c r="BP3181" s="455">
        <v>0</v>
      </c>
      <c r="BQ3181" s="455">
        <v>0</v>
      </c>
      <c r="BR3181" s="456">
        <v>0</v>
      </c>
      <c r="BS3181" s="454">
        <v>0</v>
      </c>
      <c r="BT3181" s="455">
        <v>0</v>
      </c>
      <c r="BU3181" s="455">
        <v>0</v>
      </c>
      <c r="BV3181" s="455">
        <v>0</v>
      </c>
      <c r="BW3181" s="456">
        <v>0</v>
      </c>
      <c r="BX3181" s="454">
        <f t="shared" si="748"/>
        <v>12.296309159236801</v>
      </c>
      <c r="BY3181" s="455">
        <f t="shared" si="736"/>
        <v>0</v>
      </c>
      <c r="BZ3181" s="455">
        <f t="shared" si="737"/>
        <v>0</v>
      </c>
      <c r="CA3181" s="455">
        <f t="shared" si="738"/>
        <v>0</v>
      </c>
      <c r="CB3181" s="456">
        <f t="shared" si="739"/>
        <v>0</v>
      </c>
      <c r="CC3181" s="454">
        <f t="shared" si="749"/>
        <v>12.115335645520823</v>
      </c>
      <c r="CD3181" s="455">
        <f t="shared" si="740"/>
        <v>0</v>
      </c>
      <c r="CE3181" s="455">
        <f t="shared" si="741"/>
        <v>0</v>
      </c>
      <c r="CF3181" s="455">
        <f t="shared" si="742"/>
        <v>0</v>
      </c>
      <c r="CG3181" s="456">
        <f t="shared" si="743"/>
        <v>0</v>
      </c>
      <c r="CH3181" s="454">
        <f t="shared" si="750"/>
        <v>6.0789376097819083</v>
      </c>
      <c r="CI3181" s="455">
        <f t="shared" si="744"/>
        <v>0</v>
      </c>
      <c r="CJ3181" s="455">
        <f t="shared" si="745"/>
        <v>0</v>
      </c>
      <c r="CK3181" s="455">
        <f t="shared" si="746"/>
        <v>0</v>
      </c>
      <c r="CL3181" s="456">
        <f t="shared" si="747"/>
        <v>0</v>
      </c>
      <c r="CM3181" s="454">
        <v>-31.210205665723301</v>
      </c>
      <c r="CN3181" s="455">
        <v>0</v>
      </c>
      <c r="CO3181" s="455">
        <v>0</v>
      </c>
      <c r="CP3181" s="455">
        <v>0</v>
      </c>
      <c r="CQ3181" s="456">
        <v>0</v>
      </c>
    </row>
    <row r="3182" spans="1:95">
      <c r="A3182" s="293">
        <v>14</v>
      </c>
      <c r="B3182" s="293" t="s">
        <v>7331</v>
      </c>
      <c r="C3182" s="293" t="e">
        <v>#N/A</v>
      </c>
      <c r="F3182" s="293" t="s">
        <v>7306</v>
      </c>
      <c r="G3182" s="293" t="s">
        <v>4580</v>
      </c>
      <c r="H3182" s="293" t="s">
        <v>7685</v>
      </c>
      <c r="I3182" s="293">
        <v>202311</v>
      </c>
      <c r="J3182" s="293" t="s">
        <v>7006</v>
      </c>
      <c r="K3182" s="293" t="s">
        <v>654</v>
      </c>
      <c r="L3182" s="293" t="s">
        <v>5220</v>
      </c>
      <c r="M3182" s="293" t="s">
        <v>7309</v>
      </c>
      <c r="N3182" s="293" t="s">
        <v>1111</v>
      </c>
      <c r="O3182" s="295">
        <v>83.76842672480926</v>
      </c>
      <c r="P3182" s="294">
        <v>0</v>
      </c>
      <c r="Q3182" s="294">
        <v>0</v>
      </c>
      <c r="R3182" s="294">
        <v>0</v>
      </c>
      <c r="S3182" s="296">
        <v>0</v>
      </c>
      <c r="T3182" s="303">
        <v>0.9300632936224591</v>
      </c>
      <c r="U3182" s="301">
        <v>0</v>
      </c>
      <c r="V3182" s="301">
        <v>0</v>
      </c>
      <c r="W3182" s="301">
        <v>0</v>
      </c>
      <c r="X3182" s="302">
        <v>0</v>
      </c>
      <c r="Y3182" s="303">
        <v>0.10665813083650159</v>
      </c>
      <c r="Z3182" s="301">
        <v>0</v>
      </c>
      <c r="AA3182" s="301">
        <v>0</v>
      </c>
      <c r="AB3182" s="301">
        <v>0</v>
      </c>
      <c r="AC3182" s="302">
        <v>0</v>
      </c>
      <c r="AD3182" s="301">
        <v>0.11372356959501784</v>
      </c>
      <c r="AE3182" s="301">
        <v>0</v>
      </c>
      <c r="AF3182" s="301">
        <v>0</v>
      </c>
      <c r="AG3182" s="301">
        <v>0</v>
      </c>
      <c r="AH3182" s="302">
        <v>0</v>
      </c>
      <c r="AI3182" s="301">
        <v>0</v>
      </c>
      <c r="AJ3182" s="301">
        <v>0</v>
      </c>
      <c r="AK3182" s="301">
        <v>0</v>
      </c>
      <c r="AL3182" s="301">
        <v>0</v>
      </c>
      <c r="AM3182" s="302">
        <v>0</v>
      </c>
      <c r="AN3182" s="293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452">
        <v>77.909938861247724</v>
      </c>
      <c r="AU3182" s="452">
        <v>0</v>
      </c>
      <c r="AV3182" s="452">
        <v>0</v>
      </c>
      <c r="AW3182" s="452">
        <v>0</v>
      </c>
      <c r="AX3182" s="453">
        <v>0</v>
      </c>
      <c r="AY3182" s="454">
        <v>-0.15491702754404335</v>
      </c>
      <c r="AZ3182" s="455">
        <v>0</v>
      </c>
      <c r="BA3182" s="455">
        <v>0</v>
      </c>
      <c r="BB3182" s="455">
        <v>0</v>
      </c>
      <c r="BC3182" s="456">
        <v>0</v>
      </c>
      <c r="BD3182" s="454">
        <v>8.9345838175826024</v>
      </c>
      <c r="BE3182" s="455">
        <v>0</v>
      </c>
      <c r="BF3182" s="455">
        <v>0</v>
      </c>
      <c r="BG3182" s="455">
        <v>0</v>
      </c>
      <c r="BH3182" s="456">
        <v>0</v>
      </c>
      <c r="BI3182" s="454">
        <v>-0.45113706706756751</v>
      </c>
      <c r="BJ3182" s="455">
        <v>0</v>
      </c>
      <c r="BK3182" s="455">
        <v>0</v>
      </c>
      <c r="BL3182" s="455">
        <v>0</v>
      </c>
      <c r="BM3182" s="456">
        <v>0</v>
      </c>
      <c r="BN3182" s="454">
        <v>0</v>
      </c>
      <c r="BO3182" s="455">
        <v>0</v>
      </c>
      <c r="BP3182" s="455">
        <v>0</v>
      </c>
      <c r="BQ3182" s="455">
        <v>0</v>
      </c>
      <c r="BR3182" s="456">
        <v>0</v>
      </c>
      <c r="BS3182" s="454">
        <v>0</v>
      </c>
      <c r="BT3182" s="455">
        <v>0</v>
      </c>
      <c r="BU3182" s="455">
        <v>0</v>
      </c>
      <c r="BV3182" s="455">
        <v>0</v>
      </c>
      <c r="BW3182" s="456">
        <v>0</v>
      </c>
      <c r="BX3182" s="454">
        <f t="shared" si="748"/>
        <v>5.3214838854816362</v>
      </c>
      <c r="BY3182" s="455">
        <f t="shared" si="736"/>
        <v>0</v>
      </c>
      <c r="BZ3182" s="455">
        <f t="shared" si="737"/>
        <v>0</v>
      </c>
      <c r="CA3182" s="455">
        <f t="shared" si="738"/>
        <v>0</v>
      </c>
      <c r="CB3182" s="456">
        <f t="shared" si="739"/>
        <v>0</v>
      </c>
      <c r="CC3182" s="454">
        <f t="shared" si="749"/>
        <v>5.2431638282622606</v>
      </c>
      <c r="CD3182" s="455">
        <f t="shared" si="740"/>
        <v>0</v>
      </c>
      <c r="CE3182" s="455">
        <f t="shared" si="741"/>
        <v>0</v>
      </c>
      <c r="CF3182" s="455">
        <f t="shared" si="742"/>
        <v>0</v>
      </c>
      <c r="CG3182" s="456">
        <f t="shared" si="743"/>
        <v>0</v>
      </c>
      <c r="CH3182" s="454">
        <f t="shared" si="750"/>
        <v>2.6307868574532893</v>
      </c>
      <c r="CI3182" s="455">
        <f t="shared" si="744"/>
        <v>0</v>
      </c>
      <c r="CJ3182" s="455">
        <f t="shared" si="745"/>
        <v>0</v>
      </c>
      <c r="CK3182" s="455">
        <f t="shared" si="746"/>
        <v>0</v>
      </c>
      <c r="CL3182" s="456">
        <f t="shared" si="747"/>
        <v>0</v>
      </c>
      <c r="CM3182" s="454">
        <v>-15.665476430606624</v>
      </c>
      <c r="CN3182" s="455">
        <v>0</v>
      </c>
      <c r="CO3182" s="455">
        <v>0</v>
      </c>
      <c r="CP3182" s="455">
        <v>0</v>
      </c>
      <c r="CQ3182" s="456">
        <v>0</v>
      </c>
    </row>
    <row r="3183" spans="1:95">
      <c r="A3183" s="293">
        <v>14</v>
      </c>
      <c r="B3183" s="293" t="s">
        <v>7332</v>
      </c>
      <c r="C3183" s="293" t="e">
        <v>#N/A</v>
      </c>
      <c r="F3183" s="293" t="s">
        <v>7333</v>
      </c>
      <c r="G3183" s="293" t="s">
        <v>4580</v>
      </c>
      <c r="H3183" s="293" t="s">
        <v>7685</v>
      </c>
      <c r="I3183" s="293">
        <v>202311</v>
      </c>
      <c r="J3183" s="293" t="s">
        <v>7006</v>
      </c>
      <c r="K3183" s="293" t="s">
        <v>654</v>
      </c>
      <c r="L3183" s="293" t="s">
        <v>5290</v>
      </c>
      <c r="M3183" s="293" t="s">
        <v>6942</v>
      </c>
      <c r="N3183" s="293" t="s">
        <v>1111</v>
      </c>
      <c r="O3183" s="295">
        <v>-18.321428571428566</v>
      </c>
      <c r="P3183" s="294">
        <v>0</v>
      </c>
      <c r="Q3183" s="294">
        <v>0</v>
      </c>
      <c r="R3183" s="294">
        <v>0</v>
      </c>
      <c r="S3183" s="296">
        <v>0</v>
      </c>
      <c r="T3183" s="303">
        <v>0</v>
      </c>
      <c r="U3183" s="301">
        <v>0</v>
      </c>
      <c r="V3183" s="301">
        <v>0</v>
      </c>
      <c r="W3183" s="301">
        <v>0</v>
      </c>
      <c r="X3183" s="302">
        <v>0</v>
      </c>
      <c r="Y3183" s="303">
        <v>0</v>
      </c>
      <c r="Z3183" s="301">
        <v>0</v>
      </c>
      <c r="AA3183" s="301">
        <v>0</v>
      </c>
      <c r="AB3183" s="301">
        <v>0</v>
      </c>
      <c r="AC3183" s="302">
        <v>0</v>
      </c>
      <c r="AD3183" s="301">
        <v>0</v>
      </c>
      <c r="AE3183" s="301">
        <v>0</v>
      </c>
      <c r="AF3183" s="301">
        <v>0</v>
      </c>
      <c r="AG3183" s="301">
        <v>0</v>
      </c>
      <c r="AH3183" s="302">
        <v>0</v>
      </c>
      <c r="AI3183" s="301">
        <v>0</v>
      </c>
      <c r="AJ3183" s="301">
        <v>0</v>
      </c>
      <c r="AK3183" s="301">
        <v>0</v>
      </c>
      <c r="AL3183" s="301">
        <v>0</v>
      </c>
      <c r="AM3183" s="302">
        <v>0</v>
      </c>
      <c r="AN3183" s="293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452">
        <v>0</v>
      </c>
      <c r="AU3183" s="452">
        <v>0</v>
      </c>
      <c r="AV3183" s="452">
        <v>0</v>
      </c>
      <c r="AW3183" s="452">
        <v>0</v>
      </c>
      <c r="AX3183" s="453">
        <v>0</v>
      </c>
      <c r="AY3183" s="454">
        <v>0</v>
      </c>
      <c r="AZ3183" s="455">
        <v>0</v>
      </c>
      <c r="BA3183" s="455">
        <v>0</v>
      </c>
      <c r="BB3183" s="455">
        <v>0</v>
      </c>
      <c r="BC3183" s="456">
        <v>0</v>
      </c>
      <c r="BD3183" s="454">
        <v>0</v>
      </c>
      <c r="BE3183" s="455">
        <v>0</v>
      </c>
      <c r="BF3183" s="455">
        <v>0</v>
      </c>
      <c r="BG3183" s="455">
        <v>0</v>
      </c>
      <c r="BH3183" s="456">
        <v>0</v>
      </c>
      <c r="BI3183" s="454">
        <v>0</v>
      </c>
      <c r="BJ3183" s="455">
        <v>0</v>
      </c>
      <c r="BK3183" s="455">
        <v>0</v>
      </c>
      <c r="BL3183" s="455">
        <v>0</v>
      </c>
      <c r="BM3183" s="456">
        <v>0</v>
      </c>
      <c r="BN3183" s="454">
        <v>0</v>
      </c>
      <c r="BO3183" s="455">
        <v>0</v>
      </c>
      <c r="BP3183" s="455">
        <v>0</v>
      </c>
      <c r="BQ3183" s="455">
        <v>0</v>
      </c>
      <c r="BR3183" s="456">
        <v>0</v>
      </c>
      <c r="BS3183" s="454">
        <v>0</v>
      </c>
      <c r="BT3183" s="455">
        <v>0</v>
      </c>
      <c r="BU3183" s="455">
        <v>0</v>
      </c>
      <c r="BV3183" s="455">
        <v>0</v>
      </c>
      <c r="BW3183" s="456">
        <v>0</v>
      </c>
      <c r="BX3183" s="454">
        <f t="shared" si="748"/>
        <v>-1.1638894356002596</v>
      </c>
      <c r="BY3183" s="455">
        <f t="shared" si="736"/>
        <v>0</v>
      </c>
      <c r="BZ3183" s="455">
        <f t="shared" si="737"/>
        <v>0</v>
      </c>
      <c r="CA3183" s="455">
        <f t="shared" si="738"/>
        <v>0</v>
      </c>
      <c r="CB3183" s="456">
        <f t="shared" si="739"/>
        <v>0</v>
      </c>
      <c r="CC3183" s="454">
        <f t="shared" si="749"/>
        <v>-1.1467596482787314</v>
      </c>
      <c r="CD3183" s="455">
        <f t="shared" si="740"/>
        <v>0</v>
      </c>
      <c r="CE3183" s="455">
        <f t="shared" si="741"/>
        <v>0</v>
      </c>
      <c r="CF3183" s="455">
        <f t="shared" si="742"/>
        <v>0</v>
      </c>
      <c r="CG3183" s="456">
        <f t="shared" si="743"/>
        <v>0</v>
      </c>
      <c r="CH3183" s="454">
        <f t="shared" si="750"/>
        <v>-0.5753930851993474</v>
      </c>
      <c r="CI3183" s="455">
        <f t="shared" si="744"/>
        <v>0</v>
      </c>
      <c r="CJ3183" s="455">
        <f t="shared" si="745"/>
        <v>0</v>
      </c>
      <c r="CK3183" s="455">
        <f t="shared" si="746"/>
        <v>0</v>
      </c>
      <c r="CL3183" s="456">
        <f t="shared" si="747"/>
        <v>0</v>
      </c>
      <c r="CM3183" s="454">
        <v>-15.435386402350231</v>
      </c>
      <c r="CN3183" s="455">
        <v>0</v>
      </c>
      <c r="CO3183" s="455">
        <v>0</v>
      </c>
      <c r="CP3183" s="455">
        <v>0</v>
      </c>
      <c r="CQ3183" s="456">
        <v>0</v>
      </c>
    </row>
    <row r="3184" spans="1:95">
      <c r="A3184" s="293">
        <v>14</v>
      </c>
      <c r="B3184" s="293" t="s">
        <v>7334</v>
      </c>
      <c r="C3184" s="293" t="e">
        <v>#N/A</v>
      </c>
      <c r="F3184" s="293" t="s">
        <v>7333</v>
      </c>
      <c r="G3184" s="293" t="s">
        <v>4580</v>
      </c>
      <c r="H3184" s="293" t="s">
        <v>7685</v>
      </c>
      <c r="I3184" s="293">
        <v>202311</v>
      </c>
      <c r="J3184" s="293" t="s">
        <v>7006</v>
      </c>
      <c r="K3184" s="293" t="s">
        <v>654</v>
      </c>
      <c r="L3184" s="293" t="s">
        <v>5290</v>
      </c>
      <c r="M3184" s="293" t="s">
        <v>7335</v>
      </c>
      <c r="N3184" s="293" t="s">
        <v>1111</v>
      </c>
      <c r="O3184" s="295">
        <v>1920.7174801453757</v>
      </c>
      <c r="P3184" s="294">
        <v>0</v>
      </c>
      <c r="Q3184" s="294">
        <v>0</v>
      </c>
      <c r="R3184" s="294">
        <v>0</v>
      </c>
      <c r="S3184" s="296">
        <v>0</v>
      </c>
      <c r="T3184" s="303">
        <v>0.68638051335217942</v>
      </c>
      <c r="U3184" s="301">
        <v>0</v>
      </c>
      <c r="V3184" s="301">
        <v>0</v>
      </c>
      <c r="W3184" s="301">
        <v>0</v>
      </c>
      <c r="X3184" s="302">
        <v>0</v>
      </c>
      <c r="Y3184" s="303">
        <v>9.5379326691013969E-2</v>
      </c>
      <c r="Z3184" s="301">
        <v>0</v>
      </c>
      <c r="AA3184" s="301">
        <v>0</v>
      </c>
      <c r="AB3184" s="301">
        <v>0</v>
      </c>
      <c r="AC3184" s="302">
        <v>0</v>
      </c>
      <c r="AD3184" s="301">
        <v>9.2425567769899741E-2</v>
      </c>
      <c r="AE3184" s="301">
        <v>0</v>
      </c>
      <c r="AF3184" s="301">
        <v>0</v>
      </c>
      <c r="AG3184" s="301">
        <v>0</v>
      </c>
      <c r="AH3184" s="302">
        <v>0</v>
      </c>
      <c r="AI3184" s="301">
        <v>0</v>
      </c>
      <c r="AJ3184" s="301">
        <v>0</v>
      </c>
      <c r="AK3184" s="301">
        <v>0</v>
      </c>
      <c r="AL3184" s="301">
        <v>0</v>
      </c>
      <c r="AM3184" s="302">
        <v>0</v>
      </c>
      <c r="AN3184" s="293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452">
        <v>1318.3430500266875</v>
      </c>
      <c r="AU3184" s="452">
        <v>0</v>
      </c>
      <c r="AV3184" s="452">
        <v>0</v>
      </c>
      <c r="AW3184" s="452">
        <v>0</v>
      </c>
      <c r="AX3184" s="453">
        <v>0</v>
      </c>
      <c r="AY3184" s="454">
        <v>-2.6214086364155529</v>
      </c>
      <c r="AZ3184" s="455">
        <v>0</v>
      </c>
      <c r="BA3184" s="455">
        <v>0</v>
      </c>
      <c r="BB3184" s="455">
        <v>0</v>
      </c>
      <c r="BC3184" s="456">
        <v>0</v>
      </c>
      <c r="BD3184" s="454">
        <v>183.19674001992692</v>
      </c>
      <c r="BE3184" s="455">
        <v>0</v>
      </c>
      <c r="BF3184" s="455">
        <v>0</v>
      </c>
      <c r="BG3184" s="455">
        <v>0</v>
      </c>
      <c r="BH3184" s="456">
        <v>0</v>
      </c>
      <c r="BI3184" s="454">
        <v>-9.250217097553735</v>
      </c>
      <c r="BJ3184" s="455">
        <v>0</v>
      </c>
      <c r="BK3184" s="455">
        <v>0</v>
      </c>
      <c r="BL3184" s="455">
        <v>0</v>
      </c>
      <c r="BM3184" s="456">
        <v>0</v>
      </c>
      <c r="BN3184" s="454">
        <v>0</v>
      </c>
      <c r="BO3184" s="455">
        <v>0</v>
      </c>
      <c r="BP3184" s="455">
        <v>0</v>
      </c>
      <c r="BQ3184" s="455">
        <v>0</v>
      </c>
      <c r="BR3184" s="456">
        <v>0</v>
      </c>
      <c r="BS3184" s="454">
        <v>0</v>
      </c>
      <c r="BT3184" s="455">
        <v>0</v>
      </c>
      <c r="BU3184" s="455">
        <v>0</v>
      </c>
      <c r="BV3184" s="455">
        <v>0</v>
      </c>
      <c r="BW3184" s="456">
        <v>0</v>
      </c>
      <c r="BX3184" s="454">
        <f t="shared" si="748"/>
        <v>122.01574649043027</v>
      </c>
      <c r="BY3184" s="455">
        <f t="shared" si="736"/>
        <v>0</v>
      </c>
      <c r="BZ3184" s="455">
        <f t="shared" si="737"/>
        <v>0</v>
      </c>
      <c r="CA3184" s="455">
        <f t="shared" si="738"/>
        <v>0</v>
      </c>
      <c r="CB3184" s="456">
        <f t="shared" si="739"/>
        <v>0</v>
      </c>
      <c r="CC3184" s="454">
        <f t="shared" si="749"/>
        <v>120.2199541038617</v>
      </c>
      <c r="CD3184" s="455">
        <f t="shared" si="740"/>
        <v>0</v>
      </c>
      <c r="CE3184" s="455">
        <f t="shared" si="741"/>
        <v>0</v>
      </c>
      <c r="CF3184" s="455">
        <f t="shared" si="742"/>
        <v>0</v>
      </c>
      <c r="CG3184" s="456">
        <f t="shared" si="743"/>
        <v>0</v>
      </c>
      <c r="CH3184" s="454">
        <f t="shared" si="750"/>
        <v>60.32103623298363</v>
      </c>
      <c r="CI3184" s="455">
        <f t="shared" si="744"/>
        <v>0</v>
      </c>
      <c r="CJ3184" s="455">
        <f t="shared" si="745"/>
        <v>0</v>
      </c>
      <c r="CK3184" s="455">
        <f t="shared" si="746"/>
        <v>0</v>
      </c>
      <c r="CL3184" s="456">
        <f t="shared" si="747"/>
        <v>0</v>
      </c>
      <c r="CM3184" s="454">
        <v>128.49257900545547</v>
      </c>
      <c r="CN3184" s="455">
        <v>0</v>
      </c>
      <c r="CO3184" s="455">
        <v>0</v>
      </c>
      <c r="CP3184" s="455">
        <v>0</v>
      </c>
      <c r="CQ3184" s="456">
        <v>0</v>
      </c>
    </row>
    <row r="3185" spans="1:95">
      <c r="A3185" s="293">
        <v>14</v>
      </c>
      <c r="B3185" s="293" t="s">
        <v>7336</v>
      </c>
      <c r="C3185" s="293" t="e">
        <v>#N/A</v>
      </c>
      <c r="F3185" s="293" t="s">
        <v>7337</v>
      </c>
      <c r="G3185" s="293" t="s">
        <v>4580</v>
      </c>
      <c r="H3185" s="293" t="s">
        <v>7685</v>
      </c>
      <c r="I3185" s="293">
        <v>202311</v>
      </c>
      <c r="J3185" s="293" t="s">
        <v>7006</v>
      </c>
      <c r="K3185" s="293" t="s">
        <v>654</v>
      </c>
      <c r="N3185" s="293" t="s">
        <v>1134</v>
      </c>
      <c r="O3185" s="295">
        <v>0</v>
      </c>
      <c r="P3185" s="294">
        <v>0</v>
      </c>
      <c r="Q3185" s="294">
        <v>0</v>
      </c>
      <c r="R3185" s="294">
        <v>0</v>
      </c>
      <c r="S3185" s="296">
        <v>0</v>
      </c>
      <c r="T3185" s="303">
        <v>0</v>
      </c>
      <c r="U3185" s="301">
        <v>0</v>
      </c>
      <c r="V3185" s="301">
        <v>0</v>
      </c>
      <c r="W3185" s="301">
        <v>0</v>
      </c>
      <c r="X3185" s="302">
        <v>0</v>
      </c>
      <c r="Y3185" s="303">
        <v>0</v>
      </c>
      <c r="Z3185" s="301">
        <v>0</v>
      </c>
      <c r="AA3185" s="301">
        <v>0</v>
      </c>
      <c r="AB3185" s="301">
        <v>0</v>
      </c>
      <c r="AC3185" s="302">
        <v>0</v>
      </c>
      <c r="AD3185" s="301">
        <v>0</v>
      </c>
      <c r="AE3185" s="301">
        <v>0</v>
      </c>
      <c r="AF3185" s="301">
        <v>0</v>
      </c>
      <c r="AG3185" s="301">
        <v>0</v>
      </c>
      <c r="AH3185" s="302">
        <v>0</v>
      </c>
      <c r="AI3185" s="301">
        <v>0</v>
      </c>
      <c r="AJ3185" s="301">
        <v>0</v>
      </c>
      <c r="AK3185" s="301">
        <v>0</v>
      </c>
      <c r="AL3185" s="301">
        <v>0</v>
      </c>
      <c r="AM3185" s="302">
        <v>0</v>
      </c>
      <c r="AN3185" s="293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452">
        <v>0</v>
      </c>
      <c r="AU3185" s="452">
        <v>0</v>
      </c>
      <c r="AV3185" s="452">
        <v>0</v>
      </c>
      <c r="AW3185" s="452">
        <v>0</v>
      </c>
      <c r="AX3185" s="453">
        <v>0</v>
      </c>
      <c r="AY3185" s="454">
        <v>0</v>
      </c>
      <c r="AZ3185" s="455">
        <v>0</v>
      </c>
      <c r="BA3185" s="455">
        <v>0</v>
      </c>
      <c r="BB3185" s="455">
        <v>0</v>
      </c>
      <c r="BC3185" s="456">
        <v>0</v>
      </c>
      <c r="BD3185" s="454">
        <v>0</v>
      </c>
      <c r="BE3185" s="455">
        <v>0</v>
      </c>
      <c r="BF3185" s="455">
        <v>0</v>
      </c>
      <c r="BG3185" s="455">
        <v>0</v>
      </c>
      <c r="BH3185" s="456">
        <v>0</v>
      </c>
      <c r="BI3185" s="454">
        <v>0</v>
      </c>
      <c r="BJ3185" s="455">
        <v>0</v>
      </c>
      <c r="BK3185" s="455">
        <v>0</v>
      </c>
      <c r="BL3185" s="455">
        <v>0</v>
      </c>
      <c r="BM3185" s="456">
        <v>0</v>
      </c>
      <c r="BN3185" s="454">
        <v>0</v>
      </c>
      <c r="BO3185" s="455">
        <v>0</v>
      </c>
      <c r="BP3185" s="455">
        <v>0</v>
      </c>
      <c r="BQ3185" s="455">
        <v>0</v>
      </c>
      <c r="BR3185" s="456">
        <v>0</v>
      </c>
      <c r="BS3185" s="454">
        <v>0</v>
      </c>
      <c r="BT3185" s="455">
        <v>0</v>
      </c>
      <c r="BU3185" s="455">
        <v>0</v>
      </c>
      <c r="BV3185" s="455">
        <v>0</v>
      </c>
      <c r="BW3185" s="456">
        <v>0</v>
      </c>
      <c r="BX3185" s="454">
        <f t="shared" si="748"/>
        <v>0</v>
      </c>
      <c r="BY3185" s="455">
        <f t="shared" si="736"/>
        <v>0</v>
      </c>
      <c r="BZ3185" s="455">
        <f t="shared" si="737"/>
        <v>0</v>
      </c>
      <c r="CA3185" s="455">
        <f t="shared" si="738"/>
        <v>0</v>
      </c>
      <c r="CB3185" s="456">
        <f t="shared" si="739"/>
        <v>0</v>
      </c>
      <c r="CC3185" s="454">
        <f t="shared" si="749"/>
        <v>0</v>
      </c>
      <c r="CD3185" s="455">
        <f t="shared" si="740"/>
        <v>0</v>
      </c>
      <c r="CE3185" s="455">
        <f t="shared" si="741"/>
        <v>0</v>
      </c>
      <c r="CF3185" s="455">
        <f t="shared" si="742"/>
        <v>0</v>
      </c>
      <c r="CG3185" s="456">
        <f t="shared" si="743"/>
        <v>0</v>
      </c>
      <c r="CH3185" s="454">
        <f t="shared" si="750"/>
        <v>0</v>
      </c>
      <c r="CI3185" s="455">
        <f t="shared" si="744"/>
        <v>0</v>
      </c>
      <c r="CJ3185" s="455">
        <f t="shared" si="745"/>
        <v>0</v>
      </c>
      <c r="CK3185" s="455">
        <f t="shared" si="746"/>
        <v>0</v>
      </c>
      <c r="CL3185" s="456">
        <f t="shared" si="747"/>
        <v>0</v>
      </c>
      <c r="CM3185" s="454">
        <v>0</v>
      </c>
      <c r="CN3185" s="455">
        <v>0</v>
      </c>
      <c r="CO3185" s="455">
        <v>0</v>
      </c>
      <c r="CP3185" s="455">
        <v>0</v>
      </c>
      <c r="CQ3185" s="456">
        <v>0</v>
      </c>
    </row>
    <row r="3186" spans="1:95">
      <c r="A3186" s="293">
        <v>14</v>
      </c>
      <c r="B3186" s="293" t="s">
        <v>7338</v>
      </c>
      <c r="C3186" s="293" t="e">
        <v>#N/A</v>
      </c>
      <c r="F3186" s="293" t="s">
        <v>7306</v>
      </c>
      <c r="G3186" s="293" t="s">
        <v>4580</v>
      </c>
      <c r="H3186" s="293" t="s">
        <v>7685</v>
      </c>
      <c r="I3186" s="293">
        <v>202311</v>
      </c>
      <c r="J3186" s="293" t="s">
        <v>7006</v>
      </c>
      <c r="K3186" s="293" t="s">
        <v>654</v>
      </c>
      <c r="L3186" s="293" t="s">
        <v>5344</v>
      </c>
      <c r="M3186" s="293" t="s">
        <v>7307</v>
      </c>
      <c r="N3186" s="293" t="s">
        <v>1111</v>
      </c>
      <c r="O3186" s="295">
        <v>424.994020980198</v>
      </c>
      <c r="P3186" s="294">
        <v>0</v>
      </c>
      <c r="Q3186" s="294">
        <v>0</v>
      </c>
      <c r="R3186" s="294">
        <v>0</v>
      </c>
      <c r="S3186" s="296">
        <v>0</v>
      </c>
      <c r="T3186" s="303">
        <v>0.90683164233234381</v>
      </c>
      <c r="U3186" s="301">
        <v>0</v>
      </c>
      <c r="V3186" s="301">
        <v>0</v>
      </c>
      <c r="W3186" s="301">
        <v>0</v>
      </c>
      <c r="X3186" s="302">
        <v>0</v>
      </c>
      <c r="Y3186" s="303">
        <v>0.11295177455979132</v>
      </c>
      <c r="Z3186" s="301">
        <v>0</v>
      </c>
      <c r="AA3186" s="301">
        <v>0</v>
      </c>
      <c r="AB3186" s="301">
        <v>0</v>
      </c>
      <c r="AC3186" s="302">
        <v>0</v>
      </c>
      <c r="AD3186" s="301">
        <v>0.11992008475789157</v>
      </c>
      <c r="AE3186" s="301">
        <v>0</v>
      </c>
      <c r="AF3186" s="301">
        <v>0</v>
      </c>
      <c r="AG3186" s="301">
        <v>0</v>
      </c>
      <c r="AH3186" s="302">
        <v>0</v>
      </c>
      <c r="AI3186" s="301">
        <v>3.5630177221617974E-9</v>
      </c>
      <c r="AJ3186" s="301">
        <v>0</v>
      </c>
      <c r="AK3186" s="301">
        <v>0</v>
      </c>
      <c r="AL3186" s="301">
        <v>0</v>
      </c>
      <c r="AM3186" s="302">
        <v>0</v>
      </c>
      <c r="AN3186" s="293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452">
        <v>385.39802602689952</v>
      </c>
      <c r="AU3186" s="452">
        <v>0</v>
      </c>
      <c r="AV3186" s="452">
        <v>0</v>
      </c>
      <c r="AW3186" s="452">
        <v>0</v>
      </c>
      <c r="AX3186" s="453">
        <v>0</v>
      </c>
      <c r="AY3186" s="454">
        <v>-0.7663299122819125</v>
      </c>
      <c r="AZ3186" s="455">
        <v>0</v>
      </c>
      <c r="BA3186" s="455">
        <v>0</v>
      </c>
      <c r="BB3186" s="455">
        <v>0</v>
      </c>
      <c r="BC3186" s="456">
        <v>0</v>
      </c>
      <c r="BD3186" s="454">
        <v>48.003828847014546</v>
      </c>
      <c r="BE3186" s="455">
        <v>0</v>
      </c>
      <c r="BF3186" s="455">
        <v>0</v>
      </c>
      <c r="BG3186" s="455">
        <v>0</v>
      </c>
      <c r="BH3186" s="456">
        <v>0</v>
      </c>
      <c r="BI3186" s="454">
        <v>-2.4238741273474451</v>
      </c>
      <c r="BJ3186" s="455">
        <v>0</v>
      </c>
      <c r="BK3186" s="455">
        <v>0</v>
      </c>
      <c r="BL3186" s="455">
        <v>0</v>
      </c>
      <c r="BM3186" s="456">
        <v>0</v>
      </c>
      <c r="BN3186" s="454">
        <v>0</v>
      </c>
      <c r="BO3186" s="455">
        <v>0</v>
      </c>
      <c r="BP3186" s="455">
        <v>0</v>
      </c>
      <c r="BQ3186" s="455">
        <v>0</v>
      </c>
      <c r="BR3186" s="456">
        <v>0</v>
      </c>
      <c r="BS3186" s="454">
        <v>0</v>
      </c>
      <c r="BT3186" s="455">
        <v>0</v>
      </c>
      <c r="BU3186" s="455">
        <v>0</v>
      </c>
      <c r="BV3186" s="455">
        <v>0</v>
      </c>
      <c r="BW3186" s="456">
        <v>0</v>
      </c>
      <c r="BX3186" s="454">
        <f t="shared" si="748"/>
        <v>26.998225017426073</v>
      </c>
      <c r="BY3186" s="455">
        <f t="shared" si="736"/>
        <v>0</v>
      </c>
      <c r="BZ3186" s="455">
        <f t="shared" si="737"/>
        <v>0</v>
      </c>
      <c r="CA3186" s="455">
        <f t="shared" si="738"/>
        <v>0</v>
      </c>
      <c r="CB3186" s="456">
        <f t="shared" si="739"/>
        <v>0</v>
      </c>
      <c r="CC3186" s="454">
        <f t="shared" si="749"/>
        <v>26.600872967943165</v>
      </c>
      <c r="CD3186" s="455">
        <f t="shared" si="740"/>
        <v>0</v>
      </c>
      <c r="CE3186" s="455">
        <f t="shared" si="741"/>
        <v>0</v>
      </c>
      <c r="CF3186" s="455">
        <f t="shared" si="742"/>
        <v>0</v>
      </c>
      <c r="CG3186" s="456">
        <f t="shared" si="743"/>
        <v>0</v>
      </c>
      <c r="CH3186" s="454">
        <f t="shared" si="750"/>
        <v>13.347137204378219</v>
      </c>
      <c r="CI3186" s="455">
        <f t="shared" si="744"/>
        <v>0</v>
      </c>
      <c r="CJ3186" s="455">
        <f t="shared" si="745"/>
        <v>0</v>
      </c>
      <c r="CK3186" s="455">
        <f t="shared" si="746"/>
        <v>0</v>
      </c>
      <c r="CL3186" s="456">
        <f t="shared" si="747"/>
        <v>0</v>
      </c>
      <c r="CM3186" s="454">
        <v>-72.163865043834065</v>
      </c>
      <c r="CN3186" s="455">
        <v>0</v>
      </c>
      <c r="CO3186" s="455">
        <v>0</v>
      </c>
      <c r="CP3186" s="455">
        <v>0</v>
      </c>
      <c r="CQ3186" s="456">
        <v>0</v>
      </c>
    </row>
    <row r="3187" spans="1:95">
      <c r="A3187" s="293">
        <v>14</v>
      </c>
      <c r="B3187" s="293" t="s">
        <v>7339</v>
      </c>
      <c r="C3187" s="293" t="e">
        <v>#N/A</v>
      </c>
      <c r="F3187" s="293" t="s">
        <v>7306</v>
      </c>
      <c r="G3187" s="293" t="s">
        <v>4580</v>
      </c>
      <c r="H3187" s="293" t="s">
        <v>7685</v>
      </c>
      <c r="I3187" s="293">
        <v>202311</v>
      </c>
      <c r="J3187" s="293" t="s">
        <v>7006</v>
      </c>
      <c r="K3187" s="293" t="s">
        <v>654</v>
      </c>
      <c r="L3187" s="293" t="s">
        <v>5220</v>
      </c>
      <c r="M3187" s="293" t="s">
        <v>7309</v>
      </c>
      <c r="N3187" s="293" t="s">
        <v>1111</v>
      </c>
      <c r="O3187" s="295">
        <v>103.49937847007425</v>
      </c>
      <c r="P3187" s="294">
        <v>0</v>
      </c>
      <c r="Q3187" s="294">
        <v>0</v>
      </c>
      <c r="R3187" s="294">
        <v>0</v>
      </c>
      <c r="S3187" s="296">
        <v>0</v>
      </c>
      <c r="T3187" s="303">
        <v>0.91952909084426038</v>
      </c>
      <c r="U3187" s="301">
        <v>0</v>
      </c>
      <c r="V3187" s="301">
        <v>0</v>
      </c>
      <c r="W3187" s="301">
        <v>0</v>
      </c>
      <c r="X3187" s="302">
        <v>0</v>
      </c>
      <c r="Y3187" s="303">
        <v>0.10665813083650159</v>
      </c>
      <c r="Z3187" s="301">
        <v>0</v>
      </c>
      <c r="AA3187" s="301">
        <v>0</v>
      </c>
      <c r="AB3187" s="301">
        <v>0</v>
      </c>
      <c r="AC3187" s="302">
        <v>0</v>
      </c>
      <c r="AD3187" s="301">
        <v>0.11372356959501782</v>
      </c>
      <c r="AE3187" s="301">
        <v>0</v>
      </c>
      <c r="AF3187" s="301">
        <v>0</v>
      </c>
      <c r="AG3187" s="301">
        <v>0</v>
      </c>
      <c r="AH3187" s="302">
        <v>0</v>
      </c>
      <c r="AI3187" s="301">
        <v>0</v>
      </c>
      <c r="AJ3187" s="301">
        <v>0</v>
      </c>
      <c r="AK3187" s="301">
        <v>0</v>
      </c>
      <c r="AL3187" s="301">
        <v>0</v>
      </c>
      <c r="AM3187" s="302">
        <v>0</v>
      </c>
      <c r="AN3187" s="293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452">
        <v>95.170689387533386</v>
      </c>
      <c r="AU3187" s="452">
        <v>0</v>
      </c>
      <c r="AV3187" s="452">
        <v>0</v>
      </c>
      <c r="AW3187" s="452">
        <v>0</v>
      </c>
      <c r="AX3187" s="453">
        <v>0</v>
      </c>
      <c r="AY3187" s="454">
        <v>-0.18923850441586634</v>
      </c>
      <c r="AZ3187" s="455">
        <v>0</v>
      </c>
      <c r="BA3187" s="455">
        <v>0</v>
      </c>
      <c r="BB3187" s="455">
        <v>0</v>
      </c>
      <c r="BC3187" s="456">
        <v>0</v>
      </c>
      <c r="BD3187" s="454">
        <v>11.039050250357775</v>
      </c>
      <c r="BE3187" s="455">
        <v>0</v>
      </c>
      <c r="BF3187" s="455">
        <v>0</v>
      </c>
      <c r="BG3187" s="455">
        <v>0</v>
      </c>
      <c r="BH3187" s="456">
        <v>0</v>
      </c>
      <c r="BI3187" s="454">
        <v>-0.55739862704711385</v>
      </c>
      <c r="BJ3187" s="455">
        <v>0</v>
      </c>
      <c r="BK3187" s="455">
        <v>0</v>
      </c>
      <c r="BL3187" s="455">
        <v>0</v>
      </c>
      <c r="BM3187" s="456">
        <v>0</v>
      </c>
      <c r="BN3187" s="454">
        <v>0</v>
      </c>
      <c r="BO3187" s="455">
        <v>0</v>
      </c>
      <c r="BP3187" s="455">
        <v>0</v>
      </c>
      <c r="BQ3187" s="455">
        <v>0</v>
      </c>
      <c r="BR3187" s="456">
        <v>0</v>
      </c>
      <c r="BS3187" s="454">
        <v>0</v>
      </c>
      <c r="BT3187" s="455">
        <v>0</v>
      </c>
      <c r="BU3187" s="455">
        <v>0</v>
      </c>
      <c r="BV3187" s="455">
        <v>0</v>
      </c>
      <c r="BW3187" s="456">
        <v>0</v>
      </c>
      <c r="BX3187" s="454">
        <f t="shared" si="748"/>
        <v>6.5749148721059401</v>
      </c>
      <c r="BY3187" s="455">
        <f t="shared" si="736"/>
        <v>0</v>
      </c>
      <c r="BZ3187" s="455">
        <f t="shared" si="737"/>
        <v>0</v>
      </c>
      <c r="CA3187" s="455">
        <f t="shared" si="738"/>
        <v>0</v>
      </c>
      <c r="CB3187" s="456">
        <f t="shared" si="739"/>
        <v>0</v>
      </c>
      <c r="CC3187" s="454">
        <f t="shared" si="749"/>
        <v>6.4781471809736288</v>
      </c>
      <c r="CD3187" s="455">
        <f t="shared" si="740"/>
        <v>0</v>
      </c>
      <c r="CE3187" s="455">
        <f t="shared" si="741"/>
        <v>0</v>
      </c>
      <c r="CF3187" s="455">
        <f t="shared" si="742"/>
        <v>0</v>
      </c>
      <c r="CG3187" s="456">
        <f t="shared" si="743"/>
        <v>0</v>
      </c>
      <c r="CH3187" s="454">
        <f t="shared" si="750"/>
        <v>3.2504466811600521</v>
      </c>
      <c r="CI3187" s="455">
        <f t="shared" si="744"/>
        <v>0</v>
      </c>
      <c r="CJ3187" s="455">
        <f t="shared" si="745"/>
        <v>0</v>
      </c>
      <c r="CK3187" s="455">
        <f t="shared" si="746"/>
        <v>0</v>
      </c>
      <c r="CL3187" s="456">
        <f t="shared" si="747"/>
        <v>0</v>
      </c>
      <c r="CM3187" s="454">
        <v>-18.26723277059353</v>
      </c>
      <c r="CN3187" s="455">
        <v>0</v>
      </c>
      <c r="CO3187" s="455">
        <v>0</v>
      </c>
      <c r="CP3187" s="455">
        <v>0</v>
      </c>
      <c r="CQ3187" s="456">
        <v>0</v>
      </c>
    </row>
    <row r="3188" spans="1:95">
      <c r="A3188" s="293">
        <v>14</v>
      </c>
      <c r="B3188" s="293" t="s">
        <v>7340</v>
      </c>
      <c r="C3188" s="293" t="e">
        <v>#N/A</v>
      </c>
      <c r="F3188" s="293" t="s">
        <v>7341</v>
      </c>
      <c r="G3188" s="293" t="s">
        <v>4580</v>
      </c>
      <c r="H3188" s="293" t="s">
        <v>7685</v>
      </c>
      <c r="I3188" s="293">
        <v>202311</v>
      </c>
      <c r="J3188" s="293" t="s">
        <v>7006</v>
      </c>
      <c r="K3188" s="293" t="s">
        <v>654</v>
      </c>
      <c r="L3188" s="293" t="s">
        <v>5271</v>
      </c>
      <c r="M3188" s="293" t="s">
        <v>7342</v>
      </c>
      <c r="N3188" s="293" t="s">
        <v>1111</v>
      </c>
      <c r="O3188" s="295">
        <v>421.51902158622579</v>
      </c>
      <c r="P3188" s="294">
        <v>0</v>
      </c>
      <c r="Q3188" s="294">
        <v>0</v>
      </c>
      <c r="R3188" s="294">
        <v>0</v>
      </c>
      <c r="S3188" s="296">
        <v>0</v>
      </c>
      <c r="T3188" s="303">
        <v>0.71151007442216052</v>
      </c>
      <c r="U3188" s="301">
        <v>0</v>
      </c>
      <c r="V3188" s="301">
        <v>0</v>
      </c>
      <c r="W3188" s="301">
        <v>0</v>
      </c>
      <c r="X3188" s="302">
        <v>0</v>
      </c>
      <c r="Y3188" s="303">
        <v>8.5224284444438719E-2</v>
      </c>
      <c r="Z3188" s="301">
        <v>0</v>
      </c>
      <c r="AA3188" s="301">
        <v>0</v>
      </c>
      <c r="AB3188" s="301">
        <v>0</v>
      </c>
      <c r="AC3188" s="302">
        <v>0</v>
      </c>
      <c r="AD3188" s="301">
        <v>4.9642787197884904E-2</v>
      </c>
      <c r="AE3188" s="301">
        <v>0</v>
      </c>
      <c r="AF3188" s="301">
        <v>0</v>
      </c>
      <c r="AG3188" s="301">
        <v>0</v>
      </c>
      <c r="AH3188" s="302">
        <v>0</v>
      </c>
      <c r="AI3188" s="301">
        <v>0</v>
      </c>
      <c r="AJ3188" s="301">
        <v>0</v>
      </c>
      <c r="AK3188" s="301">
        <v>0</v>
      </c>
      <c r="AL3188" s="301">
        <v>0</v>
      </c>
      <c r="AM3188" s="302">
        <v>0</v>
      </c>
      <c r="AN3188" s="293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452">
        <v>299.91503041917179</v>
      </c>
      <c r="AU3188" s="452">
        <v>0</v>
      </c>
      <c r="AV3188" s="452">
        <v>0</v>
      </c>
      <c r="AW3188" s="452">
        <v>0</v>
      </c>
      <c r="AX3188" s="453">
        <v>0</v>
      </c>
      <c r="AY3188" s="454">
        <v>-0.5963545307238014</v>
      </c>
      <c r="AZ3188" s="455">
        <v>0</v>
      </c>
      <c r="BA3188" s="455">
        <v>0</v>
      </c>
      <c r="BB3188" s="455">
        <v>0</v>
      </c>
      <c r="BC3188" s="456">
        <v>0</v>
      </c>
      <c r="BD3188" s="454">
        <v>35.923656994406009</v>
      </c>
      <c r="BE3188" s="455">
        <v>0</v>
      </c>
      <c r="BF3188" s="455">
        <v>0</v>
      </c>
      <c r="BG3188" s="455">
        <v>0</v>
      </c>
      <c r="BH3188" s="456">
        <v>0</v>
      </c>
      <c r="BI3188" s="454">
        <v>-1.8139057829313159</v>
      </c>
      <c r="BJ3188" s="455">
        <v>0</v>
      </c>
      <c r="BK3188" s="455">
        <v>0</v>
      </c>
      <c r="BL3188" s="455">
        <v>0</v>
      </c>
      <c r="BM3188" s="456">
        <v>0</v>
      </c>
      <c r="BN3188" s="454">
        <v>0</v>
      </c>
      <c r="BO3188" s="455">
        <v>0</v>
      </c>
      <c r="BP3188" s="455">
        <v>0</v>
      </c>
      <c r="BQ3188" s="455">
        <v>0</v>
      </c>
      <c r="BR3188" s="456">
        <v>0</v>
      </c>
      <c r="BS3188" s="454">
        <v>0</v>
      </c>
      <c r="BT3188" s="455">
        <v>0</v>
      </c>
      <c r="BU3188" s="455">
        <v>0</v>
      </c>
      <c r="BV3188" s="455">
        <v>0</v>
      </c>
      <c r="BW3188" s="456">
        <v>0</v>
      </c>
      <c r="BX3188" s="454">
        <f t="shared" si="748"/>
        <v>26.777471757515499</v>
      </c>
      <c r="BY3188" s="455">
        <f t="shared" si="736"/>
        <v>0</v>
      </c>
      <c r="BZ3188" s="455">
        <f t="shared" si="737"/>
        <v>0</v>
      </c>
      <c r="CA3188" s="455">
        <f t="shared" si="738"/>
        <v>0</v>
      </c>
      <c r="CB3188" s="456">
        <f t="shared" si="739"/>
        <v>0</v>
      </c>
      <c r="CC3188" s="454">
        <f t="shared" si="749"/>
        <v>26.383368690519358</v>
      </c>
      <c r="CD3188" s="455">
        <f t="shared" si="740"/>
        <v>0</v>
      </c>
      <c r="CE3188" s="455">
        <f t="shared" si="741"/>
        <v>0</v>
      </c>
      <c r="CF3188" s="455">
        <f t="shared" si="742"/>
        <v>0</v>
      </c>
      <c r="CG3188" s="456">
        <f t="shared" si="743"/>
        <v>0</v>
      </c>
      <c r="CH3188" s="454">
        <f t="shared" si="750"/>
        <v>13.23800321329405</v>
      </c>
      <c r="CI3188" s="455">
        <f t="shared" si="744"/>
        <v>0</v>
      </c>
      <c r="CJ3188" s="455">
        <f t="shared" si="745"/>
        <v>0</v>
      </c>
      <c r="CK3188" s="455">
        <f t="shared" si="746"/>
        <v>0</v>
      </c>
      <c r="CL3188" s="456">
        <f t="shared" si="747"/>
        <v>0</v>
      </c>
      <c r="CM3188" s="454">
        <v>21.691750824974292</v>
      </c>
      <c r="CN3188" s="455">
        <v>0</v>
      </c>
      <c r="CO3188" s="455">
        <v>0</v>
      </c>
      <c r="CP3188" s="455">
        <v>0</v>
      </c>
      <c r="CQ3188" s="456">
        <v>0</v>
      </c>
    </row>
    <row r="3189" spans="1:95">
      <c r="A3189" s="293">
        <v>14</v>
      </c>
      <c r="B3189" s="293" t="s">
        <v>7343</v>
      </c>
      <c r="C3189" s="293" t="e">
        <v>#N/A</v>
      </c>
      <c r="F3189" s="293" t="s">
        <v>7311</v>
      </c>
      <c r="G3189" s="293" t="s">
        <v>4580</v>
      </c>
      <c r="H3189" s="293" t="s">
        <v>7685</v>
      </c>
      <c r="I3189" s="293">
        <v>202311</v>
      </c>
      <c r="J3189" s="293" t="s">
        <v>7006</v>
      </c>
      <c r="K3189" s="293" t="s">
        <v>654</v>
      </c>
      <c r="L3189" s="293" t="s">
        <v>7344</v>
      </c>
      <c r="M3189" s="293" t="s">
        <v>7345</v>
      </c>
      <c r="N3189" s="293" t="s">
        <v>1111</v>
      </c>
      <c r="O3189" s="295">
        <v>156.965745</v>
      </c>
      <c r="P3189" s="294">
        <v>0</v>
      </c>
      <c r="Q3189" s="294">
        <v>0</v>
      </c>
      <c r="R3189" s="294">
        <v>0</v>
      </c>
      <c r="S3189" s="296">
        <v>0</v>
      </c>
      <c r="T3189" s="303">
        <v>0.69273045334771521</v>
      </c>
      <c r="U3189" s="301">
        <v>0</v>
      </c>
      <c r="V3189" s="301">
        <v>0</v>
      </c>
      <c r="W3189" s="301">
        <v>0</v>
      </c>
      <c r="X3189" s="302">
        <v>0</v>
      </c>
      <c r="Y3189" s="303">
        <v>6.6700349947690404E-2</v>
      </c>
      <c r="Z3189" s="301">
        <v>0</v>
      </c>
      <c r="AA3189" s="301">
        <v>0</v>
      </c>
      <c r="AB3189" s="301">
        <v>0</v>
      </c>
      <c r="AC3189" s="302">
        <v>0</v>
      </c>
      <c r="AD3189" s="301">
        <v>3.1481451842742682E-2</v>
      </c>
      <c r="AE3189" s="301">
        <v>0</v>
      </c>
      <c r="AF3189" s="301">
        <v>0</v>
      </c>
      <c r="AG3189" s="301">
        <v>0</v>
      </c>
      <c r="AH3189" s="302">
        <v>0</v>
      </c>
      <c r="AI3189" s="301">
        <v>0</v>
      </c>
      <c r="AJ3189" s="301">
        <v>0</v>
      </c>
      <c r="AK3189" s="301">
        <v>0</v>
      </c>
      <c r="AL3189" s="301">
        <v>0</v>
      </c>
      <c r="AM3189" s="302">
        <v>0</v>
      </c>
      <c r="AN3189" s="293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452">
        <v>108.73495169391187</v>
      </c>
      <c r="AU3189" s="452">
        <v>0</v>
      </c>
      <c r="AV3189" s="452">
        <v>0</v>
      </c>
      <c r="AW3189" s="452">
        <v>0</v>
      </c>
      <c r="AX3189" s="453">
        <v>0</v>
      </c>
      <c r="AY3189" s="454">
        <v>-0.21620984116757655</v>
      </c>
      <c r="AZ3189" s="455">
        <v>0</v>
      </c>
      <c r="BA3189" s="455">
        <v>0</v>
      </c>
      <c r="BB3189" s="455">
        <v>0</v>
      </c>
      <c r="BC3189" s="456">
        <v>0</v>
      </c>
      <c r="BD3189" s="454">
        <v>10.469670121299934</v>
      </c>
      <c r="BE3189" s="455">
        <v>0</v>
      </c>
      <c r="BF3189" s="455">
        <v>0</v>
      </c>
      <c r="BG3189" s="455">
        <v>0</v>
      </c>
      <c r="BH3189" s="456">
        <v>0</v>
      </c>
      <c r="BI3189" s="454">
        <v>-0.52864871695458004</v>
      </c>
      <c r="BJ3189" s="455">
        <v>0</v>
      </c>
      <c r="BK3189" s="455">
        <v>0</v>
      </c>
      <c r="BL3189" s="455">
        <v>0</v>
      </c>
      <c r="BM3189" s="456">
        <v>0</v>
      </c>
      <c r="BN3189" s="454">
        <v>4.9415095421777275</v>
      </c>
      <c r="BO3189" s="455">
        <v>0</v>
      </c>
      <c r="BP3189" s="455">
        <v>0</v>
      </c>
      <c r="BQ3189" s="455">
        <v>0</v>
      </c>
      <c r="BR3189" s="456">
        <v>0</v>
      </c>
      <c r="BS3189" s="454">
        <v>1.8901615545115993</v>
      </c>
      <c r="BT3189" s="455">
        <v>0</v>
      </c>
      <c r="BU3189" s="455">
        <v>0</v>
      </c>
      <c r="BV3189" s="455">
        <v>0</v>
      </c>
      <c r="BW3189" s="456">
        <v>0</v>
      </c>
      <c r="BX3189" s="454">
        <f t="shared" si="748"/>
        <v>9.9714261715116592</v>
      </c>
      <c r="BY3189" s="455">
        <f t="shared" si="736"/>
        <v>0</v>
      </c>
      <c r="BZ3189" s="455">
        <f t="shared" si="737"/>
        <v>0</v>
      </c>
      <c r="CA3189" s="455">
        <f t="shared" si="738"/>
        <v>0</v>
      </c>
      <c r="CB3189" s="456">
        <f t="shared" si="739"/>
        <v>0</v>
      </c>
      <c r="CC3189" s="454">
        <f t="shared" si="749"/>
        <v>9.8246696116652128</v>
      </c>
      <c r="CD3189" s="455">
        <f t="shared" si="740"/>
        <v>0</v>
      </c>
      <c r="CE3189" s="455">
        <f t="shared" si="741"/>
        <v>0</v>
      </c>
      <c r="CF3189" s="455">
        <f t="shared" si="742"/>
        <v>0</v>
      </c>
      <c r="CG3189" s="456">
        <f t="shared" si="743"/>
        <v>0</v>
      </c>
      <c r="CH3189" s="454">
        <f t="shared" si="750"/>
        <v>4.9295830799465765</v>
      </c>
      <c r="CI3189" s="455">
        <f t="shared" si="744"/>
        <v>0</v>
      </c>
      <c r="CJ3189" s="455">
        <f t="shared" si="745"/>
        <v>0</v>
      </c>
      <c r="CK3189" s="455">
        <f t="shared" si="746"/>
        <v>0</v>
      </c>
      <c r="CL3189" s="456">
        <f t="shared" si="747"/>
        <v>0</v>
      </c>
      <c r="CM3189" s="454">
        <v>6.9486317830976114</v>
      </c>
      <c r="CN3189" s="455">
        <v>0</v>
      </c>
      <c r="CO3189" s="455">
        <v>0</v>
      </c>
      <c r="CP3189" s="455">
        <v>0</v>
      </c>
      <c r="CQ3189" s="456">
        <v>0</v>
      </c>
    </row>
    <row r="3190" spans="1:95">
      <c r="A3190" s="293">
        <v>14</v>
      </c>
      <c r="B3190" s="293" t="s">
        <v>7346</v>
      </c>
      <c r="C3190" s="293" t="e">
        <v>#N/A</v>
      </c>
      <c r="F3190" s="293" t="s">
        <v>7311</v>
      </c>
      <c r="G3190" s="293" t="s">
        <v>4580</v>
      </c>
      <c r="H3190" s="293" t="s">
        <v>7685</v>
      </c>
      <c r="I3190" s="293">
        <v>202311</v>
      </c>
      <c r="J3190" s="293" t="s">
        <v>7006</v>
      </c>
      <c r="K3190" s="293" t="s">
        <v>654</v>
      </c>
      <c r="L3190" s="293" t="s">
        <v>7347</v>
      </c>
      <c r="M3190" s="293" t="s">
        <v>7345</v>
      </c>
      <c r="N3190" s="293" t="s">
        <v>1111</v>
      </c>
      <c r="O3190" s="295">
        <v>24.876413100000004</v>
      </c>
      <c r="P3190" s="294">
        <v>0</v>
      </c>
      <c r="Q3190" s="294">
        <v>0</v>
      </c>
      <c r="R3190" s="294">
        <v>0</v>
      </c>
      <c r="S3190" s="296">
        <v>0</v>
      </c>
      <c r="T3190" s="303">
        <v>0.7992716139262932</v>
      </c>
      <c r="U3190" s="301">
        <v>0</v>
      </c>
      <c r="V3190" s="301">
        <v>0</v>
      </c>
      <c r="W3190" s="301">
        <v>0</v>
      </c>
      <c r="X3190" s="302">
        <v>0</v>
      </c>
      <c r="Y3190" s="303">
        <v>9.1419102436063479E-2</v>
      </c>
      <c r="Z3190" s="301">
        <v>0</v>
      </c>
      <c r="AA3190" s="301">
        <v>0</v>
      </c>
      <c r="AB3190" s="301">
        <v>0</v>
      </c>
      <c r="AC3190" s="302">
        <v>0</v>
      </c>
      <c r="AD3190" s="301">
        <v>4.877884809776406E-2</v>
      </c>
      <c r="AE3190" s="301">
        <v>0</v>
      </c>
      <c r="AF3190" s="301">
        <v>0</v>
      </c>
      <c r="AG3190" s="301">
        <v>0</v>
      </c>
      <c r="AH3190" s="302">
        <v>0</v>
      </c>
      <c r="AI3190" s="301">
        <v>0</v>
      </c>
      <c r="AJ3190" s="301">
        <v>0</v>
      </c>
      <c r="AK3190" s="301">
        <v>0</v>
      </c>
      <c r="AL3190" s="301">
        <v>0</v>
      </c>
      <c r="AM3190" s="302">
        <v>0</v>
      </c>
      <c r="AN3190" s="293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452">
        <v>19.883010847134187</v>
      </c>
      <c r="AU3190" s="452">
        <v>0</v>
      </c>
      <c r="AV3190" s="452">
        <v>0</v>
      </c>
      <c r="AW3190" s="452">
        <v>0</v>
      </c>
      <c r="AX3190" s="453">
        <v>0</v>
      </c>
      <c r="AY3190" s="454">
        <v>-3.9535609757692866E-2</v>
      </c>
      <c r="AZ3190" s="455">
        <v>0</v>
      </c>
      <c r="BA3190" s="455">
        <v>0</v>
      </c>
      <c r="BB3190" s="455">
        <v>0</v>
      </c>
      <c r="BC3190" s="456">
        <v>0</v>
      </c>
      <c r="BD3190" s="454">
        <v>2.2741793574307319</v>
      </c>
      <c r="BE3190" s="455">
        <v>0</v>
      </c>
      <c r="BF3190" s="455">
        <v>0</v>
      </c>
      <c r="BG3190" s="455">
        <v>0</v>
      </c>
      <c r="BH3190" s="456">
        <v>0</v>
      </c>
      <c r="BI3190" s="454">
        <v>-0.11483093406968539</v>
      </c>
      <c r="BJ3190" s="455">
        <v>0</v>
      </c>
      <c r="BK3190" s="455">
        <v>0</v>
      </c>
      <c r="BL3190" s="455">
        <v>0</v>
      </c>
      <c r="BM3190" s="456">
        <v>0</v>
      </c>
      <c r="BN3190" s="454">
        <v>1.2134427758221282</v>
      </c>
      <c r="BO3190" s="455">
        <v>0</v>
      </c>
      <c r="BP3190" s="455">
        <v>0</v>
      </c>
      <c r="BQ3190" s="455">
        <v>0</v>
      </c>
      <c r="BR3190" s="456">
        <v>0</v>
      </c>
      <c r="BS3190" s="454">
        <v>0.46415024880191386</v>
      </c>
      <c r="BT3190" s="455">
        <v>0</v>
      </c>
      <c r="BU3190" s="455">
        <v>0</v>
      </c>
      <c r="BV3190" s="455">
        <v>0</v>
      </c>
      <c r="BW3190" s="456">
        <v>0</v>
      </c>
      <c r="BX3190" s="454">
        <f t="shared" si="748"/>
        <v>1.5803022286083852</v>
      </c>
      <c r="BY3190" s="455">
        <f t="shared" si="736"/>
        <v>0</v>
      </c>
      <c r="BZ3190" s="455">
        <f t="shared" si="737"/>
        <v>0</v>
      </c>
      <c r="CA3190" s="455">
        <f t="shared" si="738"/>
        <v>0</v>
      </c>
      <c r="CB3190" s="456">
        <f t="shared" si="739"/>
        <v>0</v>
      </c>
      <c r="CC3190" s="454">
        <f t="shared" si="749"/>
        <v>1.5570437985103085</v>
      </c>
      <c r="CD3190" s="455">
        <f t="shared" si="740"/>
        <v>0</v>
      </c>
      <c r="CE3190" s="455">
        <f t="shared" si="741"/>
        <v>0</v>
      </c>
      <c r="CF3190" s="455">
        <f t="shared" si="742"/>
        <v>0</v>
      </c>
      <c r="CG3190" s="456">
        <f t="shared" si="743"/>
        <v>0</v>
      </c>
      <c r="CH3190" s="454">
        <f t="shared" si="750"/>
        <v>0.7812554586831757</v>
      </c>
      <c r="CI3190" s="455">
        <f t="shared" si="744"/>
        <v>0</v>
      </c>
      <c r="CJ3190" s="455">
        <f t="shared" si="745"/>
        <v>0</v>
      </c>
      <c r="CK3190" s="455">
        <f t="shared" si="746"/>
        <v>0</v>
      </c>
      <c r="CL3190" s="456">
        <f t="shared" si="747"/>
        <v>0</v>
      </c>
      <c r="CM3190" s="454">
        <v>-2.7226050711634424</v>
      </c>
      <c r="CN3190" s="455">
        <v>0</v>
      </c>
      <c r="CO3190" s="455">
        <v>0</v>
      </c>
      <c r="CP3190" s="455">
        <v>0</v>
      </c>
      <c r="CQ3190" s="456">
        <v>0</v>
      </c>
    </row>
    <row r="3191" spans="1:95">
      <c r="A3191" s="293">
        <v>14</v>
      </c>
      <c r="B3191" s="293" t="s">
        <v>7348</v>
      </c>
      <c r="C3191" s="293" t="e">
        <v>#N/A</v>
      </c>
      <c r="F3191" s="293" t="s">
        <v>7326</v>
      </c>
      <c r="G3191" s="293" t="s">
        <v>4580</v>
      </c>
      <c r="H3191" s="293" t="s">
        <v>7685</v>
      </c>
      <c r="I3191" s="293">
        <v>202311</v>
      </c>
      <c r="J3191" s="293" t="s">
        <v>7006</v>
      </c>
      <c r="K3191" s="293" t="s">
        <v>654</v>
      </c>
      <c r="L3191" s="293" t="s">
        <v>5338</v>
      </c>
      <c r="M3191" s="293" t="s">
        <v>728</v>
      </c>
      <c r="N3191" s="293" t="s">
        <v>1111</v>
      </c>
      <c r="O3191" s="295">
        <v>0</v>
      </c>
      <c r="P3191" s="294">
        <v>0</v>
      </c>
      <c r="Q3191" s="294">
        <v>0</v>
      </c>
      <c r="R3191" s="294">
        <v>0</v>
      </c>
      <c r="S3191" s="296">
        <v>0</v>
      </c>
      <c r="T3191" s="303">
        <v>0</v>
      </c>
      <c r="U3191" s="301">
        <v>0</v>
      </c>
      <c r="V3191" s="301">
        <v>0</v>
      </c>
      <c r="W3191" s="301">
        <v>0</v>
      </c>
      <c r="X3191" s="302">
        <v>0</v>
      </c>
      <c r="Y3191" s="303">
        <v>0</v>
      </c>
      <c r="Z3191" s="301">
        <v>0</v>
      </c>
      <c r="AA3191" s="301">
        <v>0</v>
      </c>
      <c r="AB3191" s="301">
        <v>0</v>
      </c>
      <c r="AC3191" s="302">
        <v>0</v>
      </c>
      <c r="AD3191" s="301">
        <v>0</v>
      </c>
      <c r="AE3191" s="301">
        <v>0</v>
      </c>
      <c r="AF3191" s="301">
        <v>0</v>
      </c>
      <c r="AG3191" s="301">
        <v>0</v>
      </c>
      <c r="AH3191" s="302">
        <v>0</v>
      </c>
      <c r="AI3191" s="301">
        <v>0</v>
      </c>
      <c r="AJ3191" s="301">
        <v>0</v>
      </c>
      <c r="AK3191" s="301">
        <v>0</v>
      </c>
      <c r="AL3191" s="301">
        <v>0</v>
      </c>
      <c r="AM3191" s="302">
        <v>0</v>
      </c>
      <c r="AN3191" s="293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452">
        <v>0</v>
      </c>
      <c r="AU3191" s="452">
        <v>0</v>
      </c>
      <c r="AV3191" s="452">
        <v>0</v>
      </c>
      <c r="AW3191" s="452">
        <v>0</v>
      </c>
      <c r="AX3191" s="453">
        <v>0</v>
      </c>
      <c r="AY3191" s="454">
        <v>0</v>
      </c>
      <c r="AZ3191" s="455">
        <v>0</v>
      </c>
      <c r="BA3191" s="455">
        <v>0</v>
      </c>
      <c r="BB3191" s="455">
        <v>0</v>
      </c>
      <c r="BC3191" s="456">
        <v>0</v>
      </c>
      <c r="BD3191" s="454">
        <v>0</v>
      </c>
      <c r="BE3191" s="455">
        <v>0</v>
      </c>
      <c r="BF3191" s="455">
        <v>0</v>
      </c>
      <c r="BG3191" s="455">
        <v>0</v>
      </c>
      <c r="BH3191" s="456">
        <v>0</v>
      </c>
      <c r="BI3191" s="454">
        <v>0</v>
      </c>
      <c r="BJ3191" s="455">
        <v>0</v>
      </c>
      <c r="BK3191" s="455">
        <v>0</v>
      </c>
      <c r="BL3191" s="455">
        <v>0</v>
      </c>
      <c r="BM3191" s="456">
        <v>0</v>
      </c>
      <c r="BN3191" s="454">
        <v>0</v>
      </c>
      <c r="BO3191" s="455">
        <v>0</v>
      </c>
      <c r="BP3191" s="455">
        <v>0</v>
      </c>
      <c r="BQ3191" s="455">
        <v>0</v>
      </c>
      <c r="BR3191" s="456">
        <v>0</v>
      </c>
      <c r="BS3191" s="454">
        <v>0</v>
      </c>
      <c r="BT3191" s="455">
        <v>0</v>
      </c>
      <c r="BU3191" s="455">
        <v>0</v>
      </c>
      <c r="BV3191" s="455">
        <v>0</v>
      </c>
      <c r="BW3191" s="456">
        <v>0</v>
      </c>
      <c r="BX3191" s="454">
        <f t="shared" si="748"/>
        <v>0</v>
      </c>
      <c r="BY3191" s="455">
        <f t="shared" si="736"/>
        <v>0</v>
      </c>
      <c r="BZ3191" s="455">
        <f t="shared" si="737"/>
        <v>0</v>
      </c>
      <c r="CA3191" s="455">
        <f t="shared" si="738"/>
        <v>0</v>
      </c>
      <c r="CB3191" s="456">
        <f t="shared" si="739"/>
        <v>0</v>
      </c>
      <c r="CC3191" s="454">
        <f t="shared" si="749"/>
        <v>0</v>
      </c>
      <c r="CD3191" s="455">
        <f t="shared" si="740"/>
        <v>0</v>
      </c>
      <c r="CE3191" s="455">
        <f t="shared" si="741"/>
        <v>0</v>
      </c>
      <c r="CF3191" s="455">
        <f t="shared" si="742"/>
        <v>0</v>
      </c>
      <c r="CG3191" s="456">
        <f t="shared" si="743"/>
        <v>0</v>
      </c>
      <c r="CH3191" s="454">
        <f t="shared" si="750"/>
        <v>0</v>
      </c>
      <c r="CI3191" s="455">
        <f t="shared" si="744"/>
        <v>0</v>
      </c>
      <c r="CJ3191" s="455">
        <f t="shared" si="745"/>
        <v>0</v>
      </c>
      <c r="CK3191" s="455">
        <f t="shared" si="746"/>
        <v>0</v>
      </c>
      <c r="CL3191" s="456">
        <f t="shared" si="747"/>
        <v>0</v>
      </c>
      <c r="CM3191" s="454">
        <v>0</v>
      </c>
      <c r="CN3191" s="455">
        <v>0</v>
      </c>
      <c r="CO3191" s="455">
        <v>0</v>
      </c>
      <c r="CP3191" s="455">
        <v>0</v>
      </c>
      <c r="CQ3191" s="456">
        <v>0</v>
      </c>
    </row>
    <row r="3192" spans="1:95">
      <c r="A3192" s="293">
        <v>14</v>
      </c>
      <c r="B3192" s="293" t="s">
        <v>7349</v>
      </c>
      <c r="C3192" s="293" t="e">
        <v>#N/A</v>
      </c>
      <c r="F3192" s="293" t="s">
        <v>7326</v>
      </c>
      <c r="G3192" s="293" t="s">
        <v>4580</v>
      </c>
      <c r="H3192" s="293" t="s">
        <v>7685</v>
      </c>
      <c r="I3192" s="293">
        <v>202311</v>
      </c>
      <c r="J3192" s="293" t="s">
        <v>7006</v>
      </c>
      <c r="K3192" s="293" t="s">
        <v>654</v>
      </c>
      <c r="L3192" s="293" t="s">
        <v>5338</v>
      </c>
      <c r="M3192" s="293" t="s">
        <v>728</v>
      </c>
      <c r="N3192" s="293" t="s">
        <v>1111</v>
      </c>
      <c r="O3192" s="295">
        <v>0</v>
      </c>
      <c r="P3192" s="294">
        <v>0</v>
      </c>
      <c r="Q3192" s="294">
        <v>0</v>
      </c>
      <c r="R3192" s="294">
        <v>0</v>
      </c>
      <c r="S3192" s="296">
        <v>0</v>
      </c>
      <c r="T3192" s="303">
        <v>0</v>
      </c>
      <c r="U3192" s="301">
        <v>0</v>
      </c>
      <c r="V3192" s="301">
        <v>0</v>
      </c>
      <c r="W3192" s="301">
        <v>0</v>
      </c>
      <c r="X3192" s="302">
        <v>0</v>
      </c>
      <c r="Y3192" s="303">
        <v>0</v>
      </c>
      <c r="Z3192" s="301">
        <v>0</v>
      </c>
      <c r="AA3192" s="301">
        <v>0</v>
      </c>
      <c r="AB3192" s="301">
        <v>0</v>
      </c>
      <c r="AC3192" s="302">
        <v>0</v>
      </c>
      <c r="AD3192" s="301">
        <v>0</v>
      </c>
      <c r="AE3192" s="301">
        <v>0</v>
      </c>
      <c r="AF3192" s="301">
        <v>0</v>
      </c>
      <c r="AG3192" s="301">
        <v>0</v>
      </c>
      <c r="AH3192" s="302">
        <v>0</v>
      </c>
      <c r="AI3192" s="301">
        <v>0</v>
      </c>
      <c r="AJ3192" s="301">
        <v>0</v>
      </c>
      <c r="AK3192" s="301">
        <v>0</v>
      </c>
      <c r="AL3192" s="301">
        <v>0</v>
      </c>
      <c r="AM3192" s="302">
        <v>0</v>
      </c>
      <c r="AN3192" s="293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452">
        <v>0</v>
      </c>
      <c r="AU3192" s="452">
        <v>0</v>
      </c>
      <c r="AV3192" s="452">
        <v>0</v>
      </c>
      <c r="AW3192" s="452">
        <v>0</v>
      </c>
      <c r="AX3192" s="453">
        <v>0</v>
      </c>
      <c r="AY3192" s="454">
        <v>0</v>
      </c>
      <c r="AZ3192" s="455">
        <v>0</v>
      </c>
      <c r="BA3192" s="455">
        <v>0</v>
      </c>
      <c r="BB3192" s="455">
        <v>0</v>
      </c>
      <c r="BC3192" s="456">
        <v>0</v>
      </c>
      <c r="BD3192" s="454">
        <v>0</v>
      </c>
      <c r="BE3192" s="455">
        <v>0</v>
      </c>
      <c r="BF3192" s="455">
        <v>0</v>
      </c>
      <c r="BG3192" s="455">
        <v>0</v>
      </c>
      <c r="BH3192" s="456">
        <v>0</v>
      </c>
      <c r="BI3192" s="454">
        <v>0</v>
      </c>
      <c r="BJ3192" s="455">
        <v>0</v>
      </c>
      <c r="BK3192" s="455">
        <v>0</v>
      </c>
      <c r="BL3192" s="455">
        <v>0</v>
      </c>
      <c r="BM3192" s="456">
        <v>0</v>
      </c>
      <c r="BN3192" s="454">
        <v>0</v>
      </c>
      <c r="BO3192" s="455">
        <v>0</v>
      </c>
      <c r="BP3192" s="455">
        <v>0</v>
      </c>
      <c r="BQ3192" s="455">
        <v>0</v>
      </c>
      <c r="BR3192" s="456">
        <v>0</v>
      </c>
      <c r="BS3192" s="454">
        <v>0</v>
      </c>
      <c r="BT3192" s="455">
        <v>0</v>
      </c>
      <c r="BU3192" s="455">
        <v>0</v>
      </c>
      <c r="BV3192" s="455">
        <v>0</v>
      </c>
      <c r="BW3192" s="456">
        <v>0</v>
      </c>
      <c r="BX3192" s="454">
        <f t="shared" si="748"/>
        <v>0</v>
      </c>
      <c r="BY3192" s="455">
        <f t="shared" si="736"/>
        <v>0</v>
      </c>
      <c r="BZ3192" s="455">
        <f t="shared" si="737"/>
        <v>0</v>
      </c>
      <c r="CA3192" s="455">
        <f t="shared" si="738"/>
        <v>0</v>
      </c>
      <c r="CB3192" s="456">
        <f t="shared" si="739"/>
        <v>0</v>
      </c>
      <c r="CC3192" s="454">
        <f t="shared" si="749"/>
        <v>0</v>
      </c>
      <c r="CD3192" s="455">
        <f t="shared" si="740"/>
        <v>0</v>
      </c>
      <c r="CE3192" s="455">
        <f t="shared" si="741"/>
        <v>0</v>
      </c>
      <c r="CF3192" s="455">
        <f t="shared" si="742"/>
        <v>0</v>
      </c>
      <c r="CG3192" s="456">
        <f t="shared" si="743"/>
        <v>0</v>
      </c>
      <c r="CH3192" s="454">
        <f t="shared" si="750"/>
        <v>0</v>
      </c>
      <c r="CI3192" s="455">
        <f t="shared" si="744"/>
        <v>0</v>
      </c>
      <c r="CJ3192" s="455">
        <f t="shared" si="745"/>
        <v>0</v>
      </c>
      <c r="CK3192" s="455">
        <f t="shared" si="746"/>
        <v>0</v>
      </c>
      <c r="CL3192" s="456">
        <f t="shared" si="747"/>
        <v>0</v>
      </c>
      <c r="CM3192" s="454">
        <v>0</v>
      </c>
      <c r="CN3192" s="455">
        <v>0</v>
      </c>
      <c r="CO3192" s="455">
        <v>0</v>
      </c>
      <c r="CP3192" s="455">
        <v>0</v>
      </c>
      <c r="CQ3192" s="456">
        <v>0</v>
      </c>
    </row>
    <row r="3193" spans="1:95">
      <c r="A3193" s="293">
        <v>14</v>
      </c>
      <c r="B3193" s="293" t="s">
        <v>7350</v>
      </c>
      <c r="C3193" s="293" t="e">
        <v>#N/A</v>
      </c>
      <c r="F3193" s="293" t="s">
        <v>7326</v>
      </c>
      <c r="G3193" s="293" t="s">
        <v>4580</v>
      </c>
      <c r="H3193" s="293" t="s">
        <v>7685</v>
      </c>
      <c r="I3193" s="293">
        <v>202311</v>
      </c>
      <c r="J3193" s="293" t="s">
        <v>7006</v>
      </c>
      <c r="K3193" s="293" t="s">
        <v>654</v>
      </c>
      <c r="L3193" s="293" t="s">
        <v>5418</v>
      </c>
      <c r="M3193" s="293" t="s">
        <v>723</v>
      </c>
      <c r="N3193" s="293" t="s">
        <v>1134</v>
      </c>
      <c r="O3193" s="295">
        <v>72.157475450554827</v>
      </c>
      <c r="P3193" s="294">
        <v>0</v>
      </c>
      <c r="Q3193" s="294">
        <v>0</v>
      </c>
      <c r="R3193" s="294">
        <v>0</v>
      </c>
      <c r="S3193" s="296">
        <v>0</v>
      </c>
      <c r="T3193" s="303">
        <v>0.71174912471782836</v>
      </c>
      <c r="U3193" s="301">
        <v>0</v>
      </c>
      <c r="V3193" s="301">
        <v>0</v>
      </c>
      <c r="W3193" s="301">
        <v>0</v>
      </c>
      <c r="X3193" s="302">
        <v>0</v>
      </c>
      <c r="Y3193" s="303">
        <v>3.4683391524005076E-2</v>
      </c>
      <c r="Z3193" s="301">
        <v>0</v>
      </c>
      <c r="AA3193" s="301">
        <v>0</v>
      </c>
      <c r="AB3193" s="301">
        <v>0</v>
      </c>
      <c r="AC3193" s="302">
        <v>0</v>
      </c>
      <c r="AD3193" s="301">
        <v>0.11067986828567325</v>
      </c>
      <c r="AE3193" s="301">
        <v>0</v>
      </c>
      <c r="AF3193" s="301">
        <v>0</v>
      </c>
      <c r="AG3193" s="301">
        <v>0</v>
      </c>
      <c r="AH3193" s="302">
        <v>0</v>
      </c>
      <c r="AI3193" s="301">
        <v>0</v>
      </c>
      <c r="AJ3193" s="301">
        <v>0</v>
      </c>
      <c r="AK3193" s="301">
        <v>0</v>
      </c>
      <c r="AL3193" s="301">
        <v>0</v>
      </c>
      <c r="AM3193" s="302">
        <v>0</v>
      </c>
      <c r="AN3193" s="293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452">
        <v>51.358019993780587</v>
      </c>
      <c r="AU3193" s="452">
        <v>0</v>
      </c>
      <c r="AV3193" s="452">
        <v>0</v>
      </c>
      <c r="AW3193" s="452">
        <v>0</v>
      </c>
      <c r="AX3193" s="453">
        <v>0</v>
      </c>
      <c r="AY3193" s="454">
        <v>-0.10212088360322734</v>
      </c>
      <c r="AZ3193" s="455">
        <v>0</v>
      </c>
      <c r="BA3193" s="455">
        <v>0</v>
      </c>
      <c r="BB3193" s="455">
        <v>0</v>
      </c>
      <c r="BC3193" s="456">
        <v>0</v>
      </c>
      <c r="BD3193" s="454">
        <v>2.5026659724353775</v>
      </c>
      <c r="BE3193" s="455">
        <v>0</v>
      </c>
      <c r="BF3193" s="455">
        <v>0</v>
      </c>
      <c r="BG3193" s="455">
        <v>0</v>
      </c>
      <c r="BH3193" s="456">
        <v>0</v>
      </c>
      <c r="BI3193" s="454">
        <v>-0.12636798867255797</v>
      </c>
      <c r="BJ3193" s="455">
        <v>0</v>
      </c>
      <c r="BK3193" s="455">
        <v>0</v>
      </c>
      <c r="BL3193" s="455">
        <v>0</v>
      </c>
      <c r="BM3193" s="456">
        <v>0</v>
      </c>
      <c r="BN3193" s="454">
        <v>0</v>
      </c>
      <c r="BO3193" s="455">
        <v>0</v>
      </c>
      <c r="BP3193" s="455">
        <v>0</v>
      </c>
      <c r="BQ3193" s="455">
        <v>0</v>
      </c>
      <c r="BR3193" s="456">
        <v>0</v>
      </c>
      <c r="BS3193" s="454">
        <v>0</v>
      </c>
      <c r="BT3193" s="455">
        <v>0</v>
      </c>
      <c r="BU3193" s="455">
        <v>0</v>
      </c>
      <c r="BV3193" s="455">
        <v>0</v>
      </c>
      <c r="BW3193" s="456">
        <v>0</v>
      </c>
      <c r="BX3193" s="454">
        <f t="shared" si="748"/>
        <v>4.5838850965723283</v>
      </c>
      <c r="BY3193" s="455">
        <f t="shared" si="736"/>
        <v>0</v>
      </c>
      <c r="BZ3193" s="455">
        <f t="shared" si="737"/>
        <v>0</v>
      </c>
      <c r="CA3193" s="455">
        <f t="shared" si="738"/>
        <v>0</v>
      </c>
      <c r="CB3193" s="456">
        <f t="shared" si="739"/>
        <v>0</v>
      </c>
      <c r="CC3193" s="454">
        <f t="shared" si="749"/>
        <v>4.5164208045108483</v>
      </c>
      <c r="CD3193" s="455">
        <f t="shared" si="740"/>
        <v>0</v>
      </c>
      <c r="CE3193" s="455">
        <f t="shared" si="741"/>
        <v>0</v>
      </c>
      <c r="CF3193" s="455">
        <f t="shared" si="742"/>
        <v>0</v>
      </c>
      <c r="CG3193" s="456">
        <f t="shared" si="743"/>
        <v>0</v>
      </c>
      <c r="CH3193" s="454">
        <f t="shared" si="750"/>
        <v>2.2661394693008692</v>
      </c>
      <c r="CI3193" s="455">
        <f t="shared" si="744"/>
        <v>0</v>
      </c>
      <c r="CJ3193" s="455">
        <f t="shared" si="745"/>
        <v>0</v>
      </c>
      <c r="CK3193" s="455">
        <f t="shared" si="746"/>
        <v>0</v>
      </c>
      <c r="CL3193" s="456">
        <f t="shared" si="747"/>
        <v>0</v>
      </c>
      <c r="CM3193" s="454">
        <v>7.1588329862306175</v>
      </c>
      <c r="CN3193" s="455">
        <v>0</v>
      </c>
      <c r="CO3193" s="455">
        <v>0</v>
      </c>
      <c r="CP3193" s="455">
        <v>0</v>
      </c>
      <c r="CQ3193" s="456">
        <v>0</v>
      </c>
    </row>
    <row r="3194" spans="1:95">
      <c r="A3194" s="293">
        <v>14</v>
      </c>
      <c r="B3194" s="293" t="s">
        <v>7351</v>
      </c>
      <c r="C3194" s="293" t="e">
        <v>#N/A</v>
      </c>
      <c r="F3194" s="293" t="s">
        <v>7326</v>
      </c>
      <c r="G3194" s="293" t="s">
        <v>4580</v>
      </c>
      <c r="H3194" s="293" t="s">
        <v>7685</v>
      </c>
      <c r="I3194" s="293">
        <v>202311</v>
      </c>
      <c r="J3194" s="293" t="s">
        <v>7006</v>
      </c>
      <c r="K3194" s="293" t="s">
        <v>654</v>
      </c>
      <c r="L3194" s="293" t="s">
        <v>5420</v>
      </c>
      <c r="M3194" s="293" t="s">
        <v>717</v>
      </c>
      <c r="N3194" s="293" t="s">
        <v>1111</v>
      </c>
      <c r="O3194" s="295">
        <v>331.67681474752652</v>
      </c>
      <c r="P3194" s="294">
        <v>0</v>
      </c>
      <c r="Q3194" s="294">
        <v>0</v>
      </c>
      <c r="R3194" s="294">
        <v>0</v>
      </c>
      <c r="S3194" s="296">
        <v>0</v>
      </c>
      <c r="T3194" s="303">
        <v>0.78392205782528068</v>
      </c>
      <c r="U3194" s="301">
        <v>0</v>
      </c>
      <c r="V3194" s="301">
        <v>0</v>
      </c>
      <c r="W3194" s="301">
        <v>0</v>
      </c>
      <c r="X3194" s="302">
        <v>0</v>
      </c>
      <c r="Y3194" s="303">
        <v>3.4683391524005069E-2</v>
      </c>
      <c r="Z3194" s="301">
        <v>0</v>
      </c>
      <c r="AA3194" s="301">
        <v>0</v>
      </c>
      <c r="AB3194" s="301">
        <v>0</v>
      </c>
      <c r="AC3194" s="302">
        <v>0</v>
      </c>
      <c r="AD3194" s="301">
        <v>0.11067986828567322</v>
      </c>
      <c r="AE3194" s="301">
        <v>0</v>
      </c>
      <c r="AF3194" s="301">
        <v>0</v>
      </c>
      <c r="AG3194" s="301">
        <v>0</v>
      </c>
      <c r="AH3194" s="302">
        <v>0</v>
      </c>
      <c r="AI3194" s="301">
        <v>0</v>
      </c>
      <c r="AJ3194" s="301">
        <v>0</v>
      </c>
      <c r="AK3194" s="301">
        <v>0</v>
      </c>
      <c r="AL3194" s="301">
        <v>0</v>
      </c>
      <c r="AM3194" s="302">
        <v>0</v>
      </c>
      <c r="AN3194" s="293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452">
        <v>260.0087711498154</v>
      </c>
      <c r="AU3194" s="452">
        <v>0</v>
      </c>
      <c r="AV3194" s="452">
        <v>0</v>
      </c>
      <c r="AW3194" s="452">
        <v>0</v>
      </c>
      <c r="AX3194" s="453">
        <v>0</v>
      </c>
      <c r="AY3194" s="454">
        <v>-0.51700446118491206</v>
      </c>
      <c r="AZ3194" s="455">
        <v>0</v>
      </c>
      <c r="BA3194" s="455">
        <v>0</v>
      </c>
      <c r="BB3194" s="455">
        <v>0</v>
      </c>
      <c r="BC3194" s="456">
        <v>0</v>
      </c>
      <c r="BD3194" s="454">
        <v>11.50367682532336</v>
      </c>
      <c r="BE3194" s="455">
        <v>0</v>
      </c>
      <c r="BF3194" s="455">
        <v>0</v>
      </c>
      <c r="BG3194" s="455">
        <v>0</v>
      </c>
      <c r="BH3194" s="456">
        <v>0</v>
      </c>
      <c r="BI3194" s="454">
        <v>-0.58085917927777586</v>
      </c>
      <c r="BJ3194" s="455">
        <v>0</v>
      </c>
      <c r="BK3194" s="455">
        <v>0</v>
      </c>
      <c r="BL3194" s="455">
        <v>0</v>
      </c>
      <c r="BM3194" s="456">
        <v>0</v>
      </c>
      <c r="BN3194" s="454">
        <v>0</v>
      </c>
      <c r="BO3194" s="455">
        <v>0</v>
      </c>
      <c r="BP3194" s="455">
        <v>0</v>
      </c>
      <c r="BQ3194" s="455">
        <v>0</v>
      </c>
      <c r="BR3194" s="456">
        <v>0</v>
      </c>
      <c r="BS3194" s="454">
        <v>0</v>
      </c>
      <c r="BT3194" s="455">
        <v>0</v>
      </c>
      <c r="BU3194" s="455">
        <v>0</v>
      </c>
      <c r="BV3194" s="455">
        <v>0</v>
      </c>
      <c r="BW3194" s="456">
        <v>0</v>
      </c>
      <c r="BX3194" s="454">
        <f t="shared" si="748"/>
        <v>21.070144132766735</v>
      </c>
      <c r="BY3194" s="455">
        <f t="shared" si="736"/>
        <v>0</v>
      </c>
      <c r="BZ3194" s="455">
        <f t="shared" si="737"/>
        <v>0</v>
      </c>
      <c r="CA3194" s="455">
        <f t="shared" si="738"/>
        <v>0</v>
      </c>
      <c r="CB3194" s="456">
        <f t="shared" si="739"/>
        <v>0</v>
      </c>
      <c r="CC3194" s="454">
        <f t="shared" si="749"/>
        <v>20.760039859295009</v>
      </c>
      <c r="CD3194" s="455">
        <f t="shared" si="740"/>
        <v>0</v>
      </c>
      <c r="CE3194" s="455">
        <f t="shared" si="741"/>
        <v>0</v>
      </c>
      <c r="CF3194" s="455">
        <f t="shared" si="742"/>
        <v>0</v>
      </c>
      <c r="CG3194" s="456">
        <f t="shared" si="743"/>
        <v>0</v>
      </c>
      <c r="CH3194" s="454">
        <f t="shared" si="750"/>
        <v>10.416466433424578</v>
      </c>
      <c r="CI3194" s="455">
        <f t="shared" si="744"/>
        <v>0</v>
      </c>
      <c r="CJ3194" s="455">
        <f t="shared" si="745"/>
        <v>0</v>
      </c>
      <c r="CK3194" s="455">
        <f t="shared" si="746"/>
        <v>0</v>
      </c>
      <c r="CL3194" s="456">
        <f t="shared" si="747"/>
        <v>0</v>
      </c>
      <c r="CM3194" s="454">
        <v>9.015579987364184</v>
      </c>
      <c r="CN3194" s="455">
        <v>0</v>
      </c>
      <c r="CO3194" s="455">
        <v>0</v>
      </c>
      <c r="CP3194" s="455">
        <v>0</v>
      </c>
      <c r="CQ3194" s="456">
        <v>0</v>
      </c>
    </row>
    <row r="3195" spans="1:95">
      <c r="A3195" s="293">
        <v>14</v>
      </c>
      <c r="B3195" s="293" t="s">
        <v>7352</v>
      </c>
      <c r="C3195" s="293" t="e">
        <v>#N/A</v>
      </c>
      <c r="F3195" s="293" t="s">
        <v>7326</v>
      </c>
      <c r="G3195" s="293" t="s">
        <v>4580</v>
      </c>
      <c r="H3195" s="293" t="s">
        <v>7685</v>
      </c>
      <c r="I3195" s="293">
        <v>202311</v>
      </c>
      <c r="J3195" s="293" t="s">
        <v>7006</v>
      </c>
      <c r="K3195" s="293" t="s">
        <v>654</v>
      </c>
      <c r="L3195" s="293" t="s">
        <v>5420</v>
      </c>
      <c r="M3195" s="293" t="s">
        <v>717</v>
      </c>
      <c r="N3195" s="293" t="s">
        <v>1111</v>
      </c>
      <c r="O3195" s="295">
        <v>0</v>
      </c>
      <c r="P3195" s="294">
        <v>0</v>
      </c>
      <c r="Q3195" s="294">
        <v>0</v>
      </c>
      <c r="R3195" s="294">
        <v>0</v>
      </c>
      <c r="S3195" s="296">
        <v>0</v>
      </c>
      <c r="T3195" s="303">
        <v>0</v>
      </c>
      <c r="U3195" s="301">
        <v>0</v>
      </c>
      <c r="V3195" s="301">
        <v>0</v>
      </c>
      <c r="W3195" s="301">
        <v>0</v>
      </c>
      <c r="X3195" s="302">
        <v>0</v>
      </c>
      <c r="Y3195" s="303">
        <v>0</v>
      </c>
      <c r="Z3195" s="301">
        <v>0</v>
      </c>
      <c r="AA3195" s="301">
        <v>0</v>
      </c>
      <c r="AB3195" s="301">
        <v>0</v>
      </c>
      <c r="AC3195" s="302">
        <v>0</v>
      </c>
      <c r="AD3195" s="301">
        <v>0</v>
      </c>
      <c r="AE3195" s="301">
        <v>0</v>
      </c>
      <c r="AF3195" s="301">
        <v>0</v>
      </c>
      <c r="AG3195" s="301">
        <v>0</v>
      </c>
      <c r="AH3195" s="302">
        <v>0</v>
      </c>
      <c r="AI3195" s="301">
        <v>0</v>
      </c>
      <c r="AJ3195" s="301">
        <v>0</v>
      </c>
      <c r="AK3195" s="301">
        <v>0</v>
      </c>
      <c r="AL3195" s="301">
        <v>0</v>
      </c>
      <c r="AM3195" s="302">
        <v>0</v>
      </c>
      <c r="AN3195" s="293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452">
        <v>0</v>
      </c>
      <c r="AU3195" s="452">
        <v>0</v>
      </c>
      <c r="AV3195" s="452">
        <v>0</v>
      </c>
      <c r="AW3195" s="452">
        <v>0</v>
      </c>
      <c r="AX3195" s="453">
        <v>0</v>
      </c>
      <c r="AY3195" s="454">
        <v>0</v>
      </c>
      <c r="AZ3195" s="455">
        <v>0</v>
      </c>
      <c r="BA3195" s="455">
        <v>0</v>
      </c>
      <c r="BB3195" s="455">
        <v>0</v>
      </c>
      <c r="BC3195" s="456">
        <v>0</v>
      </c>
      <c r="BD3195" s="454">
        <v>0</v>
      </c>
      <c r="BE3195" s="455">
        <v>0</v>
      </c>
      <c r="BF3195" s="455">
        <v>0</v>
      </c>
      <c r="BG3195" s="455">
        <v>0</v>
      </c>
      <c r="BH3195" s="456">
        <v>0</v>
      </c>
      <c r="BI3195" s="454">
        <v>0</v>
      </c>
      <c r="BJ3195" s="455">
        <v>0</v>
      </c>
      <c r="BK3195" s="455">
        <v>0</v>
      </c>
      <c r="BL3195" s="455">
        <v>0</v>
      </c>
      <c r="BM3195" s="456">
        <v>0</v>
      </c>
      <c r="BN3195" s="454">
        <v>0</v>
      </c>
      <c r="BO3195" s="455">
        <v>0</v>
      </c>
      <c r="BP3195" s="455">
        <v>0</v>
      </c>
      <c r="BQ3195" s="455">
        <v>0</v>
      </c>
      <c r="BR3195" s="456">
        <v>0</v>
      </c>
      <c r="BS3195" s="454">
        <v>0</v>
      </c>
      <c r="BT3195" s="455">
        <v>0</v>
      </c>
      <c r="BU3195" s="455">
        <v>0</v>
      </c>
      <c r="BV3195" s="455">
        <v>0</v>
      </c>
      <c r="BW3195" s="456">
        <v>0</v>
      </c>
      <c r="BX3195" s="454">
        <f t="shared" si="748"/>
        <v>0</v>
      </c>
      <c r="BY3195" s="455">
        <f t="shared" si="736"/>
        <v>0</v>
      </c>
      <c r="BZ3195" s="455">
        <f t="shared" si="737"/>
        <v>0</v>
      </c>
      <c r="CA3195" s="455">
        <f t="shared" si="738"/>
        <v>0</v>
      </c>
      <c r="CB3195" s="456">
        <f t="shared" si="739"/>
        <v>0</v>
      </c>
      <c r="CC3195" s="454">
        <f t="shared" si="749"/>
        <v>0</v>
      </c>
      <c r="CD3195" s="455">
        <f t="shared" si="740"/>
        <v>0</v>
      </c>
      <c r="CE3195" s="455">
        <f t="shared" si="741"/>
        <v>0</v>
      </c>
      <c r="CF3195" s="455">
        <f t="shared" si="742"/>
        <v>0</v>
      </c>
      <c r="CG3195" s="456">
        <f t="shared" si="743"/>
        <v>0</v>
      </c>
      <c r="CH3195" s="454">
        <f t="shared" si="750"/>
        <v>0</v>
      </c>
      <c r="CI3195" s="455">
        <f t="shared" si="744"/>
        <v>0</v>
      </c>
      <c r="CJ3195" s="455">
        <f t="shared" si="745"/>
        <v>0</v>
      </c>
      <c r="CK3195" s="455">
        <f t="shared" si="746"/>
        <v>0</v>
      </c>
      <c r="CL3195" s="456">
        <f t="shared" si="747"/>
        <v>0</v>
      </c>
      <c r="CM3195" s="454">
        <v>0</v>
      </c>
      <c r="CN3195" s="455">
        <v>0</v>
      </c>
      <c r="CO3195" s="455">
        <v>0</v>
      </c>
      <c r="CP3195" s="455">
        <v>0</v>
      </c>
      <c r="CQ3195" s="456">
        <v>0</v>
      </c>
    </row>
    <row r="3196" spans="1:95">
      <c r="A3196" s="293">
        <v>14</v>
      </c>
      <c r="B3196" s="293" t="s">
        <v>7353</v>
      </c>
      <c r="C3196" s="293" t="e">
        <v>#N/A</v>
      </c>
      <c r="F3196" s="293" t="s">
        <v>7326</v>
      </c>
      <c r="G3196" s="293" t="s">
        <v>4580</v>
      </c>
      <c r="H3196" s="293" t="s">
        <v>7685</v>
      </c>
      <c r="I3196" s="293">
        <v>202311</v>
      </c>
      <c r="J3196" s="293" t="s">
        <v>7006</v>
      </c>
      <c r="K3196" s="293" t="s">
        <v>654</v>
      </c>
      <c r="L3196" s="293" t="s">
        <v>5416</v>
      </c>
      <c r="M3196" s="293" t="s">
        <v>7354</v>
      </c>
      <c r="N3196" s="293" t="s">
        <v>1111</v>
      </c>
      <c r="O3196" s="295">
        <v>0</v>
      </c>
      <c r="P3196" s="294">
        <v>0</v>
      </c>
      <c r="Q3196" s="294">
        <v>0</v>
      </c>
      <c r="R3196" s="294">
        <v>0</v>
      </c>
      <c r="S3196" s="296">
        <v>0</v>
      </c>
      <c r="T3196" s="303">
        <v>0</v>
      </c>
      <c r="U3196" s="301">
        <v>0</v>
      </c>
      <c r="V3196" s="301">
        <v>0</v>
      </c>
      <c r="W3196" s="301">
        <v>0</v>
      </c>
      <c r="X3196" s="302">
        <v>0</v>
      </c>
      <c r="Y3196" s="303">
        <v>0</v>
      </c>
      <c r="Z3196" s="301">
        <v>0</v>
      </c>
      <c r="AA3196" s="301">
        <v>0</v>
      </c>
      <c r="AB3196" s="301">
        <v>0</v>
      </c>
      <c r="AC3196" s="302">
        <v>0</v>
      </c>
      <c r="AD3196" s="301">
        <v>0</v>
      </c>
      <c r="AE3196" s="301">
        <v>0</v>
      </c>
      <c r="AF3196" s="301">
        <v>0</v>
      </c>
      <c r="AG3196" s="301">
        <v>0</v>
      </c>
      <c r="AH3196" s="302">
        <v>0</v>
      </c>
      <c r="AI3196" s="301">
        <v>0</v>
      </c>
      <c r="AJ3196" s="301">
        <v>0</v>
      </c>
      <c r="AK3196" s="301">
        <v>0</v>
      </c>
      <c r="AL3196" s="301">
        <v>0</v>
      </c>
      <c r="AM3196" s="302">
        <v>0</v>
      </c>
      <c r="AN3196" s="293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452">
        <v>0</v>
      </c>
      <c r="AU3196" s="452">
        <v>0</v>
      </c>
      <c r="AV3196" s="452">
        <v>0</v>
      </c>
      <c r="AW3196" s="452">
        <v>0</v>
      </c>
      <c r="AX3196" s="453">
        <v>0</v>
      </c>
      <c r="AY3196" s="454">
        <v>0</v>
      </c>
      <c r="AZ3196" s="455">
        <v>0</v>
      </c>
      <c r="BA3196" s="455">
        <v>0</v>
      </c>
      <c r="BB3196" s="455">
        <v>0</v>
      </c>
      <c r="BC3196" s="456">
        <v>0</v>
      </c>
      <c r="BD3196" s="454">
        <v>0</v>
      </c>
      <c r="BE3196" s="455">
        <v>0</v>
      </c>
      <c r="BF3196" s="455">
        <v>0</v>
      </c>
      <c r="BG3196" s="455">
        <v>0</v>
      </c>
      <c r="BH3196" s="456">
        <v>0</v>
      </c>
      <c r="BI3196" s="454">
        <v>0</v>
      </c>
      <c r="BJ3196" s="455">
        <v>0</v>
      </c>
      <c r="BK3196" s="455">
        <v>0</v>
      </c>
      <c r="BL3196" s="455">
        <v>0</v>
      </c>
      <c r="BM3196" s="456">
        <v>0</v>
      </c>
      <c r="BN3196" s="454">
        <v>0</v>
      </c>
      <c r="BO3196" s="455">
        <v>0</v>
      </c>
      <c r="BP3196" s="455">
        <v>0</v>
      </c>
      <c r="BQ3196" s="455">
        <v>0</v>
      </c>
      <c r="BR3196" s="456">
        <v>0</v>
      </c>
      <c r="BS3196" s="454">
        <v>0</v>
      </c>
      <c r="BT3196" s="455">
        <v>0</v>
      </c>
      <c r="BU3196" s="455">
        <v>0</v>
      </c>
      <c r="BV3196" s="455">
        <v>0</v>
      </c>
      <c r="BW3196" s="456">
        <v>0</v>
      </c>
      <c r="BX3196" s="454">
        <f t="shared" si="748"/>
        <v>0</v>
      </c>
      <c r="BY3196" s="455">
        <f t="shared" si="736"/>
        <v>0</v>
      </c>
      <c r="BZ3196" s="455">
        <f t="shared" si="737"/>
        <v>0</v>
      </c>
      <c r="CA3196" s="455">
        <f t="shared" si="738"/>
        <v>0</v>
      </c>
      <c r="CB3196" s="456">
        <f t="shared" si="739"/>
        <v>0</v>
      </c>
      <c r="CC3196" s="454">
        <f t="shared" si="749"/>
        <v>0</v>
      </c>
      <c r="CD3196" s="455">
        <f t="shared" si="740"/>
        <v>0</v>
      </c>
      <c r="CE3196" s="455">
        <f t="shared" si="741"/>
        <v>0</v>
      </c>
      <c r="CF3196" s="455">
        <f t="shared" si="742"/>
        <v>0</v>
      </c>
      <c r="CG3196" s="456">
        <f t="shared" si="743"/>
        <v>0</v>
      </c>
      <c r="CH3196" s="454">
        <f t="shared" si="750"/>
        <v>0</v>
      </c>
      <c r="CI3196" s="455">
        <f t="shared" si="744"/>
        <v>0</v>
      </c>
      <c r="CJ3196" s="455">
        <f t="shared" si="745"/>
        <v>0</v>
      </c>
      <c r="CK3196" s="455">
        <f t="shared" si="746"/>
        <v>0</v>
      </c>
      <c r="CL3196" s="456">
        <f t="shared" si="747"/>
        <v>0</v>
      </c>
      <c r="CM3196" s="454">
        <v>0</v>
      </c>
      <c r="CN3196" s="455">
        <v>0</v>
      </c>
      <c r="CO3196" s="455">
        <v>0</v>
      </c>
      <c r="CP3196" s="455">
        <v>0</v>
      </c>
      <c r="CQ3196" s="456">
        <v>0</v>
      </c>
    </row>
    <row r="3197" spans="1:95">
      <c r="A3197" s="293">
        <v>14</v>
      </c>
      <c r="B3197" s="293" t="s">
        <v>7355</v>
      </c>
      <c r="C3197" s="293" t="e">
        <v>#N/A</v>
      </c>
      <c r="F3197" s="293" t="s">
        <v>7326</v>
      </c>
      <c r="G3197" s="293" t="s">
        <v>4580</v>
      </c>
      <c r="H3197" s="293" t="s">
        <v>7685</v>
      </c>
      <c r="I3197" s="293">
        <v>202311</v>
      </c>
      <c r="J3197" s="293" t="s">
        <v>7006</v>
      </c>
      <c r="K3197" s="293" t="s">
        <v>654</v>
      </c>
      <c r="L3197" s="293" t="s">
        <v>5416</v>
      </c>
      <c r="M3197" s="293" t="s">
        <v>7354</v>
      </c>
      <c r="N3197" s="293" t="s">
        <v>1111</v>
      </c>
      <c r="O3197" s="295">
        <v>350.41394298251589</v>
      </c>
      <c r="P3197" s="294">
        <v>0</v>
      </c>
      <c r="Q3197" s="294">
        <v>0</v>
      </c>
      <c r="R3197" s="294">
        <v>0</v>
      </c>
      <c r="S3197" s="296">
        <v>0</v>
      </c>
      <c r="T3197" s="303">
        <v>0.76949810234310334</v>
      </c>
      <c r="U3197" s="301">
        <v>0</v>
      </c>
      <c r="V3197" s="301">
        <v>0</v>
      </c>
      <c r="W3197" s="301">
        <v>0</v>
      </c>
      <c r="X3197" s="302">
        <v>0</v>
      </c>
      <c r="Y3197" s="303">
        <v>3.4683391524005076E-2</v>
      </c>
      <c r="Z3197" s="301">
        <v>0</v>
      </c>
      <c r="AA3197" s="301">
        <v>0</v>
      </c>
      <c r="AB3197" s="301">
        <v>0</v>
      </c>
      <c r="AC3197" s="302">
        <v>0</v>
      </c>
      <c r="AD3197" s="301">
        <v>0.11067986828567324</v>
      </c>
      <c r="AE3197" s="301">
        <v>0</v>
      </c>
      <c r="AF3197" s="301">
        <v>0</v>
      </c>
      <c r="AG3197" s="301">
        <v>0</v>
      </c>
      <c r="AH3197" s="302">
        <v>0</v>
      </c>
      <c r="AI3197" s="301">
        <v>0</v>
      </c>
      <c r="AJ3197" s="301">
        <v>0</v>
      </c>
      <c r="AK3197" s="301">
        <v>0</v>
      </c>
      <c r="AL3197" s="301">
        <v>0</v>
      </c>
      <c r="AM3197" s="302">
        <v>0</v>
      </c>
      <c r="AN3197" s="293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452">
        <v>269.64286415961038</v>
      </c>
      <c r="AU3197" s="452">
        <v>0</v>
      </c>
      <c r="AV3197" s="452">
        <v>0</v>
      </c>
      <c r="AW3197" s="452">
        <v>0</v>
      </c>
      <c r="AX3197" s="453">
        <v>0</v>
      </c>
      <c r="AY3197" s="454">
        <v>-0.53616100364887542</v>
      </c>
      <c r="AZ3197" s="455">
        <v>0</v>
      </c>
      <c r="BA3197" s="455">
        <v>0</v>
      </c>
      <c r="BB3197" s="455">
        <v>0</v>
      </c>
      <c r="BC3197" s="456">
        <v>0</v>
      </c>
      <c r="BD3197" s="454">
        <v>12.153543979932989</v>
      </c>
      <c r="BE3197" s="455">
        <v>0</v>
      </c>
      <c r="BF3197" s="455">
        <v>0</v>
      </c>
      <c r="BG3197" s="455">
        <v>0</v>
      </c>
      <c r="BH3197" s="456">
        <v>0</v>
      </c>
      <c r="BI3197" s="454">
        <v>-0.613673148915307</v>
      </c>
      <c r="BJ3197" s="455">
        <v>0</v>
      </c>
      <c r="BK3197" s="455">
        <v>0</v>
      </c>
      <c r="BL3197" s="455">
        <v>0</v>
      </c>
      <c r="BM3197" s="456">
        <v>0</v>
      </c>
      <c r="BN3197" s="454">
        <v>0</v>
      </c>
      <c r="BO3197" s="455">
        <v>0</v>
      </c>
      <c r="BP3197" s="455">
        <v>0</v>
      </c>
      <c r="BQ3197" s="455">
        <v>0</v>
      </c>
      <c r="BR3197" s="456">
        <v>0</v>
      </c>
      <c r="BS3197" s="454">
        <v>0</v>
      </c>
      <c r="BT3197" s="455">
        <v>0</v>
      </c>
      <c r="BU3197" s="455">
        <v>0</v>
      </c>
      <c r="BV3197" s="455">
        <v>0</v>
      </c>
      <c r="BW3197" s="456">
        <v>0</v>
      </c>
      <c r="BX3197" s="454">
        <f t="shared" si="748"/>
        <v>22.260441358835671</v>
      </c>
      <c r="BY3197" s="455">
        <f t="shared" si="736"/>
        <v>0</v>
      </c>
      <c r="BZ3197" s="455">
        <f t="shared" si="737"/>
        <v>0</v>
      </c>
      <c r="CA3197" s="455">
        <f t="shared" si="738"/>
        <v>0</v>
      </c>
      <c r="CB3197" s="456">
        <f t="shared" si="739"/>
        <v>0</v>
      </c>
      <c r="CC3197" s="454">
        <f t="shared" si="749"/>
        <v>21.93281863583746</v>
      </c>
      <c r="CD3197" s="455">
        <f t="shared" si="740"/>
        <v>0</v>
      </c>
      <c r="CE3197" s="455">
        <f t="shared" si="741"/>
        <v>0</v>
      </c>
      <c r="CF3197" s="455">
        <f t="shared" si="742"/>
        <v>0</v>
      </c>
      <c r="CG3197" s="456">
        <f t="shared" si="743"/>
        <v>0</v>
      </c>
      <c r="CH3197" s="454">
        <f t="shared" si="750"/>
        <v>11.004914762160208</v>
      </c>
      <c r="CI3197" s="455">
        <f t="shared" si="744"/>
        <v>0</v>
      </c>
      <c r="CJ3197" s="455">
        <f t="shared" si="745"/>
        <v>0</v>
      </c>
      <c r="CK3197" s="455">
        <f t="shared" si="746"/>
        <v>0</v>
      </c>
      <c r="CL3197" s="456">
        <f t="shared" si="747"/>
        <v>0</v>
      </c>
      <c r="CM3197" s="454">
        <v>14.569194238703439</v>
      </c>
      <c r="CN3197" s="455">
        <v>0</v>
      </c>
      <c r="CO3197" s="455">
        <v>0</v>
      </c>
      <c r="CP3197" s="455">
        <v>0</v>
      </c>
      <c r="CQ3197" s="456">
        <v>0</v>
      </c>
    </row>
    <row r="3198" spans="1:95">
      <c r="A3198" s="293">
        <v>14</v>
      </c>
      <c r="B3198" s="293" t="s">
        <v>7356</v>
      </c>
      <c r="C3198" s="293" t="e">
        <v>#N/A</v>
      </c>
      <c r="F3198" s="293" t="s">
        <v>7326</v>
      </c>
      <c r="G3198" s="293" t="s">
        <v>4580</v>
      </c>
      <c r="H3198" s="293" t="s">
        <v>7685</v>
      </c>
      <c r="I3198" s="293">
        <v>202311</v>
      </c>
      <c r="J3198" s="293" t="s">
        <v>7006</v>
      </c>
      <c r="K3198" s="293" t="s">
        <v>654</v>
      </c>
      <c r="L3198" s="293" t="s">
        <v>5409</v>
      </c>
      <c r="M3198" s="293" t="s">
        <v>7357</v>
      </c>
      <c r="N3198" s="293" t="s">
        <v>1111</v>
      </c>
      <c r="O3198" s="295">
        <v>164.3653436012905</v>
      </c>
      <c r="P3198" s="294">
        <v>0</v>
      </c>
      <c r="Q3198" s="294">
        <v>0</v>
      </c>
      <c r="R3198" s="294">
        <v>0</v>
      </c>
      <c r="S3198" s="296">
        <v>0</v>
      </c>
      <c r="T3198" s="303">
        <v>0.78563809110859983</v>
      </c>
      <c r="U3198" s="301">
        <v>0</v>
      </c>
      <c r="V3198" s="301">
        <v>0</v>
      </c>
      <c r="W3198" s="301">
        <v>0</v>
      </c>
      <c r="X3198" s="302">
        <v>0</v>
      </c>
      <c r="Y3198" s="303">
        <v>3.4683391524005069E-2</v>
      </c>
      <c r="Z3198" s="301">
        <v>0</v>
      </c>
      <c r="AA3198" s="301">
        <v>0</v>
      </c>
      <c r="AB3198" s="301">
        <v>0</v>
      </c>
      <c r="AC3198" s="302">
        <v>0</v>
      </c>
      <c r="AD3198" s="301">
        <v>0.11067986828567324</v>
      </c>
      <c r="AE3198" s="301">
        <v>0</v>
      </c>
      <c r="AF3198" s="301">
        <v>0</v>
      </c>
      <c r="AG3198" s="301">
        <v>0</v>
      </c>
      <c r="AH3198" s="302">
        <v>0</v>
      </c>
      <c r="AI3198" s="301">
        <v>0</v>
      </c>
      <c r="AJ3198" s="301">
        <v>0</v>
      </c>
      <c r="AK3198" s="301">
        <v>0</v>
      </c>
      <c r="AL3198" s="301">
        <v>0</v>
      </c>
      <c r="AM3198" s="302">
        <v>0</v>
      </c>
      <c r="AN3198" s="293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452">
        <v>129.13167479132699</v>
      </c>
      <c r="AU3198" s="452">
        <v>0</v>
      </c>
      <c r="AV3198" s="452">
        <v>0</v>
      </c>
      <c r="AW3198" s="452">
        <v>0</v>
      </c>
      <c r="AX3198" s="453">
        <v>0</v>
      </c>
      <c r="AY3198" s="454">
        <v>-0.25676692233173803</v>
      </c>
      <c r="AZ3198" s="455">
        <v>0</v>
      </c>
      <c r="BA3198" s="455">
        <v>0</v>
      </c>
      <c r="BB3198" s="455">
        <v>0</v>
      </c>
      <c r="BC3198" s="456">
        <v>0</v>
      </c>
      <c r="BD3198" s="454">
        <v>5.7007475651011799</v>
      </c>
      <c r="BE3198" s="455">
        <v>0</v>
      </c>
      <c r="BF3198" s="455">
        <v>0</v>
      </c>
      <c r="BG3198" s="455">
        <v>0</v>
      </c>
      <c r="BH3198" s="456">
        <v>0</v>
      </c>
      <c r="BI3198" s="454">
        <v>-0.28784984159543886</v>
      </c>
      <c r="BJ3198" s="455">
        <v>0</v>
      </c>
      <c r="BK3198" s="455">
        <v>0</v>
      </c>
      <c r="BL3198" s="455">
        <v>0</v>
      </c>
      <c r="BM3198" s="456">
        <v>0</v>
      </c>
      <c r="BN3198" s="454">
        <v>0</v>
      </c>
      <c r="BO3198" s="455">
        <v>0</v>
      </c>
      <c r="BP3198" s="455">
        <v>0</v>
      </c>
      <c r="BQ3198" s="455">
        <v>0</v>
      </c>
      <c r="BR3198" s="456">
        <v>0</v>
      </c>
      <c r="BS3198" s="454">
        <v>0</v>
      </c>
      <c r="BT3198" s="455">
        <v>0</v>
      </c>
      <c r="BU3198" s="455">
        <v>0</v>
      </c>
      <c r="BV3198" s="455">
        <v>0</v>
      </c>
      <c r="BW3198" s="456">
        <v>0</v>
      </c>
      <c r="BX3198" s="454">
        <f t="shared" si="748"/>
        <v>10.441494027091162</v>
      </c>
      <c r="BY3198" s="455">
        <f t="shared" si="736"/>
        <v>0</v>
      </c>
      <c r="BZ3198" s="455">
        <f t="shared" si="737"/>
        <v>0</v>
      </c>
      <c r="CA3198" s="455">
        <f t="shared" si="738"/>
        <v>0</v>
      </c>
      <c r="CB3198" s="456">
        <f t="shared" si="739"/>
        <v>0</v>
      </c>
      <c r="CC3198" s="454">
        <f t="shared" si="749"/>
        <v>10.287819144810927</v>
      </c>
      <c r="CD3198" s="455">
        <f t="shared" si="740"/>
        <v>0</v>
      </c>
      <c r="CE3198" s="455">
        <f t="shared" si="741"/>
        <v>0</v>
      </c>
      <c r="CF3198" s="455">
        <f t="shared" si="742"/>
        <v>0</v>
      </c>
      <c r="CG3198" s="456">
        <f t="shared" si="743"/>
        <v>0</v>
      </c>
      <c r="CH3198" s="454">
        <f t="shared" si="750"/>
        <v>5.1619709558064848</v>
      </c>
      <c r="CI3198" s="455">
        <f t="shared" si="744"/>
        <v>0</v>
      </c>
      <c r="CJ3198" s="455">
        <f t="shared" si="745"/>
        <v>0</v>
      </c>
      <c r="CK3198" s="455">
        <f t="shared" si="746"/>
        <v>0</v>
      </c>
      <c r="CL3198" s="456">
        <f t="shared" si="747"/>
        <v>0</v>
      </c>
      <c r="CM3198" s="454">
        <v>4.1862538810809697</v>
      </c>
      <c r="CN3198" s="455">
        <v>0</v>
      </c>
      <c r="CO3198" s="455">
        <v>0</v>
      </c>
      <c r="CP3198" s="455">
        <v>0</v>
      </c>
      <c r="CQ3198" s="456">
        <v>0</v>
      </c>
    </row>
    <row r="3199" spans="1:95">
      <c r="A3199" s="293">
        <v>14</v>
      </c>
      <c r="B3199" s="293" t="s">
        <v>7358</v>
      </c>
      <c r="C3199" s="293" t="e">
        <v>#N/A</v>
      </c>
      <c r="F3199" s="293" t="s">
        <v>7326</v>
      </c>
      <c r="G3199" s="293" t="s">
        <v>4580</v>
      </c>
      <c r="H3199" s="293" t="s">
        <v>7685</v>
      </c>
      <c r="I3199" s="293">
        <v>202311</v>
      </c>
      <c r="J3199" s="293" t="s">
        <v>7006</v>
      </c>
      <c r="K3199" s="293" t="s">
        <v>654</v>
      </c>
      <c r="L3199" s="293" t="s">
        <v>5409</v>
      </c>
      <c r="M3199" s="293" t="s">
        <v>7357</v>
      </c>
      <c r="N3199" s="293" t="s">
        <v>1111</v>
      </c>
      <c r="O3199" s="295">
        <v>687.57187873275063</v>
      </c>
      <c r="P3199" s="294">
        <v>0</v>
      </c>
      <c r="Q3199" s="294">
        <v>0</v>
      </c>
      <c r="R3199" s="294">
        <v>0</v>
      </c>
      <c r="S3199" s="296">
        <v>0</v>
      </c>
      <c r="T3199" s="303">
        <v>0.76807961998909424</v>
      </c>
      <c r="U3199" s="301">
        <v>0</v>
      </c>
      <c r="V3199" s="301">
        <v>0</v>
      </c>
      <c r="W3199" s="301">
        <v>0</v>
      </c>
      <c r="X3199" s="302">
        <v>0</v>
      </c>
      <c r="Y3199" s="303">
        <v>3.4683391524005076E-2</v>
      </c>
      <c r="Z3199" s="301">
        <v>0</v>
      </c>
      <c r="AA3199" s="301">
        <v>0</v>
      </c>
      <c r="AB3199" s="301">
        <v>0</v>
      </c>
      <c r="AC3199" s="302">
        <v>0</v>
      </c>
      <c r="AD3199" s="301">
        <v>0.11067986828567324</v>
      </c>
      <c r="AE3199" s="301">
        <v>0</v>
      </c>
      <c r="AF3199" s="301">
        <v>0</v>
      </c>
      <c r="AG3199" s="301">
        <v>0</v>
      </c>
      <c r="AH3199" s="302">
        <v>0</v>
      </c>
      <c r="AI3199" s="301">
        <v>0</v>
      </c>
      <c r="AJ3199" s="301">
        <v>0</v>
      </c>
      <c r="AK3199" s="301">
        <v>0</v>
      </c>
      <c r="AL3199" s="301">
        <v>0</v>
      </c>
      <c r="AM3199" s="302">
        <v>0</v>
      </c>
      <c r="AN3199" s="293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452">
        <v>528.10994733223868</v>
      </c>
      <c r="AU3199" s="452">
        <v>0</v>
      </c>
      <c r="AV3199" s="452">
        <v>0</v>
      </c>
      <c r="AW3199" s="452">
        <v>0</v>
      </c>
      <c r="AX3199" s="453">
        <v>0</v>
      </c>
      <c r="AY3199" s="454">
        <v>-1.0500999545495149</v>
      </c>
      <c r="AZ3199" s="455">
        <v>0</v>
      </c>
      <c r="BA3199" s="455">
        <v>0</v>
      </c>
      <c r="BB3199" s="455">
        <v>0</v>
      </c>
      <c r="BC3199" s="456">
        <v>0</v>
      </c>
      <c r="BD3199" s="454">
        <v>23.847324670983731</v>
      </c>
      <c r="BE3199" s="455">
        <v>0</v>
      </c>
      <c r="BF3199" s="455">
        <v>0</v>
      </c>
      <c r="BG3199" s="455">
        <v>0</v>
      </c>
      <c r="BH3199" s="456">
        <v>0</v>
      </c>
      <c r="BI3199" s="454">
        <v>-1.2041313092059067</v>
      </c>
      <c r="BJ3199" s="455">
        <v>0</v>
      </c>
      <c r="BK3199" s="455">
        <v>0</v>
      </c>
      <c r="BL3199" s="455">
        <v>0</v>
      </c>
      <c r="BM3199" s="456">
        <v>0</v>
      </c>
      <c r="BN3199" s="454">
        <v>0</v>
      </c>
      <c r="BO3199" s="455">
        <v>0</v>
      </c>
      <c r="BP3199" s="455">
        <v>0</v>
      </c>
      <c r="BQ3199" s="455">
        <v>0</v>
      </c>
      <c r="BR3199" s="456">
        <v>0</v>
      </c>
      <c r="BS3199" s="454">
        <v>0</v>
      </c>
      <c r="BT3199" s="455">
        <v>0</v>
      </c>
      <c r="BU3199" s="455">
        <v>0</v>
      </c>
      <c r="BV3199" s="455">
        <v>0</v>
      </c>
      <c r="BW3199" s="456">
        <v>0</v>
      </c>
      <c r="BX3199" s="454">
        <f t="shared" si="748"/>
        <v>43.678779891696685</v>
      </c>
      <c r="BY3199" s="455">
        <f t="shared" si="736"/>
        <v>0</v>
      </c>
      <c r="BZ3199" s="455">
        <f t="shared" si="737"/>
        <v>0</v>
      </c>
      <c r="CA3199" s="455">
        <f t="shared" si="738"/>
        <v>0</v>
      </c>
      <c r="CB3199" s="456">
        <f t="shared" si="739"/>
        <v>0</v>
      </c>
      <c r="CC3199" s="454">
        <f t="shared" si="749"/>
        <v>43.035928270981763</v>
      </c>
      <c r="CD3199" s="455">
        <f t="shared" si="740"/>
        <v>0</v>
      </c>
      <c r="CE3199" s="455">
        <f t="shared" si="741"/>
        <v>0</v>
      </c>
      <c r="CF3199" s="455">
        <f t="shared" si="742"/>
        <v>0</v>
      </c>
      <c r="CG3199" s="456">
        <f t="shared" si="743"/>
        <v>0</v>
      </c>
      <c r="CH3199" s="454">
        <f t="shared" si="750"/>
        <v>21.593518379746147</v>
      </c>
      <c r="CI3199" s="455">
        <f t="shared" si="744"/>
        <v>0</v>
      </c>
      <c r="CJ3199" s="455">
        <f t="shared" si="745"/>
        <v>0</v>
      </c>
      <c r="CK3199" s="455">
        <f t="shared" si="746"/>
        <v>0</v>
      </c>
      <c r="CL3199" s="456">
        <f t="shared" si="747"/>
        <v>0</v>
      </c>
      <c r="CM3199" s="454">
        <v>29.560611450859199</v>
      </c>
      <c r="CN3199" s="455">
        <v>0</v>
      </c>
      <c r="CO3199" s="455">
        <v>0</v>
      </c>
      <c r="CP3199" s="455">
        <v>0</v>
      </c>
      <c r="CQ3199" s="456">
        <v>0</v>
      </c>
    </row>
    <row r="3200" spans="1:95">
      <c r="A3200" s="293">
        <v>14</v>
      </c>
      <c r="B3200" s="293" t="s">
        <v>7359</v>
      </c>
      <c r="C3200" s="293" t="e">
        <v>#N/A</v>
      </c>
      <c r="F3200" s="293" t="s">
        <v>7326</v>
      </c>
      <c r="G3200" s="293" t="s">
        <v>4580</v>
      </c>
      <c r="H3200" s="293" t="s">
        <v>7685</v>
      </c>
      <c r="I3200" s="293">
        <v>202311</v>
      </c>
      <c r="J3200" s="293" t="s">
        <v>7006</v>
      </c>
      <c r="K3200" s="293" t="s">
        <v>654</v>
      </c>
      <c r="L3200" s="293" t="s">
        <v>5401</v>
      </c>
      <c r="M3200" s="293" t="s">
        <v>7360</v>
      </c>
      <c r="N3200" s="293" t="s">
        <v>1111</v>
      </c>
      <c r="O3200" s="295">
        <v>135.09711794271513</v>
      </c>
      <c r="P3200" s="294">
        <v>0</v>
      </c>
      <c r="Q3200" s="294">
        <v>0</v>
      </c>
      <c r="R3200" s="294">
        <v>0</v>
      </c>
      <c r="S3200" s="296">
        <v>0</v>
      </c>
      <c r="T3200" s="303">
        <v>0.78553391658594129</v>
      </c>
      <c r="U3200" s="301">
        <v>0</v>
      </c>
      <c r="V3200" s="301">
        <v>0</v>
      </c>
      <c r="W3200" s="301">
        <v>0</v>
      </c>
      <c r="X3200" s="302">
        <v>0</v>
      </c>
      <c r="Y3200" s="303">
        <v>3.4683391524005069E-2</v>
      </c>
      <c r="Z3200" s="301">
        <v>0</v>
      </c>
      <c r="AA3200" s="301">
        <v>0</v>
      </c>
      <c r="AB3200" s="301">
        <v>0</v>
      </c>
      <c r="AC3200" s="302">
        <v>0</v>
      </c>
      <c r="AD3200" s="301">
        <v>0.11067986828567324</v>
      </c>
      <c r="AE3200" s="301">
        <v>0</v>
      </c>
      <c r="AF3200" s="301">
        <v>0</v>
      </c>
      <c r="AG3200" s="301">
        <v>0</v>
      </c>
      <c r="AH3200" s="302">
        <v>0</v>
      </c>
      <c r="AI3200" s="301">
        <v>0</v>
      </c>
      <c r="AJ3200" s="301">
        <v>0</v>
      </c>
      <c r="AK3200" s="301">
        <v>0</v>
      </c>
      <c r="AL3200" s="301">
        <v>0</v>
      </c>
      <c r="AM3200" s="302">
        <v>0</v>
      </c>
      <c r="AN3200" s="293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452">
        <v>106.12336817701386</v>
      </c>
      <c r="AU3200" s="452">
        <v>0</v>
      </c>
      <c r="AV3200" s="452">
        <v>0</v>
      </c>
      <c r="AW3200" s="452">
        <v>0</v>
      </c>
      <c r="AX3200" s="453">
        <v>0</v>
      </c>
      <c r="AY3200" s="454">
        <v>-0.21101693816271877</v>
      </c>
      <c r="AZ3200" s="455">
        <v>0</v>
      </c>
      <c r="BA3200" s="455">
        <v>0</v>
      </c>
      <c r="BB3200" s="455">
        <v>0</v>
      </c>
      <c r="BC3200" s="456">
        <v>0</v>
      </c>
      <c r="BD3200" s="454">
        <v>4.6856262353718794</v>
      </c>
      <c r="BE3200" s="455">
        <v>0</v>
      </c>
      <c r="BF3200" s="455">
        <v>0</v>
      </c>
      <c r="BG3200" s="455">
        <v>0</v>
      </c>
      <c r="BH3200" s="456">
        <v>0</v>
      </c>
      <c r="BI3200" s="454">
        <v>-0.23659296508479752</v>
      </c>
      <c r="BJ3200" s="455">
        <v>0</v>
      </c>
      <c r="BK3200" s="455">
        <v>0</v>
      </c>
      <c r="BL3200" s="455">
        <v>0</v>
      </c>
      <c r="BM3200" s="456">
        <v>0</v>
      </c>
      <c r="BN3200" s="454">
        <v>0</v>
      </c>
      <c r="BO3200" s="455">
        <v>0</v>
      </c>
      <c r="BP3200" s="455">
        <v>0</v>
      </c>
      <c r="BQ3200" s="455">
        <v>0</v>
      </c>
      <c r="BR3200" s="456">
        <v>0</v>
      </c>
      <c r="BS3200" s="454">
        <v>0</v>
      </c>
      <c r="BT3200" s="455">
        <v>0</v>
      </c>
      <c r="BU3200" s="455">
        <v>0</v>
      </c>
      <c r="BV3200" s="455">
        <v>0</v>
      </c>
      <c r="BW3200" s="456">
        <v>0</v>
      </c>
      <c r="BX3200" s="454">
        <f t="shared" si="748"/>
        <v>8.5821969471733279</v>
      </c>
      <c r="BY3200" s="455">
        <f t="shared" si="736"/>
        <v>0</v>
      </c>
      <c r="BZ3200" s="455">
        <f t="shared" si="737"/>
        <v>0</v>
      </c>
      <c r="CA3200" s="455">
        <f t="shared" si="738"/>
        <v>0</v>
      </c>
      <c r="CB3200" s="456">
        <f t="shared" si="739"/>
        <v>0</v>
      </c>
      <c r="CC3200" s="454">
        <f t="shared" si="749"/>
        <v>8.4558866603369065</v>
      </c>
      <c r="CD3200" s="455">
        <f t="shared" si="740"/>
        <v>0</v>
      </c>
      <c r="CE3200" s="455">
        <f t="shared" si="741"/>
        <v>0</v>
      </c>
      <c r="CF3200" s="455">
        <f t="shared" si="742"/>
        <v>0</v>
      </c>
      <c r="CG3200" s="456">
        <f t="shared" si="743"/>
        <v>0</v>
      </c>
      <c r="CH3200" s="454">
        <f t="shared" si="750"/>
        <v>4.2427885572100816</v>
      </c>
      <c r="CI3200" s="455">
        <f t="shared" si="744"/>
        <v>0</v>
      </c>
      <c r="CJ3200" s="455">
        <f t="shared" si="745"/>
        <v>0</v>
      </c>
      <c r="CK3200" s="455">
        <f t="shared" si="746"/>
        <v>0</v>
      </c>
      <c r="CL3200" s="456">
        <f t="shared" si="747"/>
        <v>0</v>
      </c>
      <c r="CM3200" s="454">
        <v>3.4548612688566136</v>
      </c>
      <c r="CN3200" s="455">
        <v>0</v>
      </c>
      <c r="CO3200" s="455">
        <v>0</v>
      </c>
      <c r="CP3200" s="455">
        <v>0</v>
      </c>
      <c r="CQ3200" s="456">
        <v>0</v>
      </c>
    </row>
    <row r="3201" spans="1:95">
      <c r="A3201" s="293">
        <v>14</v>
      </c>
      <c r="B3201" s="293" t="s">
        <v>7361</v>
      </c>
      <c r="C3201" s="293" t="e">
        <v>#N/A</v>
      </c>
      <c r="F3201" s="293" t="s">
        <v>7326</v>
      </c>
      <c r="G3201" s="293" t="s">
        <v>4580</v>
      </c>
      <c r="H3201" s="293" t="s">
        <v>7685</v>
      </c>
      <c r="I3201" s="293">
        <v>202311</v>
      </c>
      <c r="J3201" s="293" t="s">
        <v>7006</v>
      </c>
      <c r="K3201" s="293" t="s">
        <v>654</v>
      </c>
      <c r="L3201" s="293" t="s">
        <v>6773</v>
      </c>
      <c r="M3201" s="293" t="s">
        <v>7362</v>
      </c>
      <c r="N3201" s="293" t="s">
        <v>1111</v>
      </c>
      <c r="O3201" s="295">
        <v>91.011552247787776</v>
      </c>
      <c r="P3201" s="294">
        <v>0</v>
      </c>
      <c r="Q3201" s="294">
        <v>0</v>
      </c>
      <c r="R3201" s="294">
        <v>0</v>
      </c>
      <c r="S3201" s="296">
        <v>0</v>
      </c>
      <c r="T3201" s="303">
        <v>0.78578718963193128</v>
      </c>
      <c r="U3201" s="301">
        <v>0</v>
      </c>
      <c r="V3201" s="301">
        <v>0</v>
      </c>
      <c r="W3201" s="301">
        <v>0</v>
      </c>
      <c r="X3201" s="302">
        <v>0</v>
      </c>
      <c r="Y3201" s="303">
        <v>3.4683391524005069E-2</v>
      </c>
      <c r="Z3201" s="301">
        <v>0</v>
      </c>
      <c r="AA3201" s="301">
        <v>0</v>
      </c>
      <c r="AB3201" s="301">
        <v>0</v>
      </c>
      <c r="AC3201" s="302">
        <v>0</v>
      </c>
      <c r="AD3201" s="301">
        <v>0.11067986828567324</v>
      </c>
      <c r="AE3201" s="301">
        <v>0</v>
      </c>
      <c r="AF3201" s="301">
        <v>0</v>
      </c>
      <c r="AG3201" s="301">
        <v>0</v>
      </c>
      <c r="AH3201" s="302">
        <v>0</v>
      </c>
      <c r="AI3201" s="301">
        <v>0</v>
      </c>
      <c r="AJ3201" s="301">
        <v>0</v>
      </c>
      <c r="AK3201" s="301">
        <v>0</v>
      </c>
      <c r="AL3201" s="301">
        <v>0</v>
      </c>
      <c r="AM3201" s="302">
        <v>0</v>
      </c>
      <c r="AN3201" s="293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452">
        <v>71.51571186482883</v>
      </c>
      <c r="AU3201" s="452">
        <v>0</v>
      </c>
      <c r="AV3201" s="452">
        <v>0</v>
      </c>
      <c r="AW3201" s="452">
        <v>0</v>
      </c>
      <c r="AX3201" s="453">
        <v>0</v>
      </c>
      <c r="AY3201" s="454">
        <v>-0.14220267229995523</v>
      </c>
      <c r="AZ3201" s="455">
        <v>0</v>
      </c>
      <c r="BA3201" s="455">
        <v>0</v>
      </c>
      <c r="BB3201" s="455">
        <v>0</v>
      </c>
      <c r="BC3201" s="456">
        <v>0</v>
      </c>
      <c r="BD3201" s="454">
        <v>3.1565892998174672</v>
      </c>
      <c r="BE3201" s="455">
        <v>0</v>
      </c>
      <c r="BF3201" s="455">
        <v>0</v>
      </c>
      <c r="BG3201" s="455">
        <v>0</v>
      </c>
      <c r="BH3201" s="456">
        <v>0</v>
      </c>
      <c r="BI3201" s="454">
        <v>-0.15938676806121452</v>
      </c>
      <c r="BJ3201" s="455">
        <v>0</v>
      </c>
      <c r="BK3201" s="455">
        <v>0</v>
      </c>
      <c r="BL3201" s="455">
        <v>0</v>
      </c>
      <c r="BM3201" s="456">
        <v>0</v>
      </c>
      <c r="BN3201" s="454">
        <v>0</v>
      </c>
      <c r="BO3201" s="455">
        <v>0</v>
      </c>
      <c r="BP3201" s="455">
        <v>0</v>
      </c>
      <c r="BQ3201" s="455">
        <v>0</v>
      </c>
      <c r="BR3201" s="456">
        <v>0</v>
      </c>
      <c r="BS3201" s="454">
        <v>0</v>
      </c>
      <c r="BT3201" s="455">
        <v>0</v>
      </c>
      <c r="BU3201" s="455">
        <v>0</v>
      </c>
      <c r="BV3201" s="455">
        <v>0</v>
      </c>
      <c r="BW3201" s="456">
        <v>0</v>
      </c>
      <c r="BX3201" s="454">
        <f t="shared" si="748"/>
        <v>5.7816116120972234</v>
      </c>
      <c r="BY3201" s="455">
        <f t="shared" si="736"/>
        <v>0</v>
      </c>
      <c r="BZ3201" s="455">
        <f t="shared" si="737"/>
        <v>0</v>
      </c>
      <c r="CA3201" s="455">
        <f t="shared" si="738"/>
        <v>0</v>
      </c>
      <c r="CB3201" s="456">
        <f t="shared" si="739"/>
        <v>0</v>
      </c>
      <c r="CC3201" s="454">
        <f t="shared" si="749"/>
        <v>5.6965195283806764</v>
      </c>
      <c r="CD3201" s="455">
        <f t="shared" si="740"/>
        <v>0</v>
      </c>
      <c r="CE3201" s="455">
        <f t="shared" si="741"/>
        <v>0</v>
      </c>
      <c r="CF3201" s="455">
        <f t="shared" si="742"/>
        <v>0</v>
      </c>
      <c r="CG3201" s="456">
        <f t="shared" si="743"/>
        <v>0</v>
      </c>
      <c r="CH3201" s="454">
        <f t="shared" si="750"/>
        <v>2.8582606226624061</v>
      </c>
      <c r="CI3201" s="455">
        <f t="shared" si="744"/>
        <v>0</v>
      </c>
      <c r="CJ3201" s="455">
        <f t="shared" si="745"/>
        <v>0</v>
      </c>
      <c r="CK3201" s="455">
        <f t="shared" si="746"/>
        <v>0</v>
      </c>
      <c r="CL3201" s="456">
        <f t="shared" si="747"/>
        <v>0</v>
      </c>
      <c r="CM3201" s="454">
        <v>2.3044487603623636</v>
      </c>
      <c r="CN3201" s="455">
        <v>0</v>
      </c>
      <c r="CO3201" s="455">
        <v>0</v>
      </c>
      <c r="CP3201" s="455">
        <v>0</v>
      </c>
      <c r="CQ3201" s="456">
        <v>0</v>
      </c>
    </row>
    <row r="3202" spans="1:95">
      <c r="A3202" s="293">
        <v>14</v>
      </c>
      <c r="B3202" s="293" t="s">
        <v>7363</v>
      </c>
      <c r="C3202" s="293" t="e">
        <v>#N/A</v>
      </c>
      <c r="F3202" s="293" t="s">
        <v>7328</v>
      </c>
      <c r="G3202" s="293" t="s">
        <v>4580</v>
      </c>
      <c r="H3202" s="293" t="s">
        <v>7685</v>
      </c>
      <c r="I3202" s="293">
        <v>202311</v>
      </c>
      <c r="J3202" s="293" t="s">
        <v>7006</v>
      </c>
      <c r="K3202" s="293" t="s">
        <v>654</v>
      </c>
      <c r="L3202" s="293" t="s">
        <v>5163</v>
      </c>
      <c r="M3202" s="293" t="s">
        <v>7364</v>
      </c>
      <c r="N3202" s="293" t="s">
        <v>1111</v>
      </c>
      <c r="O3202" s="295">
        <v>97.143674012068004</v>
      </c>
      <c r="P3202" s="294">
        <v>0</v>
      </c>
      <c r="Q3202" s="294">
        <v>0</v>
      </c>
      <c r="R3202" s="294">
        <v>0</v>
      </c>
      <c r="S3202" s="296">
        <v>0</v>
      </c>
      <c r="T3202" s="303">
        <v>0.71311293701140999</v>
      </c>
      <c r="U3202" s="301">
        <v>0</v>
      </c>
      <c r="V3202" s="301">
        <v>0</v>
      </c>
      <c r="W3202" s="301">
        <v>0</v>
      </c>
      <c r="X3202" s="302">
        <v>0</v>
      </c>
      <c r="Y3202" s="303">
        <v>6.5031359107509512E-2</v>
      </c>
      <c r="Z3202" s="301">
        <v>0</v>
      </c>
      <c r="AA3202" s="301">
        <v>0</v>
      </c>
      <c r="AB3202" s="301">
        <v>0</v>
      </c>
      <c r="AC3202" s="302">
        <v>0</v>
      </c>
      <c r="AD3202" s="301">
        <v>8.3550816241686893E-2</v>
      </c>
      <c r="AE3202" s="301">
        <v>0</v>
      </c>
      <c r="AF3202" s="301">
        <v>0</v>
      </c>
      <c r="AG3202" s="301">
        <v>0</v>
      </c>
      <c r="AH3202" s="302">
        <v>0</v>
      </c>
      <c r="AI3202" s="301">
        <v>2.6826444136534588E-3</v>
      </c>
      <c r="AJ3202" s="301">
        <v>0</v>
      </c>
      <c r="AK3202" s="301">
        <v>0</v>
      </c>
      <c r="AL3202" s="301">
        <v>0</v>
      </c>
      <c r="AM3202" s="302">
        <v>0</v>
      </c>
      <c r="AN3202" s="293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452">
        <v>69.274410686824794</v>
      </c>
      <c r="AU3202" s="452">
        <v>0</v>
      </c>
      <c r="AV3202" s="452">
        <v>0</v>
      </c>
      <c r="AW3202" s="452">
        <v>0</v>
      </c>
      <c r="AX3202" s="453">
        <v>0</v>
      </c>
      <c r="AY3202" s="454">
        <v>-0.13774604299947898</v>
      </c>
      <c r="AZ3202" s="455">
        <v>0</v>
      </c>
      <c r="BA3202" s="455">
        <v>0</v>
      </c>
      <c r="BB3202" s="455">
        <v>0</v>
      </c>
      <c r="BC3202" s="456">
        <v>0</v>
      </c>
      <c r="BD3202" s="454">
        <v>6.317385149701634</v>
      </c>
      <c r="BE3202" s="455">
        <v>0</v>
      </c>
      <c r="BF3202" s="455">
        <v>0</v>
      </c>
      <c r="BG3202" s="455">
        <v>0</v>
      </c>
      <c r="BH3202" s="456">
        <v>0</v>
      </c>
      <c r="BI3202" s="454">
        <v>-0.31898593892689198</v>
      </c>
      <c r="BJ3202" s="455">
        <v>0</v>
      </c>
      <c r="BK3202" s="455">
        <v>0</v>
      </c>
      <c r="BL3202" s="455">
        <v>0</v>
      </c>
      <c r="BM3202" s="456">
        <v>0</v>
      </c>
      <c r="BN3202" s="454">
        <v>0</v>
      </c>
      <c r="BO3202" s="455">
        <v>0</v>
      </c>
      <c r="BP3202" s="455">
        <v>0</v>
      </c>
      <c r="BQ3202" s="455">
        <v>0</v>
      </c>
      <c r="BR3202" s="456">
        <v>0</v>
      </c>
      <c r="BS3202" s="454">
        <v>0</v>
      </c>
      <c r="BT3202" s="455">
        <v>0</v>
      </c>
      <c r="BU3202" s="455">
        <v>0</v>
      </c>
      <c r="BV3202" s="455">
        <v>0</v>
      </c>
      <c r="BW3202" s="456">
        <v>0</v>
      </c>
      <c r="BX3202" s="454">
        <f t="shared" si="748"/>
        <v>6.1711615705753626</v>
      </c>
      <c r="BY3202" s="455">
        <f t="shared" si="736"/>
        <v>0</v>
      </c>
      <c r="BZ3202" s="455">
        <f t="shared" si="737"/>
        <v>0</v>
      </c>
      <c r="CA3202" s="455">
        <f t="shared" si="738"/>
        <v>0</v>
      </c>
      <c r="CB3202" s="456">
        <f t="shared" si="739"/>
        <v>0</v>
      </c>
      <c r="CC3202" s="454">
        <f t="shared" si="749"/>
        <v>6.0803362034938022</v>
      </c>
      <c r="CD3202" s="455">
        <f t="shared" si="740"/>
        <v>0</v>
      </c>
      <c r="CE3202" s="455">
        <f t="shared" si="741"/>
        <v>0</v>
      </c>
      <c r="CF3202" s="455">
        <f t="shared" si="742"/>
        <v>0</v>
      </c>
      <c r="CG3202" s="456">
        <f t="shared" si="743"/>
        <v>0</v>
      </c>
      <c r="CH3202" s="454">
        <f t="shared" si="750"/>
        <v>3.0508427920610091</v>
      </c>
      <c r="CI3202" s="455">
        <f t="shared" si="744"/>
        <v>0</v>
      </c>
      <c r="CJ3202" s="455">
        <f t="shared" si="745"/>
        <v>0</v>
      </c>
      <c r="CK3202" s="455">
        <f t="shared" si="746"/>
        <v>0</v>
      </c>
      <c r="CL3202" s="456">
        <f t="shared" si="747"/>
        <v>0</v>
      </c>
      <c r="CM3202" s="454">
        <v>6.7062695913377963</v>
      </c>
      <c r="CN3202" s="455">
        <v>0</v>
      </c>
      <c r="CO3202" s="455">
        <v>0</v>
      </c>
      <c r="CP3202" s="455">
        <v>0</v>
      </c>
      <c r="CQ3202" s="456">
        <v>0</v>
      </c>
    </row>
    <row r="3203" spans="1:95">
      <c r="A3203" s="293">
        <v>14</v>
      </c>
      <c r="B3203" s="293" t="s">
        <v>7365</v>
      </c>
      <c r="C3203" s="293" t="e">
        <v>#N/A</v>
      </c>
      <c r="F3203" s="293" t="s">
        <v>7328</v>
      </c>
      <c r="G3203" s="293" t="s">
        <v>4580</v>
      </c>
      <c r="H3203" s="293" t="s">
        <v>7685</v>
      </c>
      <c r="I3203" s="293">
        <v>202311</v>
      </c>
      <c r="J3203" s="293" t="s">
        <v>7006</v>
      </c>
      <c r="K3203" s="293" t="s">
        <v>654</v>
      </c>
      <c r="L3203" s="293" t="s">
        <v>5163</v>
      </c>
      <c r="M3203" s="293" t="s">
        <v>7364</v>
      </c>
      <c r="N3203" s="293" t="s">
        <v>1111</v>
      </c>
      <c r="O3203" s="295">
        <v>97.085295182067995</v>
      </c>
      <c r="P3203" s="294">
        <v>0</v>
      </c>
      <c r="Q3203" s="294">
        <v>0</v>
      </c>
      <c r="R3203" s="294">
        <v>0</v>
      </c>
      <c r="S3203" s="296">
        <v>0</v>
      </c>
      <c r="T3203" s="303">
        <v>0.71354174241229507</v>
      </c>
      <c r="U3203" s="301">
        <v>0</v>
      </c>
      <c r="V3203" s="301">
        <v>0</v>
      </c>
      <c r="W3203" s="301">
        <v>0</v>
      </c>
      <c r="X3203" s="302">
        <v>0</v>
      </c>
      <c r="Y3203" s="303">
        <v>6.5031359107509512E-2</v>
      </c>
      <c r="Z3203" s="301">
        <v>0</v>
      </c>
      <c r="AA3203" s="301">
        <v>0</v>
      </c>
      <c r="AB3203" s="301">
        <v>0</v>
      </c>
      <c r="AC3203" s="302">
        <v>0</v>
      </c>
      <c r="AD3203" s="301">
        <v>8.3550816241686907E-2</v>
      </c>
      <c r="AE3203" s="301">
        <v>0</v>
      </c>
      <c r="AF3203" s="301">
        <v>0</v>
      </c>
      <c r="AG3203" s="301">
        <v>0</v>
      </c>
      <c r="AH3203" s="302">
        <v>0</v>
      </c>
      <c r="AI3203" s="301">
        <v>2.6826444136534588E-3</v>
      </c>
      <c r="AJ3203" s="301">
        <v>0</v>
      </c>
      <c r="AK3203" s="301">
        <v>0</v>
      </c>
      <c r="AL3203" s="301">
        <v>0</v>
      </c>
      <c r="AM3203" s="302">
        <v>0</v>
      </c>
      <c r="AN3203" s="293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452">
        <v>69.274410686824794</v>
      </c>
      <c r="AU3203" s="452">
        <v>0</v>
      </c>
      <c r="AV3203" s="452">
        <v>0</v>
      </c>
      <c r="AW3203" s="452">
        <v>0</v>
      </c>
      <c r="AX3203" s="453">
        <v>0</v>
      </c>
      <c r="AY3203" s="454">
        <v>-0.13774604299947898</v>
      </c>
      <c r="AZ3203" s="455">
        <v>0</v>
      </c>
      <c r="BA3203" s="455">
        <v>0</v>
      </c>
      <c r="BB3203" s="455">
        <v>0</v>
      </c>
      <c r="BC3203" s="456">
        <v>0</v>
      </c>
      <c r="BD3203" s="454">
        <v>6.3135886950436264</v>
      </c>
      <c r="BE3203" s="455">
        <v>0</v>
      </c>
      <c r="BF3203" s="455">
        <v>0</v>
      </c>
      <c r="BG3203" s="455">
        <v>0</v>
      </c>
      <c r="BH3203" s="456">
        <v>0</v>
      </c>
      <c r="BI3203" s="454">
        <v>-0.31879424321339961</v>
      </c>
      <c r="BJ3203" s="455">
        <v>0</v>
      </c>
      <c r="BK3203" s="455">
        <v>0</v>
      </c>
      <c r="BL3203" s="455">
        <v>0</v>
      </c>
      <c r="BM3203" s="456">
        <v>0</v>
      </c>
      <c r="BN3203" s="454">
        <v>0</v>
      </c>
      <c r="BO3203" s="455">
        <v>0</v>
      </c>
      <c r="BP3203" s="455">
        <v>0</v>
      </c>
      <c r="BQ3203" s="455">
        <v>0</v>
      </c>
      <c r="BR3203" s="456">
        <v>0</v>
      </c>
      <c r="BS3203" s="454">
        <v>0</v>
      </c>
      <c r="BT3203" s="455">
        <v>0</v>
      </c>
      <c r="BU3203" s="455">
        <v>0</v>
      </c>
      <c r="BV3203" s="455">
        <v>0</v>
      </c>
      <c r="BW3203" s="456">
        <v>0</v>
      </c>
      <c r="BX3203" s="454">
        <f t="shared" si="748"/>
        <v>6.1674529894876589</v>
      </c>
      <c r="BY3203" s="455">
        <f t="shared" si="736"/>
        <v>0</v>
      </c>
      <c r="BZ3203" s="455">
        <f t="shared" si="737"/>
        <v>0</v>
      </c>
      <c r="CA3203" s="455">
        <f t="shared" si="738"/>
        <v>0</v>
      </c>
      <c r="CB3203" s="456">
        <f t="shared" si="739"/>
        <v>0</v>
      </c>
      <c r="CC3203" s="454">
        <f t="shared" si="749"/>
        <v>6.0766822042274926</v>
      </c>
      <c r="CD3203" s="455">
        <f t="shared" si="740"/>
        <v>0</v>
      </c>
      <c r="CE3203" s="455">
        <f t="shared" si="741"/>
        <v>0</v>
      </c>
      <c r="CF3203" s="455">
        <f t="shared" si="742"/>
        <v>0</v>
      </c>
      <c r="CG3203" s="456">
        <f t="shared" si="743"/>
        <v>0</v>
      </c>
      <c r="CH3203" s="454">
        <f t="shared" si="750"/>
        <v>3.0490093774354481</v>
      </c>
      <c r="CI3203" s="455">
        <f t="shared" si="744"/>
        <v>0</v>
      </c>
      <c r="CJ3203" s="455">
        <f t="shared" si="745"/>
        <v>0</v>
      </c>
      <c r="CK3203" s="455">
        <f t="shared" si="746"/>
        <v>0</v>
      </c>
      <c r="CL3203" s="456">
        <f t="shared" si="747"/>
        <v>0</v>
      </c>
      <c r="CM3203" s="454">
        <v>6.6606915152618704</v>
      </c>
      <c r="CN3203" s="455">
        <v>0</v>
      </c>
      <c r="CO3203" s="455">
        <v>0</v>
      </c>
      <c r="CP3203" s="455">
        <v>0</v>
      </c>
      <c r="CQ3203" s="456">
        <v>0</v>
      </c>
    </row>
    <row r="3204" spans="1:95">
      <c r="A3204" s="293">
        <v>14</v>
      </c>
      <c r="B3204" s="293" t="s">
        <v>7366</v>
      </c>
      <c r="C3204" s="293" t="e">
        <v>#N/A</v>
      </c>
      <c r="F3204" s="293" t="s">
        <v>7328</v>
      </c>
      <c r="G3204" s="293" t="s">
        <v>4580</v>
      </c>
      <c r="H3204" s="293" t="s">
        <v>7685</v>
      </c>
      <c r="I3204" s="293">
        <v>202311</v>
      </c>
      <c r="J3204" s="293" t="s">
        <v>7006</v>
      </c>
      <c r="K3204" s="293" t="s">
        <v>654</v>
      </c>
      <c r="L3204" s="293" t="s">
        <v>5132</v>
      </c>
      <c r="M3204" s="293" t="s">
        <v>7367</v>
      </c>
      <c r="N3204" s="293" t="s">
        <v>1111</v>
      </c>
      <c r="O3204" s="295">
        <v>0</v>
      </c>
      <c r="P3204" s="294">
        <v>0</v>
      </c>
      <c r="Q3204" s="294">
        <v>0</v>
      </c>
      <c r="R3204" s="294">
        <v>0</v>
      </c>
      <c r="S3204" s="296">
        <v>0</v>
      </c>
      <c r="T3204" s="303">
        <v>0</v>
      </c>
      <c r="U3204" s="301">
        <v>0</v>
      </c>
      <c r="V3204" s="301">
        <v>0</v>
      </c>
      <c r="W3204" s="301">
        <v>0</v>
      </c>
      <c r="X3204" s="302">
        <v>0</v>
      </c>
      <c r="Y3204" s="303">
        <v>0</v>
      </c>
      <c r="Z3204" s="301">
        <v>0</v>
      </c>
      <c r="AA3204" s="301">
        <v>0</v>
      </c>
      <c r="AB3204" s="301">
        <v>0</v>
      </c>
      <c r="AC3204" s="302">
        <v>0</v>
      </c>
      <c r="AD3204" s="301">
        <v>0</v>
      </c>
      <c r="AE3204" s="301">
        <v>0</v>
      </c>
      <c r="AF3204" s="301">
        <v>0</v>
      </c>
      <c r="AG3204" s="301">
        <v>0</v>
      </c>
      <c r="AH3204" s="302">
        <v>0</v>
      </c>
      <c r="AI3204" s="301">
        <v>0</v>
      </c>
      <c r="AJ3204" s="301">
        <v>0</v>
      </c>
      <c r="AK3204" s="301">
        <v>0</v>
      </c>
      <c r="AL3204" s="301">
        <v>0</v>
      </c>
      <c r="AM3204" s="302">
        <v>0</v>
      </c>
      <c r="AN3204" s="293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452">
        <v>0</v>
      </c>
      <c r="AU3204" s="452">
        <v>0</v>
      </c>
      <c r="AV3204" s="452">
        <v>0</v>
      </c>
      <c r="AW3204" s="452">
        <v>0</v>
      </c>
      <c r="AX3204" s="453">
        <v>0</v>
      </c>
      <c r="AY3204" s="454">
        <v>0</v>
      </c>
      <c r="AZ3204" s="455">
        <v>0</v>
      </c>
      <c r="BA3204" s="455">
        <v>0</v>
      </c>
      <c r="BB3204" s="455">
        <v>0</v>
      </c>
      <c r="BC3204" s="456">
        <v>0</v>
      </c>
      <c r="BD3204" s="454">
        <v>0</v>
      </c>
      <c r="BE3204" s="455">
        <v>0</v>
      </c>
      <c r="BF3204" s="455">
        <v>0</v>
      </c>
      <c r="BG3204" s="455">
        <v>0</v>
      </c>
      <c r="BH3204" s="456">
        <v>0</v>
      </c>
      <c r="BI3204" s="454">
        <v>0</v>
      </c>
      <c r="BJ3204" s="455">
        <v>0</v>
      </c>
      <c r="BK3204" s="455">
        <v>0</v>
      </c>
      <c r="BL3204" s="455">
        <v>0</v>
      </c>
      <c r="BM3204" s="456">
        <v>0</v>
      </c>
      <c r="BN3204" s="454">
        <v>0</v>
      </c>
      <c r="BO3204" s="455">
        <v>0</v>
      </c>
      <c r="BP3204" s="455">
        <v>0</v>
      </c>
      <c r="BQ3204" s="455">
        <v>0</v>
      </c>
      <c r="BR3204" s="456">
        <v>0</v>
      </c>
      <c r="BS3204" s="454">
        <v>0</v>
      </c>
      <c r="BT3204" s="455">
        <v>0</v>
      </c>
      <c r="BU3204" s="455">
        <v>0</v>
      </c>
      <c r="BV3204" s="455">
        <v>0</v>
      </c>
      <c r="BW3204" s="456">
        <v>0</v>
      </c>
      <c r="BX3204" s="454">
        <f t="shared" si="748"/>
        <v>0</v>
      </c>
      <c r="BY3204" s="455">
        <f t="shared" si="736"/>
        <v>0</v>
      </c>
      <c r="BZ3204" s="455">
        <f t="shared" si="737"/>
        <v>0</v>
      </c>
      <c r="CA3204" s="455">
        <f t="shared" si="738"/>
        <v>0</v>
      </c>
      <c r="CB3204" s="456">
        <f t="shared" si="739"/>
        <v>0</v>
      </c>
      <c r="CC3204" s="454">
        <f t="shared" si="749"/>
        <v>0</v>
      </c>
      <c r="CD3204" s="455">
        <f t="shared" si="740"/>
        <v>0</v>
      </c>
      <c r="CE3204" s="455">
        <f t="shared" si="741"/>
        <v>0</v>
      </c>
      <c r="CF3204" s="455">
        <f t="shared" si="742"/>
        <v>0</v>
      </c>
      <c r="CG3204" s="456">
        <f t="shared" si="743"/>
        <v>0</v>
      </c>
      <c r="CH3204" s="454">
        <f t="shared" si="750"/>
        <v>0</v>
      </c>
      <c r="CI3204" s="455">
        <f t="shared" si="744"/>
        <v>0</v>
      </c>
      <c r="CJ3204" s="455">
        <f t="shared" si="745"/>
        <v>0</v>
      </c>
      <c r="CK3204" s="455">
        <f t="shared" si="746"/>
        <v>0</v>
      </c>
      <c r="CL3204" s="456">
        <f t="shared" si="747"/>
        <v>0</v>
      </c>
      <c r="CM3204" s="454">
        <v>0</v>
      </c>
      <c r="CN3204" s="455">
        <v>0</v>
      </c>
      <c r="CO3204" s="455">
        <v>0</v>
      </c>
      <c r="CP3204" s="455">
        <v>0</v>
      </c>
      <c r="CQ3204" s="456">
        <v>0</v>
      </c>
    </row>
    <row r="3205" spans="1:95">
      <c r="A3205" s="293">
        <v>14</v>
      </c>
      <c r="B3205" s="293" t="s">
        <v>7368</v>
      </c>
      <c r="C3205" s="293" t="e">
        <v>#N/A</v>
      </c>
      <c r="F3205" s="293" t="s">
        <v>7328</v>
      </c>
      <c r="G3205" s="293" t="s">
        <v>4580</v>
      </c>
      <c r="H3205" s="293" t="s">
        <v>7685</v>
      </c>
      <c r="I3205" s="293">
        <v>202311</v>
      </c>
      <c r="J3205" s="293" t="s">
        <v>7006</v>
      </c>
      <c r="K3205" s="293" t="s">
        <v>654</v>
      </c>
      <c r="L3205" s="293" t="s">
        <v>5132</v>
      </c>
      <c r="M3205" s="293" t="s">
        <v>7367</v>
      </c>
      <c r="N3205" s="293" t="s">
        <v>1111</v>
      </c>
      <c r="O3205" s="295">
        <v>53.841755490101548</v>
      </c>
      <c r="P3205" s="294">
        <v>0</v>
      </c>
      <c r="Q3205" s="294">
        <v>0</v>
      </c>
      <c r="R3205" s="294">
        <v>0</v>
      </c>
      <c r="S3205" s="296">
        <v>0</v>
      </c>
      <c r="T3205" s="303">
        <v>0.70154653082661134</v>
      </c>
      <c r="U3205" s="301">
        <v>0</v>
      </c>
      <c r="V3205" s="301">
        <v>0</v>
      </c>
      <c r="W3205" s="301">
        <v>0</v>
      </c>
      <c r="X3205" s="302">
        <v>0</v>
      </c>
      <c r="Y3205" s="303">
        <v>6.5031359107509512E-2</v>
      </c>
      <c r="Z3205" s="301">
        <v>0</v>
      </c>
      <c r="AA3205" s="301">
        <v>0</v>
      </c>
      <c r="AB3205" s="301">
        <v>0</v>
      </c>
      <c r="AC3205" s="302">
        <v>0</v>
      </c>
      <c r="AD3205" s="301">
        <v>8.0567482213092567E-2</v>
      </c>
      <c r="AE3205" s="301">
        <v>0</v>
      </c>
      <c r="AF3205" s="301">
        <v>0</v>
      </c>
      <c r="AG3205" s="301">
        <v>0</v>
      </c>
      <c r="AH3205" s="302">
        <v>0</v>
      </c>
      <c r="AI3205" s="301">
        <v>2.6826444136534588E-3</v>
      </c>
      <c r="AJ3205" s="301">
        <v>0</v>
      </c>
      <c r="AK3205" s="301">
        <v>0</v>
      </c>
      <c r="AL3205" s="301">
        <v>0</v>
      </c>
      <c r="AM3205" s="302">
        <v>0</v>
      </c>
      <c r="AN3205" s="293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452">
        <v>37.772496777695395</v>
      </c>
      <c r="AU3205" s="452">
        <v>0</v>
      </c>
      <c r="AV3205" s="452">
        <v>0</v>
      </c>
      <c r="AW3205" s="452">
        <v>0</v>
      </c>
      <c r="AX3205" s="453">
        <v>0</v>
      </c>
      <c r="AY3205" s="454">
        <v>-7.5107271411659446E-2</v>
      </c>
      <c r="AZ3205" s="455">
        <v>0</v>
      </c>
      <c r="BA3205" s="455">
        <v>0</v>
      </c>
      <c r="BB3205" s="455">
        <v>0</v>
      </c>
      <c r="BC3205" s="456">
        <v>0</v>
      </c>
      <c r="BD3205" s="454">
        <v>3.5014025362555157</v>
      </c>
      <c r="BE3205" s="455">
        <v>0</v>
      </c>
      <c r="BF3205" s="455">
        <v>0</v>
      </c>
      <c r="BG3205" s="455">
        <v>0</v>
      </c>
      <c r="BH3205" s="456">
        <v>0</v>
      </c>
      <c r="BI3205" s="454">
        <v>-0.17679754346483323</v>
      </c>
      <c r="BJ3205" s="455">
        <v>0</v>
      </c>
      <c r="BK3205" s="455">
        <v>0</v>
      </c>
      <c r="BL3205" s="455">
        <v>0</v>
      </c>
      <c r="BM3205" s="456">
        <v>0</v>
      </c>
      <c r="BN3205" s="454">
        <v>0</v>
      </c>
      <c r="BO3205" s="455">
        <v>0</v>
      </c>
      <c r="BP3205" s="455">
        <v>0</v>
      </c>
      <c r="BQ3205" s="455">
        <v>0</v>
      </c>
      <c r="BR3205" s="456">
        <v>0</v>
      </c>
      <c r="BS3205" s="454">
        <v>0</v>
      </c>
      <c r="BT3205" s="455">
        <v>0</v>
      </c>
      <c r="BU3205" s="455">
        <v>0</v>
      </c>
      <c r="BV3205" s="455">
        <v>0</v>
      </c>
      <c r="BW3205" s="456">
        <v>0</v>
      </c>
      <c r="BX3205" s="454">
        <f t="shared" si="748"/>
        <v>3.4203583069295158</v>
      </c>
      <c r="BY3205" s="455">
        <f t="shared" si="736"/>
        <v>0</v>
      </c>
      <c r="BZ3205" s="455">
        <f t="shared" si="737"/>
        <v>0</v>
      </c>
      <c r="CA3205" s="455">
        <f t="shared" si="738"/>
        <v>0</v>
      </c>
      <c r="CB3205" s="456">
        <f t="shared" si="739"/>
        <v>0</v>
      </c>
      <c r="CC3205" s="454">
        <f t="shared" si="749"/>
        <v>3.3700184648714879</v>
      </c>
      <c r="CD3205" s="455">
        <f t="shared" si="740"/>
        <v>0</v>
      </c>
      <c r="CE3205" s="455">
        <f t="shared" si="741"/>
        <v>0</v>
      </c>
      <c r="CF3205" s="455">
        <f t="shared" si="742"/>
        <v>0</v>
      </c>
      <c r="CG3205" s="456">
        <f t="shared" si="743"/>
        <v>0</v>
      </c>
      <c r="CH3205" s="454">
        <f t="shared" si="750"/>
        <v>1.6909256657153144</v>
      </c>
      <c r="CI3205" s="455">
        <f t="shared" si="744"/>
        <v>0</v>
      </c>
      <c r="CJ3205" s="455">
        <f t="shared" si="745"/>
        <v>0</v>
      </c>
      <c r="CK3205" s="455">
        <f t="shared" si="746"/>
        <v>0</v>
      </c>
      <c r="CL3205" s="456">
        <f t="shared" si="747"/>
        <v>0</v>
      </c>
      <c r="CM3205" s="454">
        <v>4.3384585535108249</v>
      </c>
      <c r="CN3205" s="455">
        <v>0</v>
      </c>
      <c r="CO3205" s="455">
        <v>0</v>
      </c>
      <c r="CP3205" s="455">
        <v>0</v>
      </c>
      <c r="CQ3205" s="456">
        <v>0</v>
      </c>
    </row>
    <row r="3206" spans="1:95">
      <c r="A3206" s="293">
        <v>14</v>
      </c>
      <c r="B3206" s="293" t="s">
        <v>7369</v>
      </c>
      <c r="C3206" s="293" t="e">
        <v>#N/A</v>
      </c>
      <c r="F3206" s="293" t="s">
        <v>7328</v>
      </c>
      <c r="G3206" s="293" t="s">
        <v>4580</v>
      </c>
      <c r="H3206" s="293" t="s">
        <v>7685</v>
      </c>
      <c r="I3206" s="293">
        <v>202311</v>
      </c>
      <c r="J3206" s="293" t="s">
        <v>7006</v>
      </c>
      <c r="K3206" s="293" t="s">
        <v>654</v>
      </c>
      <c r="L3206" s="293" t="s">
        <v>5340</v>
      </c>
      <c r="M3206" s="293" t="s">
        <v>7370</v>
      </c>
      <c r="N3206" s="293" t="s">
        <v>1111</v>
      </c>
      <c r="O3206" s="295">
        <v>551.78272065991723</v>
      </c>
      <c r="P3206" s="294">
        <v>0</v>
      </c>
      <c r="Q3206" s="294">
        <v>0</v>
      </c>
      <c r="R3206" s="294">
        <v>0</v>
      </c>
      <c r="S3206" s="296">
        <v>0</v>
      </c>
      <c r="T3206" s="303">
        <v>0.70385448779555104</v>
      </c>
      <c r="U3206" s="301">
        <v>0</v>
      </c>
      <c r="V3206" s="301">
        <v>0</v>
      </c>
      <c r="W3206" s="301">
        <v>0</v>
      </c>
      <c r="X3206" s="302">
        <v>0</v>
      </c>
      <c r="Y3206" s="303">
        <v>6.8121962131069261E-2</v>
      </c>
      <c r="Z3206" s="301">
        <v>0</v>
      </c>
      <c r="AA3206" s="301">
        <v>0</v>
      </c>
      <c r="AB3206" s="301">
        <v>0</v>
      </c>
      <c r="AC3206" s="302">
        <v>0</v>
      </c>
      <c r="AD3206" s="301">
        <v>8.2316174599300782E-2</v>
      </c>
      <c r="AE3206" s="301">
        <v>0</v>
      </c>
      <c r="AF3206" s="301">
        <v>0</v>
      </c>
      <c r="AG3206" s="301">
        <v>0</v>
      </c>
      <c r="AH3206" s="302">
        <v>0</v>
      </c>
      <c r="AI3206" s="301">
        <v>2.4916441660867423E-3</v>
      </c>
      <c r="AJ3206" s="301">
        <v>0</v>
      </c>
      <c r="AK3206" s="301">
        <v>0</v>
      </c>
      <c r="AL3206" s="301">
        <v>0</v>
      </c>
      <c r="AM3206" s="302">
        <v>0</v>
      </c>
      <c r="AN3206" s="293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452">
        <v>388.37474422452163</v>
      </c>
      <c r="AU3206" s="452">
        <v>0</v>
      </c>
      <c r="AV3206" s="452">
        <v>0</v>
      </c>
      <c r="AW3206" s="452">
        <v>0</v>
      </c>
      <c r="AX3206" s="453">
        <v>0</v>
      </c>
      <c r="AY3206" s="454">
        <v>-0.77224885332784443</v>
      </c>
      <c r="AZ3206" s="455">
        <v>0</v>
      </c>
      <c r="BA3206" s="455">
        <v>0</v>
      </c>
      <c r="BB3206" s="455">
        <v>0</v>
      </c>
      <c r="BC3206" s="456">
        <v>0</v>
      </c>
      <c r="BD3206" s="454">
        <v>37.588521601373252</v>
      </c>
      <c r="BE3206" s="455">
        <v>0</v>
      </c>
      <c r="BF3206" s="455">
        <v>0</v>
      </c>
      <c r="BG3206" s="455">
        <v>0</v>
      </c>
      <c r="BH3206" s="456">
        <v>0</v>
      </c>
      <c r="BI3206" s="454">
        <v>-1.897970374096013</v>
      </c>
      <c r="BJ3206" s="455">
        <v>0</v>
      </c>
      <c r="BK3206" s="455">
        <v>0</v>
      </c>
      <c r="BL3206" s="455">
        <v>0</v>
      </c>
      <c r="BM3206" s="456">
        <v>0</v>
      </c>
      <c r="BN3206" s="454">
        <v>0</v>
      </c>
      <c r="BO3206" s="455">
        <v>0</v>
      </c>
      <c r="BP3206" s="455">
        <v>0</v>
      </c>
      <c r="BQ3206" s="455">
        <v>0</v>
      </c>
      <c r="BR3206" s="456">
        <v>0</v>
      </c>
      <c r="BS3206" s="454">
        <v>0</v>
      </c>
      <c r="BT3206" s="455">
        <v>0</v>
      </c>
      <c r="BU3206" s="455">
        <v>0</v>
      </c>
      <c r="BV3206" s="455">
        <v>0</v>
      </c>
      <c r="BW3206" s="456">
        <v>0</v>
      </c>
      <c r="BX3206" s="454">
        <f t="shared" si="748"/>
        <v>35.052620313917572</v>
      </c>
      <c r="BY3206" s="455">
        <f t="shared" si="736"/>
        <v>0</v>
      </c>
      <c r="BZ3206" s="455">
        <f t="shared" si="737"/>
        <v>0</v>
      </c>
      <c r="CA3206" s="455">
        <f t="shared" si="738"/>
        <v>0</v>
      </c>
      <c r="CB3206" s="456">
        <f t="shared" si="739"/>
        <v>0</v>
      </c>
      <c r="CC3206" s="454">
        <f t="shared" si="749"/>
        <v>34.536726009292309</v>
      </c>
      <c r="CD3206" s="455">
        <f t="shared" si="740"/>
        <v>0</v>
      </c>
      <c r="CE3206" s="455">
        <f t="shared" si="741"/>
        <v>0</v>
      </c>
      <c r="CF3206" s="455">
        <f t="shared" si="742"/>
        <v>0</v>
      </c>
      <c r="CG3206" s="456">
        <f t="shared" si="743"/>
        <v>0</v>
      </c>
      <c r="CH3206" s="454">
        <f t="shared" si="750"/>
        <v>17.32899597661908</v>
      </c>
      <c r="CI3206" s="455">
        <f t="shared" si="744"/>
        <v>0</v>
      </c>
      <c r="CJ3206" s="455">
        <f t="shared" si="745"/>
        <v>0</v>
      </c>
      <c r="CK3206" s="455">
        <f t="shared" si="746"/>
        <v>0</v>
      </c>
      <c r="CL3206" s="456">
        <f t="shared" si="747"/>
        <v>0</v>
      </c>
      <c r="CM3206" s="454">
        <v>41.571331761617365</v>
      </c>
      <c r="CN3206" s="455">
        <v>0</v>
      </c>
      <c r="CO3206" s="455">
        <v>0</v>
      </c>
      <c r="CP3206" s="455">
        <v>0</v>
      </c>
      <c r="CQ3206" s="456">
        <v>0</v>
      </c>
    </row>
    <row r="3207" spans="1:95">
      <c r="A3207" s="293">
        <v>14</v>
      </c>
      <c r="B3207" s="293" t="s">
        <v>7371</v>
      </c>
      <c r="C3207" s="293" t="e">
        <v>#N/A</v>
      </c>
      <c r="F3207" s="293" t="s">
        <v>7328</v>
      </c>
      <c r="G3207" s="293" t="s">
        <v>4580</v>
      </c>
      <c r="H3207" s="293" t="s">
        <v>7685</v>
      </c>
      <c r="I3207" s="293">
        <v>202311</v>
      </c>
      <c r="J3207" s="293" t="s">
        <v>7006</v>
      </c>
      <c r="K3207" s="293" t="s">
        <v>654</v>
      </c>
      <c r="L3207" s="293" t="s">
        <v>5340</v>
      </c>
      <c r="M3207" s="293" t="s">
        <v>7370</v>
      </c>
      <c r="N3207" s="293" t="s">
        <v>1111</v>
      </c>
      <c r="O3207" s="295">
        <v>522.75691094866193</v>
      </c>
      <c r="P3207" s="294">
        <v>0</v>
      </c>
      <c r="Q3207" s="294">
        <v>0</v>
      </c>
      <c r="R3207" s="294">
        <v>0</v>
      </c>
      <c r="S3207" s="296">
        <v>0</v>
      </c>
      <c r="T3207" s="303">
        <v>0.70043478140020166</v>
      </c>
      <c r="U3207" s="301">
        <v>0</v>
      </c>
      <c r="V3207" s="301">
        <v>0</v>
      </c>
      <c r="W3207" s="301">
        <v>0</v>
      </c>
      <c r="X3207" s="302">
        <v>0</v>
      </c>
      <c r="Y3207" s="303">
        <v>6.8121962131069275E-2</v>
      </c>
      <c r="Z3207" s="301">
        <v>0</v>
      </c>
      <c r="AA3207" s="301">
        <v>0</v>
      </c>
      <c r="AB3207" s="301">
        <v>0</v>
      </c>
      <c r="AC3207" s="302">
        <v>0</v>
      </c>
      <c r="AD3207" s="301">
        <v>8.2316174599300768E-2</v>
      </c>
      <c r="AE3207" s="301">
        <v>0</v>
      </c>
      <c r="AF3207" s="301">
        <v>0</v>
      </c>
      <c r="AG3207" s="301">
        <v>0</v>
      </c>
      <c r="AH3207" s="302">
        <v>0</v>
      </c>
      <c r="AI3207" s="301">
        <v>2.4916441660867419E-3</v>
      </c>
      <c r="AJ3207" s="301">
        <v>0</v>
      </c>
      <c r="AK3207" s="301">
        <v>0</v>
      </c>
      <c r="AL3207" s="301">
        <v>0</v>
      </c>
      <c r="AM3207" s="302">
        <v>0</v>
      </c>
      <c r="AN3207" s="293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452">
        <v>366.1571226457707</v>
      </c>
      <c r="AU3207" s="452">
        <v>0</v>
      </c>
      <c r="AV3207" s="452">
        <v>0</v>
      </c>
      <c r="AW3207" s="452">
        <v>0</v>
      </c>
      <c r="AX3207" s="453">
        <v>0</v>
      </c>
      <c r="AY3207" s="454">
        <v>-0.72807107646925562</v>
      </c>
      <c r="AZ3207" s="455">
        <v>0</v>
      </c>
      <c r="BA3207" s="455">
        <v>0</v>
      </c>
      <c r="BB3207" s="455">
        <v>0</v>
      </c>
      <c r="BC3207" s="456">
        <v>0</v>
      </c>
      <c r="BD3207" s="454">
        <v>35.611226491399499</v>
      </c>
      <c r="BE3207" s="455">
        <v>0</v>
      </c>
      <c r="BF3207" s="455">
        <v>0</v>
      </c>
      <c r="BG3207" s="455">
        <v>0</v>
      </c>
      <c r="BH3207" s="456">
        <v>0</v>
      </c>
      <c r="BI3207" s="454">
        <v>-1.7981301202181379</v>
      </c>
      <c r="BJ3207" s="455">
        <v>0</v>
      </c>
      <c r="BK3207" s="455">
        <v>0</v>
      </c>
      <c r="BL3207" s="455">
        <v>0</v>
      </c>
      <c r="BM3207" s="456">
        <v>0</v>
      </c>
      <c r="BN3207" s="454">
        <v>0</v>
      </c>
      <c r="BO3207" s="455">
        <v>0</v>
      </c>
      <c r="BP3207" s="455">
        <v>0</v>
      </c>
      <c r="BQ3207" s="455">
        <v>0</v>
      </c>
      <c r="BR3207" s="456">
        <v>0</v>
      </c>
      <c r="BS3207" s="454">
        <v>0</v>
      </c>
      <c r="BT3207" s="455">
        <v>0</v>
      </c>
      <c r="BU3207" s="455">
        <v>0</v>
      </c>
      <c r="BV3207" s="455">
        <v>0</v>
      </c>
      <c r="BW3207" s="456">
        <v>0</v>
      </c>
      <c r="BX3207" s="454">
        <f t="shared" si="748"/>
        <v>33.20872298075021</v>
      </c>
      <c r="BY3207" s="455">
        <f t="shared" si="736"/>
        <v>0</v>
      </c>
      <c r="BZ3207" s="455">
        <f t="shared" si="737"/>
        <v>0</v>
      </c>
      <c r="CA3207" s="455">
        <f t="shared" si="738"/>
        <v>0</v>
      </c>
      <c r="CB3207" s="456">
        <f t="shared" si="739"/>
        <v>0</v>
      </c>
      <c r="CC3207" s="454">
        <f t="shared" si="749"/>
        <v>32.719966622560207</v>
      </c>
      <c r="CD3207" s="455">
        <f t="shared" si="740"/>
        <v>0</v>
      </c>
      <c r="CE3207" s="455">
        <f t="shared" si="741"/>
        <v>0</v>
      </c>
      <c r="CF3207" s="455">
        <f t="shared" si="742"/>
        <v>0</v>
      </c>
      <c r="CG3207" s="456">
        <f t="shared" si="743"/>
        <v>0</v>
      </c>
      <c r="CH3207" s="454">
        <f t="shared" si="750"/>
        <v>16.417426764913984</v>
      </c>
      <c r="CI3207" s="455">
        <f t="shared" si="744"/>
        <v>0</v>
      </c>
      <c r="CJ3207" s="455">
        <f t="shared" si="745"/>
        <v>0</v>
      </c>
      <c r="CK3207" s="455">
        <f t="shared" si="746"/>
        <v>0</v>
      </c>
      <c r="CL3207" s="456">
        <f t="shared" si="747"/>
        <v>0</v>
      </c>
      <c r="CM3207" s="454">
        <v>41.168646639954844</v>
      </c>
      <c r="CN3207" s="455">
        <v>0</v>
      </c>
      <c r="CO3207" s="455">
        <v>0</v>
      </c>
      <c r="CP3207" s="455">
        <v>0</v>
      </c>
      <c r="CQ3207" s="456">
        <v>0</v>
      </c>
    </row>
    <row r="3208" spans="1:95">
      <c r="A3208" s="293">
        <v>14</v>
      </c>
      <c r="B3208" s="293" t="s">
        <v>7372</v>
      </c>
      <c r="C3208" s="293" t="e">
        <v>#N/A</v>
      </c>
      <c r="F3208" s="293" t="s">
        <v>7328</v>
      </c>
      <c r="G3208" s="293" t="s">
        <v>4580</v>
      </c>
      <c r="H3208" s="293" t="s">
        <v>7685</v>
      </c>
      <c r="I3208" s="293">
        <v>202311</v>
      </c>
      <c r="J3208" s="293" t="s">
        <v>7006</v>
      </c>
      <c r="K3208" s="293" t="s">
        <v>654</v>
      </c>
      <c r="L3208" s="293" t="s">
        <v>5340</v>
      </c>
      <c r="M3208" s="293" t="s">
        <v>7370</v>
      </c>
      <c r="N3208" s="293" t="s">
        <v>1111</v>
      </c>
      <c r="O3208" s="295">
        <v>1655.2360377453269</v>
      </c>
      <c r="P3208" s="294">
        <v>0</v>
      </c>
      <c r="Q3208" s="294">
        <v>0</v>
      </c>
      <c r="R3208" s="294">
        <v>0</v>
      </c>
      <c r="S3208" s="296">
        <v>0</v>
      </c>
      <c r="T3208" s="303">
        <v>0.7008320339292009</v>
      </c>
      <c r="U3208" s="301">
        <v>0</v>
      </c>
      <c r="V3208" s="301">
        <v>0</v>
      </c>
      <c r="W3208" s="301">
        <v>0</v>
      </c>
      <c r="X3208" s="302">
        <v>0</v>
      </c>
      <c r="Y3208" s="303">
        <v>6.8121962131069261E-2</v>
      </c>
      <c r="Z3208" s="301">
        <v>0</v>
      </c>
      <c r="AA3208" s="301">
        <v>0</v>
      </c>
      <c r="AB3208" s="301">
        <v>0</v>
      </c>
      <c r="AC3208" s="302">
        <v>0</v>
      </c>
      <c r="AD3208" s="301">
        <v>8.2316174599300768E-2</v>
      </c>
      <c r="AE3208" s="301">
        <v>0</v>
      </c>
      <c r="AF3208" s="301">
        <v>0</v>
      </c>
      <c r="AG3208" s="301">
        <v>0</v>
      </c>
      <c r="AH3208" s="302">
        <v>0</v>
      </c>
      <c r="AI3208" s="301">
        <v>2.4916441660867423E-3</v>
      </c>
      <c r="AJ3208" s="301">
        <v>0</v>
      </c>
      <c r="AK3208" s="301">
        <v>0</v>
      </c>
      <c r="AL3208" s="301">
        <v>0</v>
      </c>
      <c r="AM3208" s="302">
        <v>0</v>
      </c>
      <c r="AN3208" s="293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452">
        <v>1160.042438965969</v>
      </c>
      <c r="AU3208" s="452">
        <v>0</v>
      </c>
      <c r="AV3208" s="452">
        <v>0</v>
      </c>
      <c r="AW3208" s="452">
        <v>0</v>
      </c>
      <c r="AX3208" s="453">
        <v>0</v>
      </c>
      <c r="AY3208" s="454">
        <v>-2.3066418623380271</v>
      </c>
      <c r="AZ3208" s="455">
        <v>0</v>
      </c>
      <c r="BA3208" s="455">
        <v>0</v>
      </c>
      <c r="BB3208" s="455">
        <v>0</v>
      </c>
      <c r="BC3208" s="456">
        <v>0</v>
      </c>
      <c r="BD3208" s="454">
        <v>112.75792668126829</v>
      </c>
      <c r="BE3208" s="455">
        <v>0</v>
      </c>
      <c r="BF3208" s="455">
        <v>0</v>
      </c>
      <c r="BG3208" s="455">
        <v>0</v>
      </c>
      <c r="BH3208" s="456">
        <v>0</v>
      </c>
      <c r="BI3208" s="454">
        <v>-5.693525447878188</v>
      </c>
      <c r="BJ3208" s="455">
        <v>0</v>
      </c>
      <c r="BK3208" s="455">
        <v>0</v>
      </c>
      <c r="BL3208" s="455">
        <v>0</v>
      </c>
      <c r="BM3208" s="456">
        <v>0</v>
      </c>
      <c r="BN3208" s="454">
        <v>0</v>
      </c>
      <c r="BO3208" s="455">
        <v>0</v>
      </c>
      <c r="BP3208" s="455">
        <v>0</v>
      </c>
      <c r="BQ3208" s="455">
        <v>0</v>
      </c>
      <c r="BR3208" s="456">
        <v>0</v>
      </c>
      <c r="BS3208" s="454">
        <v>0</v>
      </c>
      <c r="BT3208" s="455">
        <v>0</v>
      </c>
      <c r="BU3208" s="455">
        <v>0</v>
      </c>
      <c r="BV3208" s="455">
        <v>0</v>
      </c>
      <c r="BW3208" s="456">
        <v>0</v>
      </c>
      <c r="BX3208" s="454">
        <f t="shared" si="748"/>
        <v>105.15073812316828</v>
      </c>
      <c r="BY3208" s="455">
        <f t="shared" ref="BY3208:BY3271" si="751">BY$5*AP3208/SUM(AP$8:AP$4855)</f>
        <v>0</v>
      </c>
      <c r="BZ3208" s="455">
        <f t="shared" ref="BZ3208:BZ3271" si="752">BZ$5*AQ3208/SUM(AQ$8:AQ$4855)</f>
        <v>0</v>
      </c>
      <c r="CA3208" s="455">
        <f t="shared" ref="CA3208:CA3271" si="753">CA$5*AR3208/SUM(AR$8:AR$4855)</f>
        <v>0</v>
      </c>
      <c r="CB3208" s="456">
        <f t="shared" ref="CB3208:CB3271" si="754">CB$5*AS3208/SUM(AS$8:AS$4855)</f>
        <v>0</v>
      </c>
      <c r="CC3208" s="454">
        <f t="shared" si="749"/>
        <v>103.60316004087164</v>
      </c>
      <c r="CD3208" s="455">
        <f t="shared" ref="CD3208:CD3271" si="755">CD$5*AP3208/SUM(AP$8:AP$4855)</f>
        <v>0</v>
      </c>
      <c r="CE3208" s="455">
        <f t="shared" ref="CE3208:CE3271" si="756">CE$5*AQ3208/SUM(AQ$8:AQ$4855)</f>
        <v>0</v>
      </c>
      <c r="CF3208" s="455">
        <f t="shared" ref="CF3208:CF3271" si="757">CF$5*AR3208/SUM(AR$8:AR$4855)</f>
        <v>0</v>
      </c>
      <c r="CG3208" s="456">
        <f t="shared" ref="CG3208:CG3271" si="758">CG$5*AS3208/SUM(AS$8:AS$4855)</f>
        <v>0</v>
      </c>
      <c r="CH3208" s="454">
        <f t="shared" si="750"/>
        <v>51.983466615516505</v>
      </c>
      <c r="CI3208" s="455">
        <f t="shared" ref="CI3208:CI3271" si="759">CI$5*AP3208/SUM(AP$8:AP$4855)</f>
        <v>0</v>
      </c>
      <c r="CJ3208" s="455">
        <f t="shared" ref="CJ3208:CJ3271" si="760">CJ$5*AQ3208/SUM(AQ$8:AQ$4855)</f>
        <v>0</v>
      </c>
      <c r="CK3208" s="455">
        <f t="shared" ref="CK3208:CK3271" si="761">CK$5*AR3208/SUM(AR$8:AR$4855)</f>
        <v>0</v>
      </c>
      <c r="CL3208" s="456">
        <f t="shared" ref="CL3208:CL3271" si="762">CL$5*AS3208/SUM(AS$8:AS$4855)</f>
        <v>0</v>
      </c>
      <c r="CM3208" s="454">
        <v>129.69847462874975</v>
      </c>
      <c r="CN3208" s="455">
        <v>0</v>
      </c>
      <c r="CO3208" s="455">
        <v>0</v>
      </c>
      <c r="CP3208" s="455">
        <v>0</v>
      </c>
      <c r="CQ3208" s="456">
        <v>0</v>
      </c>
    </row>
    <row r="3209" spans="1:95">
      <c r="A3209" s="293">
        <v>14</v>
      </c>
      <c r="B3209" s="293" t="s">
        <v>7373</v>
      </c>
      <c r="C3209" s="293" t="e">
        <v>#N/A</v>
      </c>
      <c r="F3209" s="293" t="s">
        <v>7328</v>
      </c>
      <c r="G3209" s="293" t="s">
        <v>4580</v>
      </c>
      <c r="H3209" s="293" t="s">
        <v>7685</v>
      </c>
      <c r="I3209" s="293">
        <v>202311</v>
      </c>
      <c r="J3209" s="293" t="s">
        <v>7006</v>
      </c>
      <c r="K3209" s="293" t="s">
        <v>654</v>
      </c>
      <c r="L3209" s="293" t="s">
        <v>5403</v>
      </c>
      <c r="M3209" s="293" t="s">
        <v>7374</v>
      </c>
      <c r="N3209" s="293" t="s">
        <v>1111</v>
      </c>
      <c r="O3209" s="295">
        <v>708.22473320011704</v>
      </c>
      <c r="P3209" s="294">
        <v>0</v>
      </c>
      <c r="Q3209" s="294">
        <v>0</v>
      </c>
      <c r="R3209" s="294">
        <v>0</v>
      </c>
      <c r="S3209" s="296">
        <v>0</v>
      </c>
      <c r="T3209" s="303">
        <v>0.69046858243352804</v>
      </c>
      <c r="U3209" s="301">
        <v>0</v>
      </c>
      <c r="V3209" s="301">
        <v>0</v>
      </c>
      <c r="W3209" s="301">
        <v>0</v>
      </c>
      <c r="X3209" s="302">
        <v>0</v>
      </c>
      <c r="Y3209" s="303">
        <v>6.8121962131069275E-2</v>
      </c>
      <c r="Z3209" s="301">
        <v>0</v>
      </c>
      <c r="AA3209" s="301">
        <v>0</v>
      </c>
      <c r="AB3209" s="301">
        <v>0</v>
      </c>
      <c r="AC3209" s="302">
        <v>0</v>
      </c>
      <c r="AD3209" s="301">
        <v>8.2316174599300782E-2</v>
      </c>
      <c r="AE3209" s="301">
        <v>0</v>
      </c>
      <c r="AF3209" s="301">
        <v>0</v>
      </c>
      <c r="AG3209" s="301">
        <v>0</v>
      </c>
      <c r="AH3209" s="302">
        <v>0</v>
      </c>
      <c r="AI3209" s="301">
        <v>2.4916441660867423E-3</v>
      </c>
      <c r="AJ3209" s="301">
        <v>0</v>
      </c>
      <c r="AK3209" s="301">
        <v>0</v>
      </c>
      <c r="AL3209" s="301">
        <v>0</v>
      </c>
      <c r="AM3209" s="302">
        <v>0</v>
      </c>
      <c r="AN3209" s="293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452">
        <v>489.00692757704843</v>
      </c>
      <c r="AU3209" s="452">
        <v>0</v>
      </c>
      <c r="AV3209" s="452">
        <v>0</v>
      </c>
      <c r="AW3209" s="452">
        <v>0</v>
      </c>
      <c r="AX3209" s="453">
        <v>0</v>
      </c>
      <c r="AY3209" s="454">
        <v>-0.97234705579216274</v>
      </c>
      <c r="AZ3209" s="455">
        <v>0</v>
      </c>
      <c r="BA3209" s="455">
        <v>0</v>
      </c>
      <c r="BB3209" s="455">
        <v>0</v>
      </c>
      <c r="BC3209" s="456">
        <v>0</v>
      </c>
      <c r="BD3209" s="454">
        <v>48.245658455345016</v>
      </c>
      <c r="BE3209" s="455">
        <v>0</v>
      </c>
      <c r="BF3209" s="455">
        <v>0</v>
      </c>
      <c r="BG3209" s="455">
        <v>0</v>
      </c>
      <c r="BH3209" s="456">
        <v>0</v>
      </c>
      <c r="BI3209" s="454">
        <v>-2.4360849143812637</v>
      </c>
      <c r="BJ3209" s="455">
        <v>0</v>
      </c>
      <c r="BK3209" s="455">
        <v>0</v>
      </c>
      <c r="BL3209" s="455">
        <v>0</v>
      </c>
      <c r="BM3209" s="456">
        <v>0</v>
      </c>
      <c r="BN3209" s="454">
        <v>0</v>
      </c>
      <c r="BO3209" s="455">
        <v>0</v>
      </c>
      <c r="BP3209" s="455">
        <v>0</v>
      </c>
      <c r="BQ3209" s="455">
        <v>0</v>
      </c>
      <c r="BR3209" s="456">
        <v>0</v>
      </c>
      <c r="BS3209" s="454">
        <v>0</v>
      </c>
      <c r="BT3209" s="455">
        <v>0</v>
      </c>
      <c r="BU3209" s="455">
        <v>0</v>
      </c>
      <c r="BV3209" s="455">
        <v>0</v>
      </c>
      <c r="BW3209" s="456">
        <v>0</v>
      </c>
      <c r="BX3209" s="454">
        <f t="shared" ref="BX3209:BX3272" si="763">BX$5*AO3209/SUM(AO$8:AO$4855)</f>
        <v>44.990775789606253</v>
      </c>
      <c r="BY3209" s="455">
        <f t="shared" si="751"/>
        <v>0</v>
      </c>
      <c r="BZ3209" s="455">
        <f t="shared" si="752"/>
        <v>0</v>
      </c>
      <c r="CA3209" s="455">
        <f t="shared" si="753"/>
        <v>0</v>
      </c>
      <c r="CB3209" s="456">
        <f t="shared" si="754"/>
        <v>0</v>
      </c>
      <c r="CC3209" s="454">
        <f t="shared" ref="CC3209:CC3272" si="764">CC$5*AO3209/SUM(AO$8:AO$4855)</f>
        <v>44.32861459359107</v>
      </c>
      <c r="CD3209" s="455">
        <f t="shared" si="755"/>
        <v>0</v>
      </c>
      <c r="CE3209" s="455">
        <f t="shared" si="756"/>
        <v>0</v>
      </c>
      <c r="CF3209" s="455">
        <f t="shared" si="757"/>
        <v>0</v>
      </c>
      <c r="CG3209" s="456">
        <f t="shared" si="758"/>
        <v>0</v>
      </c>
      <c r="CH3209" s="454">
        <f t="shared" ref="CH3209:CH3272" si="765">CH$5*AO3209/SUM(AO$8:AO$4855)</f>
        <v>22.242130992230027</v>
      </c>
      <c r="CI3209" s="455">
        <f t="shared" si="759"/>
        <v>0</v>
      </c>
      <c r="CJ3209" s="455">
        <f t="shared" si="760"/>
        <v>0</v>
      </c>
      <c r="CK3209" s="455">
        <f t="shared" si="761"/>
        <v>0</v>
      </c>
      <c r="CL3209" s="456">
        <f t="shared" si="762"/>
        <v>0</v>
      </c>
      <c r="CM3209" s="454">
        <v>62.819057762469839</v>
      </c>
      <c r="CN3209" s="455">
        <v>0</v>
      </c>
      <c r="CO3209" s="455">
        <v>0</v>
      </c>
      <c r="CP3209" s="455">
        <v>0</v>
      </c>
      <c r="CQ3209" s="456">
        <v>0</v>
      </c>
    </row>
    <row r="3210" spans="1:95">
      <c r="A3210" s="293">
        <v>14</v>
      </c>
      <c r="B3210" s="293" t="s">
        <v>7375</v>
      </c>
      <c r="C3210" s="293" t="e">
        <v>#N/A</v>
      </c>
      <c r="F3210" s="293" t="s">
        <v>7328</v>
      </c>
      <c r="G3210" s="293" t="s">
        <v>4580</v>
      </c>
      <c r="H3210" s="293" t="s">
        <v>7685</v>
      </c>
      <c r="I3210" s="293">
        <v>202311</v>
      </c>
      <c r="J3210" s="293" t="s">
        <v>7006</v>
      </c>
      <c r="K3210" s="293" t="s">
        <v>654</v>
      </c>
      <c r="N3210" s="293" t="s">
        <v>1134</v>
      </c>
      <c r="O3210" s="295">
        <v>0</v>
      </c>
      <c r="P3210" s="294">
        <v>0</v>
      </c>
      <c r="Q3210" s="294">
        <v>0</v>
      </c>
      <c r="R3210" s="294">
        <v>0</v>
      </c>
      <c r="S3210" s="296">
        <v>0</v>
      </c>
      <c r="T3210" s="303">
        <v>0</v>
      </c>
      <c r="U3210" s="301">
        <v>0</v>
      </c>
      <c r="V3210" s="301">
        <v>0</v>
      </c>
      <c r="W3210" s="301">
        <v>0</v>
      </c>
      <c r="X3210" s="302">
        <v>0</v>
      </c>
      <c r="Y3210" s="303">
        <v>0</v>
      </c>
      <c r="Z3210" s="301">
        <v>0</v>
      </c>
      <c r="AA3210" s="301">
        <v>0</v>
      </c>
      <c r="AB3210" s="301">
        <v>0</v>
      </c>
      <c r="AC3210" s="302">
        <v>0</v>
      </c>
      <c r="AD3210" s="301">
        <v>0</v>
      </c>
      <c r="AE3210" s="301">
        <v>0</v>
      </c>
      <c r="AF3210" s="301">
        <v>0</v>
      </c>
      <c r="AG3210" s="301">
        <v>0</v>
      </c>
      <c r="AH3210" s="302">
        <v>0</v>
      </c>
      <c r="AI3210" s="301">
        <v>0</v>
      </c>
      <c r="AJ3210" s="301">
        <v>0</v>
      </c>
      <c r="AK3210" s="301">
        <v>0</v>
      </c>
      <c r="AL3210" s="301">
        <v>0</v>
      </c>
      <c r="AM3210" s="302">
        <v>0</v>
      </c>
      <c r="AN3210" s="293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452">
        <v>0</v>
      </c>
      <c r="AU3210" s="452">
        <v>0</v>
      </c>
      <c r="AV3210" s="452">
        <v>0</v>
      </c>
      <c r="AW3210" s="452">
        <v>0</v>
      </c>
      <c r="AX3210" s="453">
        <v>0</v>
      </c>
      <c r="AY3210" s="454">
        <v>0</v>
      </c>
      <c r="AZ3210" s="455">
        <v>0</v>
      </c>
      <c r="BA3210" s="455">
        <v>0</v>
      </c>
      <c r="BB3210" s="455">
        <v>0</v>
      </c>
      <c r="BC3210" s="456">
        <v>0</v>
      </c>
      <c r="BD3210" s="454">
        <v>0</v>
      </c>
      <c r="BE3210" s="455">
        <v>0</v>
      </c>
      <c r="BF3210" s="455">
        <v>0</v>
      </c>
      <c r="BG3210" s="455">
        <v>0</v>
      </c>
      <c r="BH3210" s="456">
        <v>0</v>
      </c>
      <c r="BI3210" s="454">
        <v>0</v>
      </c>
      <c r="BJ3210" s="455">
        <v>0</v>
      </c>
      <c r="BK3210" s="455">
        <v>0</v>
      </c>
      <c r="BL3210" s="455">
        <v>0</v>
      </c>
      <c r="BM3210" s="456">
        <v>0</v>
      </c>
      <c r="BN3210" s="454">
        <v>0</v>
      </c>
      <c r="BO3210" s="455">
        <v>0</v>
      </c>
      <c r="BP3210" s="455">
        <v>0</v>
      </c>
      <c r="BQ3210" s="455">
        <v>0</v>
      </c>
      <c r="BR3210" s="456">
        <v>0</v>
      </c>
      <c r="BS3210" s="454">
        <v>0</v>
      </c>
      <c r="BT3210" s="455">
        <v>0</v>
      </c>
      <c r="BU3210" s="455">
        <v>0</v>
      </c>
      <c r="BV3210" s="455">
        <v>0</v>
      </c>
      <c r="BW3210" s="456">
        <v>0</v>
      </c>
      <c r="BX3210" s="454">
        <f t="shared" si="763"/>
        <v>0</v>
      </c>
      <c r="BY3210" s="455">
        <f t="shared" si="751"/>
        <v>0</v>
      </c>
      <c r="BZ3210" s="455">
        <f t="shared" si="752"/>
        <v>0</v>
      </c>
      <c r="CA3210" s="455">
        <f t="shared" si="753"/>
        <v>0</v>
      </c>
      <c r="CB3210" s="456">
        <f t="shared" si="754"/>
        <v>0</v>
      </c>
      <c r="CC3210" s="454">
        <f t="shared" si="764"/>
        <v>0</v>
      </c>
      <c r="CD3210" s="455">
        <f t="shared" si="755"/>
        <v>0</v>
      </c>
      <c r="CE3210" s="455">
        <f t="shared" si="756"/>
        <v>0</v>
      </c>
      <c r="CF3210" s="455">
        <f t="shared" si="757"/>
        <v>0</v>
      </c>
      <c r="CG3210" s="456">
        <f t="shared" si="758"/>
        <v>0</v>
      </c>
      <c r="CH3210" s="454">
        <f t="shared" si="765"/>
        <v>0</v>
      </c>
      <c r="CI3210" s="455">
        <f t="shared" si="759"/>
        <v>0</v>
      </c>
      <c r="CJ3210" s="455">
        <f t="shared" si="760"/>
        <v>0</v>
      </c>
      <c r="CK3210" s="455">
        <f t="shared" si="761"/>
        <v>0</v>
      </c>
      <c r="CL3210" s="456">
        <f t="shared" si="762"/>
        <v>0</v>
      </c>
      <c r="CM3210" s="454">
        <v>0</v>
      </c>
      <c r="CN3210" s="455">
        <v>0</v>
      </c>
      <c r="CO3210" s="455">
        <v>0</v>
      </c>
      <c r="CP3210" s="455">
        <v>0</v>
      </c>
      <c r="CQ3210" s="456">
        <v>0</v>
      </c>
    </row>
    <row r="3211" spans="1:95">
      <c r="A3211" s="293">
        <v>14</v>
      </c>
      <c r="B3211" s="293" t="s">
        <v>7376</v>
      </c>
      <c r="C3211" s="293" t="e">
        <v>#N/A</v>
      </c>
      <c r="F3211" s="293" t="s">
        <v>1583</v>
      </c>
      <c r="G3211" s="293" t="s">
        <v>4580</v>
      </c>
      <c r="H3211" s="293" t="s">
        <v>7685</v>
      </c>
      <c r="I3211" s="293">
        <v>202311</v>
      </c>
      <c r="J3211" s="293" t="s">
        <v>7006</v>
      </c>
      <c r="K3211" s="293" t="s">
        <v>654</v>
      </c>
      <c r="N3211" s="293" t="s">
        <v>1134</v>
      </c>
      <c r="O3211" s="295">
        <v>1626.1261261261263</v>
      </c>
      <c r="P3211" s="294">
        <v>0</v>
      </c>
      <c r="Q3211" s="294">
        <v>0</v>
      </c>
      <c r="R3211" s="294">
        <v>0</v>
      </c>
      <c r="S3211" s="296">
        <v>0</v>
      </c>
      <c r="T3211" s="303">
        <v>0</v>
      </c>
      <c r="U3211" s="301">
        <v>0</v>
      </c>
      <c r="V3211" s="301">
        <v>0</v>
      </c>
      <c r="W3211" s="301">
        <v>0</v>
      </c>
      <c r="X3211" s="302">
        <v>0</v>
      </c>
      <c r="Y3211" s="303">
        <v>0</v>
      </c>
      <c r="Z3211" s="301">
        <v>0</v>
      </c>
      <c r="AA3211" s="301">
        <v>0</v>
      </c>
      <c r="AB3211" s="301">
        <v>0</v>
      </c>
      <c r="AC3211" s="302">
        <v>0</v>
      </c>
      <c r="AD3211" s="301">
        <v>0</v>
      </c>
      <c r="AE3211" s="301">
        <v>0</v>
      </c>
      <c r="AF3211" s="301">
        <v>0</v>
      </c>
      <c r="AG3211" s="301">
        <v>0</v>
      </c>
      <c r="AH3211" s="302">
        <v>0</v>
      </c>
      <c r="AI3211" s="301">
        <v>0</v>
      </c>
      <c r="AJ3211" s="301">
        <v>0</v>
      </c>
      <c r="AK3211" s="301">
        <v>0</v>
      </c>
      <c r="AL3211" s="301">
        <v>0</v>
      </c>
      <c r="AM3211" s="302">
        <v>0</v>
      </c>
      <c r="AN3211" s="293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452">
        <v>0</v>
      </c>
      <c r="AU3211" s="452">
        <v>0</v>
      </c>
      <c r="AV3211" s="452">
        <v>0</v>
      </c>
      <c r="AW3211" s="452">
        <v>0</v>
      </c>
      <c r="AX3211" s="453">
        <v>0</v>
      </c>
      <c r="AY3211" s="454">
        <v>0</v>
      </c>
      <c r="AZ3211" s="455">
        <v>0</v>
      </c>
      <c r="BA3211" s="455">
        <v>0</v>
      </c>
      <c r="BB3211" s="455">
        <v>0</v>
      </c>
      <c r="BC3211" s="456">
        <v>0</v>
      </c>
      <c r="BD3211" s="454">
        <v>0</v>
      </c>
      <c r="BE3211" s="455">
        <v>0</v>
      </c>
      <c r="BF3211" s="455">
        <v>0</v>
      </c>
      <c r="BG3211" s="455">
        <v>0</v>
      </c>
      <c r="BH3211" s="456">
        <v>0</v>
      </c>
      <c r="BI3211" s="454">
        <v>0</v>
      </c>
      <c r="BJ3211" s="455">
        <v>0</v>
      </c>
      <c r="BK3211" s="455">
        <v>0</v>
      </c>
      <c r="BL3211" s="455">
        <v>0</v>
      </c>
      <c r="BM3211" s="456">
        <v>0</v>
      </c>
      <c r="BN3211" s="454">
        <v>0</v>
      </c>
      <c r="BO3211" s="455">
        <v>0</v>
      </c>
      <c r="BP3211" s="455">
        <v>0</v>
      </c>
      <c r="BQ3211" s="455">
        <v>0</v>
      </c>
      <c r="BR3211" s="456">
        <v>0</v>
      </c>
      <c r="BS3211" s="454">
        <v>0</v>
      </c>
      <c r="BT3211" s="455">
        <v>0</v>
      </c>
      <c r="BU3211" s="455">
        <v>0</v>
      </c>
      <c r="BV3211" s="455">
        <v>0</v>
      </c>
      <c r="BW3211" s="456">
        <v>0</v>
      </c>
      <c r="BX3211" s="454">
        <f t="shared" si="763"/>
        <v>103.30149812134441</v>
      </c>
      <c r="BY3211" s="455">
        <f t="shared" si="751"/>
        <v>0</v>
      </c>
      <c r="BZ3211" s="455">
        <f t="shared" si="752"/>
        <v>0</v>
      </c>
      <c r="CA3211" s="455">
        <f t="shared" si="753"/>
        <v>0</v>
      </c>
      <c r="CB3211" s="456">
        <f t="shared" si="754"/>
        <v>0</v>
      </c>
      <c r="CC3211" s="454">
        <f t="shared" si="764"/>
        <v>101.78113661733157</v>
      </c>
      <c r="CD3211" s="455">
        <f t="shared" si="755"/>
        <v>0</v>
      </c>
      <c r="CE3211" s="455">
        <f t="shared" si="756"/>
        <v>0</v>
      </c>
      <c r="CF3211" s="455">
        <f t="shared" si="757"/>
        <v>0</v>
      </c>
      <c r="CG3211" s="456">
        <f t="shared" si="758"/>
        <v>0</v>
      </c>
      <c r="CH3211" s="454">
        <f t="shared" si="765"/>
        <v>51.069256143819317</v>
      </c>
      <c r="CI3211" s="455">
        <f t="shared" si="759"/>
        <v>0</v>
      </c>
      <c r="CJ3211" s="455">
        <f t="shared" si="760"/>
        <v>0</v>
      </c>
      <c r="CK3211" s="455">
        <f t="shared" si="761"/>
        <v>0</v>
      </c>
      <c r="CL3211" s="456">
        <f t="shared" si="762"/>
        <v>0</v>
      </c>
      <c r="CM3211" s="454">
        <v>1369.9742352436313</v>
      </c>
      <c r="CN3211" s="455">
        <v>0</v>
      </c>
      <c r="CO3211" s="455">
        <v>0</v>
      </c>
      <c r="CP3211" s="455">
        <v>0</v>
      </c>
      <c r="CQ3211" s="456">
        <v>0</v>
      </c>
    </row>
    <row r="3212" spans="1:95">
      <c r="A3212" s="293">
        <v>14</v>
      </c>
      <c r="B3212" s="293" t="s">
        <v>7377</v>
      </c>
      <c r="C3212" s="293" t="e">
        <v>#N/A</v>
      </c>
      <c r="F3212" s="293" t="s">
        <v>7378</v>
      </c>
      <c r="G3212" s="293" t="s">
        <v>4580</v>
      </c>
      <c r="H3212" s="293" t="s">
        <v>7685</v>
      </c>
      <c r="I3212" s="293">
        <v>202311</v>
      </c>
      <c r="J3212" s="293" t="s">
        <v>7006</v>
      </c>
      <c r="K3212" s="293" t="s">
        <v>654</v>
      </c>
      <c r="N3212" s="293" t="s">
        <v>1134</v>
      </c>
      <c r="O3212" s="295">
        <v>0</v>
      </c>
      <c r="P3212" s="294">
        <v>0</v>
      </c>
      <c r="Q3212" s="294">
        <v>0</v>
      </c>
      <c r="R3212" s="294">
        <v>0</v>
      </c>
      <c r="S3212" s="296">
        <v>0</v>
      </c>
      <c r="T3212" s="303">
        <v>0</v>
      </c>
      <c r="U3212" s="301">
        <v>0</v>
      </c>
      <c r="V3212" s="301">
        <v>0</v>
      </c>
      <c r="W3212" s="301">
        <v>0</v>
      </c>
      <c r="X3212" s="302">
        <v>0</v>
      </c>
      <c r="Y3212" s="303">
        <v>0</v>
      </c>
      <c r="Z3212" s="301">
        <v>0</v>
      </c>
      <c r="AA3212" s="301">
        <v>0</v>
      </c>
      <c r="AB3212" s="301">
        <v>0</v>
      </c>
      <c r="AC3212" s="302">
        <v>0</v>
      </c>
      <c r="AD3212" s="301">
        <v>0</v>
      </c>
      <c r="AE3212" s="301">
        <v>0</v>
      </c>
      <c r="AF3212" s="301">
        <v>0</v>
      </c>
      <c r="AG3212" s="301">
        <v>0</v>
      </c>
      <c r="AH3212" s="302">
        <v>0</v>
      </c>
      <c r="AI3212" s="301">
        <v>0</v>
      </c>
      <c r="AJ3212" s="301">
        <v>0</v>
      </c>
      <c r="AK3212" s="301">
        <v>0</v>
      </c>
      <c r="AL3212" s="301">
        <v>0</v>
      </c>
      <c r="AM3212" s="302">
        <v>0</v>
      </c>
      <c r="AN3212" s="293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452">
        <v>0</v>
      </c>
      <c r="AU3212" s="452">
        <v>0</v>
      </c>
      <c r="AV3212" s="452">
        <v>0</v>
      </c>
      <c r="AW3212" s="452">
        <v>0</v>
      </c>
      <c r="AX3212" s="453">
        <v>0</v>
      </c>
      <c r="AY3212" s="454">
        <v>0</v>
      </c>
      <c r="AZ3212" s="455">
        <v>0</v>
      </c>
      <c r="BA3212" s="455">
        <v>0</v>
      </c>
      <c r="BB3212" s="455">
        <v>0</v>
      </c>
      <c r="BC3212" s="456">
        <v>0</v>
      </c>
      <c r="BD3212" s="454">
        <v>0</v>
      </c>
      <c r="BE3212" s="455">
        <v>0</v>
      </c>
      <c r="BF3212" s="455">
        <v>0</v>
      </c>
      <c r="BG3212" s="455">
        <v>0</v>
      </c>
      <c r="BH3212" s="456">
        <v>0</v>
      </c>
      <c r="BI3212" s="454">
        <v>0</v>
      </c>
      <c r="BJ3212" s="455">
        <v>0</v>
      </c>
      <c r="BK3212" s="455">
        <v>0</v>
      </c>
      <c r="BL3212" s="455">
        <v>0</v>
      </c>
      <c r="BM3212" s="456">
        <v>0</v>
      </c>
      <c r="BN3212" s="454">
        <v>0</v>
      </c>
      <c r="BO3212" s="455">
        <v>0</v>
      </c>
      <c r="BP3212" s="455">
        <v>0</v>
      </c>
      <c r="BQ3212" s="455">
        <v>0</v>
      </c>
      <c r="BR3212" s="456">
        <v>0</v>
      </c>
      <c r="BS3212" s="454">
        <v>0</v>
      </c>
      <c r="BT3212" s="455">
        <v>0</v>
      </c>
      <c r="BU3212" s="455">
        <v>0</v>
      </c>
      <c r="BV3212" s="455">
        <v>0</v>
      </c>
      <c r="BW3212" s="456">
        <v>0</v>
      </c>
      <c r="BX3212" s="454">
        <f t="shared" si="763"/>
        <v>0</v>
      </c>
      <c r="BY3212" s="455">
        <f t="shared" si="751"/>
        <v>0</v>
      </c>
      <c r="BZ3212" s="455">
        <f t="shared" si="752"/>
        <v>0</v>
      </c>
      <c r="CA3212" s="455">
        <f t="shared" si="753"/>
        <v>0</v>
      </c>
      <c r="CB3212" s="456">
        <f t="shared" si="754"/>
        <v>0</v>
      </c>
      <c r="CC3212" s="454">
        <f t="shared" si="764"/>
        <v>0</v>
      </c>
      <c r="CD3212" s="455">
        <f t="shared" si="755"/>
        <v>0</v>
      </c>
      <c r="CE3212" s="455">
        <f t="shared" si="756"/>
        <v>0</v>
      </c>
      <c r="CF3212" s="455">
        <f t="shared" si="757"/>
        <v>0</v>
      </c>
      <c r="CG3212" s="456">
        <f t="shared" si="758"/>
        <v>0</v>
      </c>
      <c r="CH3212" s="454">
        <f t="shared" si="765"/>
        <v>0</v>
      </c>
      <c r="CI3212" s="455">
        <f t="shared" si="759"/>
        <v>0</v>
      </c>
      <c r="CJ3212" s="455">
        <f t="shared" si="760"/>
        <v>0</v>
      </c>
      <c r="CK3212" s="455">
        <f t="shared" si="761"/>
        <v>0</v>
      </c>
      <c r="CL3212" s="456">
        <f t="shared" si="762"/>
        <v>0</v>
      </c>
      <c r="CM3212" s="454">
        <v>0</v>
      </c>
      <c r="CN3212" s="455">
        <v>0</v>
      </c>
      <c r="CO3212" s="455">
        <v>0</v>
      </c>
      <c r="CP3212" s="455">
        <v>0</v>
      </c>
      <c r="CQ3212" s="456">
        <v>0</v>
      </c>
    </row>
    <row r="3213" spans="1:95">
      <c r="A3213" s="293">
        <v>14</v>
      </c>
      <c r="B3213" s="293" t="s">
        <v>7379</v>
      </c>
      <c r="C3213" s="293" t="e">
        <v>#N/A</v>
      </c>
      <c r="F3213" s="293" t="s">
        <v>7380</v>
      </c>
      <c r="G3213" s="293" t="s">
        <v>4580</v>
      </c>
      <c r="H3213" s="293" t="s">
        <v>7685</v>
      </c>
      <c r="I3213" s="293">
        <v>202311</v>
      </c>
      <c r="J3213" s="293" t="s">
        <v>7006</v>
      </c>
      <c r="K3213" s="293" t="s">
        <v>654</v>
      </c>
      <c r="N3213" s="293" t="s">
        <v>1134</v>
      </c>
      <c r="O3213" s="295">
        <v>0</v>
      </c>
      <c r="P3213" s="294">
        <v>0</v>
      </c>
      <c r="Q3213" s="294">
        <v>0</v>
      </c>
      <c r="R3213" s="294">
        <v>0</v>
      </c>
      <c r="S3213" s="296">
        <v>0</v>
      </c>
      <c r="T3213" s="303">
        <v>0</v>
      </c>
      <c r="U3213" s="301">
        <v>0</v>
      </c>
      <c r="V3213" s="301">
        <v>0</v>
      </c>
      <c r="W3213" s="301">
        <v>0</v>
      </c>
      <c r="X3213" s="302">
        <v>0</v>
      </c>
      <c r="Y3213" s="303">
        <v>0</v>
      </c>
      <c r="Z3213" s="301">
        <v>0</v>
      </c>
      <c r="AA3213" s="301">
        <v>0</v>
      </c>
      <c r="AB3213" s="301">
        <v>0</v>
      </c>
      <c r="AC3213" s="302">
        <v>0</v>
      </c>
      <c r="AD3213" s="301">
        <v>0</v>
      </c>
      <c r="AE3213" s="301">
        <v>0</v>
      </c>
      <c r="AF3213" s="301">
        <v>0</v>
      </c>
      <c r="AG3213" s="301">
        <v>0</v>
      </c>
      <c r="AH3213" s="302">
        <v>0</v>
      </c>
      <c r="AI3213" s="301">
        <v>0</v>
      </c>
      <c r="AJ3213" s="301">
        <v>0</v>
      </c>
      <c r="AK3213" s="301">
        <v>0</v>
      </c>
      <c r="AL3213" s="301">
        <v>0</v>
      </c>
      <c r="AM3213" s="302">
        <v>0</v>
      </c>
      <c r="AN3213" s="293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452">
        <v>0</v>
      </c>
      <c r="AU3213" s="452">
        <v>0</v>
      </c>
      <c r="AV3213" s="452">
        <v>0</v>
      </c>
      <c r="AW3213" s="452">
        <v>0</v>
      </c>
      <c r="AX3213" s="453">
        <v>0</v>
      </c>
      <c r="AY3213" s="454">
        <v>0</v>
      </c>
      <c r="AZ3213" s="455">
        <v>0</v>
      </c>
      <c r="BA3213" s="455">
        <v>0</v>
      </c>
      <c r="BB3213" s="455">
        <v>0</v>
      </c>
      <c r="BC3213" s="456">
        <v>0</v>
      </c>
      <c r="BD3213" s="454">
        <v>0</v>
      </c>
      <c r="BE3213" s="455">
        <v>0</v>
      </c>
      <c r="BF3213" s="455">
        <v>0</v>
      </c>
      <c r="BG3213" s="455">
        <v>0</v>
      </c>
      <c r="BH3213" s="456">
        <v>0</v>
      </c>
      <c r="BI3213" s="454">
        <v>0</v>
      </c>
      <c r="BJ3213" s="455">
        <v>0</v>
      </c>
      <c r="BK3213" s="455">
        <v>0</v>
      </c>
      <c r="BL3213" s="455">
        <v>0</v>
      </c>
      <c r="BM3213" s="456">
        <v>0</v>
      </c>
      <c r="BN3213" s="454">
        <v>0</v>
      </c>
      <c r="BO3213" s="455">
        <v>0</v>
      </c>
      <c r="BP3213" s="455">
        <v>0</v>
      </c>
      <c r="BQ3213" s="455">
        <v>0</v>
      </c>
      <c r="BR3213" s="456">
        <v>0</v>
      </c>
      <c r="BS3213" s="454">
        <v>0</v>
      </c>
      <c r="BT3213" s="455">
        <v>0</v>
      </c>
      <c r="BU3213" s="455">
        <v>0</v>
      </c>
      <c r="BV3213" s="455">
        <v>0</v>
      </c>
      <c r="BW3213" s="456">
        <v>0</v>
      </c>
      <c r="BX3213" s="454">
        <f t="shared" si="763"/>
        <v>0</v>
      </c>
      <c r="BY3213" s="455">
        <f t="shared" si="751"/>
        <v>0</v>
      </c>
      <c r="BZ3213" s="455">
        <f t="shared" si="752"/>
        <v>0</v>
      </c>
      <c r="CA3213" s="455">
        <f t="shared" si="753"/>
        <v>0</v>
      </c>
      <c r="CB3213" s="456">
        <f t="shared" si="754"/>
        <v>0</v>
      </c>
      <c r="CC3213" s="454">
        <f t="shared" si="764"/>
        <v>0</v>
      </c>
      <c r="CD3213" s="455">
        <f t="shared" si="755"/>
        <v>0</v>
      </c>
      <c r="CE3213" s="455">
        <f t="shared" si="756"/>
        <v>0</v>
      </c>
      <c r="CF3213" s="455">
        <f t="shared" si="757"/>
        <v>0</v>
      </c>
      <c r="CG3213" s="456">
        <f t="shared" si="758"/>
        <v>0</v>
      </c>
      <c r="CH3213" s="454">
        <f t="shared" si="765"/>
        <v>0</v>
      </c>
      <c r="CI3213" s="455">
        <f t="shared" si="759"/>
        <v>0</v>
      </c>
      <c r="CJ3213" s="455">
        <f t="shared" si="760"/>
        <v>0</v>
      </c>
      <c r="CK3213" s="455">
        <f t="shared" si="761"/>
        <v>0</v>
      </c>
      <c r="CL3213" s="456">
        <f t="shared" si="762"/>
        <v>0</v>
      </c>
      <c r="CM3213" s="454">
        <v>0</v>
      </c>
      <c r="CN3213" s="455">
        <v>0</v>
      </c>
      <c r="CO3213" s="455">
        <v>0</v>
      </c>
      <c r="CP3213" s="455">
        <v>0</v>
      </c>
      <c r="CQ3213" s="456">
        <v>0</v>
      </c>
    </row>
    <row r="3214" spans="1:95">
      <c r="A3214" s="293">
        <v>14</v>
      </c>
      <c r="B3214" s="293" t="s">
        <v>7381</v>
      </c>
      <c r="C3214" s="293" t="e">
        <v>#N/A</v>
      </c>
      <c r="F3214" s="293" t="s">
        <v>7382</v>
      </c>
      <c r="G3214" s="293" t="s">
        <v>4580</v>
      </c>
      <c r="H3214" s="293" t="s">
        <v>7685</v>
      </c>
      <c r="I3214" s="293">
        <v>202311</v>
      </c>
      <c r="J3214" s="293" t="s">
        <v>7006</v>
      </c>
      <c r="K3214" s="293" t="s">
        <v>654</v>
      </c>
      <c r="L3214" s="293" t="s">
        <v>5241</v>
      </c>
      <c r="M3214" s="293" t="s">
        <v>7383</v>
      </c>
      <c r="N3214" s="293" t="s">
        <v>1111</v>
      </c>
      <c r="O3214" s="295">
        <v>1721.794160280896</v>
      </c>
      <c r="P3214" s="294">
        <v>0</v>
      </c>
      <c r="Q3214" s="294">
        <v>0</v>
      </c>
      <c r="R3214" s="294">
        <v>0</v>
      </c>
      <c r="S3214" s="296">
        <v>0</v>
      </c>
      <c r="T3214" s="303">
        <v>0.69528154098877448</v>
      </c>
      <c r="U3214" s="301">
        <v>0</v>
      </c>
      <c r="V3214" s="301">
        <v>0</v>
      </c>
      <c r="W3214" s="301">
        <v>0</v>
      </c>
      <c r="X3214" s="302">
        <v>0</v>
      </c>
      <c r="Y3214" s="303">
        <v>8.4072898500058391E-2</v>
      </c>
      <c r="Z3214" s="301">
        <v>0</v>
      </c>
      <c r="AA3214" s="301">
        <v>0</v>
      </c>
      <c r="AB3214" s="301">
        <v>0</v>
      </c>
      <c r="AC3214" s="302">
        <v>0</v>
      </c>
      <c r="AD3214" s="301">
        <v>8.2720695864079041E-2</v>
      </c>
      <c r="AE3214" s="301">
        <v>0</v>
      </c>
      <c r="AF3214" s="301">
        <v>0</v>
      </c>
      <c r="AG3214" s="301">
        <v>0</v>
      </c>
      <c r="AH3214" s="302">
        <v>0</v>
      </c>
      <c r="AI3214" s="301">
        <v>1.9823504278179593E-8</v>
      </c>
      <c r="AJ3214" s="301">
        <v>0</v>
      </c>
      <c r="AK3214" s="301">
        <v>0</v>
      </c>
      <c r="AL3214" s="301">
        <v>0</v>
      </c>
      <c r="AM3214" s="302">
        <v>0</v>
      </c>
      <c r="AN3214" s="293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452">
        <v>1197.1316970255743</v>
      </c>
      <c r="AU3214" s="452">
        <v>0</v>
      </c>
      <c r="AV3214" s="452">
        <v>0</v>
      </c>
      <c r="AW3214" s="452">
        <v>0</v>
      </c>
      <c r="AX3214" s="453">
        <v>0</v>
      </c>
      <c r="AY3214" s="454">
        <v>-2.3803905739451663</v>
      </c>
      <c r="AZ3214" s="455">
        <v>0</v>
      </c>
      <c r="BA3214" s="455">
        <v>0</v>
      </c>
      <c r="BB3214" s="455">
        <v>0</v>
      </c>
      <c r="BC3214" s="456">
        <v>0</v>
      </c>
      <c r="BD3214" s="454">
        <v>144.75622567528904</v>
      </c>
      <c r="BE3214" s="455">
        <v>0</v>
      </c>
      <c r="BF3214" s="455">
        <v>0</v>
      </c>
      <c r="BG3214" s="455">
        <v>0</v>
      </c>
      <c r="BH3214" s="456">
        <v>0</v>
      </c>
      <c r="BI3214" s="454">
        <v>-7.3092267557449722</v>
      </c>
      <c r="BJ3214" s="455">
        <v>0</v>
      </c>
      <c r="BK3214" s="455">
        <v>0</v>
      </c>
      <c r="BL3214" s="455">
        <v>0</v>
      </c>
      <c r="BM3214" s="456">
        <v>0</v>
      </c>
      <c r="BN3214" s="454">
        <v>0</v>
      </c>
      <c r="BO3214" s="455">
        <v>0</v>
      </c>
      <c r="BP3214" s="455">
        <v>0</v>
      </c>
      <c r="BQ3214" s="455">
        <v>0</v>
      </c>
      <c r="BR3214" s="456">
        <v>0</v>
      </c>
      <c r="BS3214" s="454">
        <v>0</v>
      </c>
      <c r="BT3214" s="455">
        <v>0</v>
      </c>
      <c r="BU3214" s="455">
        <v>0</v>
      </c>
      <c r="BV3214" s="455">
        <v>0</v>
      </c>
      <c r="BW3214" s="456">
        <v>0</v>
      </c>
      <c r="BX3214" s="454">
        <f t="shared" si="763"/>
        <v>109.37891800393052</v>
      </c>
      <c r="BY3214" s="455">
        <f t="shared" si="751"/>
        <v>0</v>
      </c>
      <c r="BZ3214" s="455">
        <f t="shared" si="752"/>
        <v>0</v>
      </c>
      <c r="CA3214" s="455">
        <f t="shared" si="753"/>
        <v>0</v>
      </c>
      <c r="CB3214" s="456">
        <f t="shared" si="754"/>
        <v>0</v>
      </c>
      <c r="CC3214" s="454">
        <f t="shared" si="764"/>
        <v>107.76911079582582</v>
      </c>
      <c r="CD3214" s="455">
        <f t="shared" si="755"/>
        <v>0</v>
      </c>
      <c r="CE3214" s="455">
        <f t="shared" si="756"/>
        <v>0</v>
      </c>
      <c r="CF3214" s="455">
        <f t="shared" si="757"/>
        <v>0</v>
      </c>
      <c r="CG3214" s="456">
        <f t="shared" si="758"/>
        <v>0</v>
      </c>
      <c r="CH3214" s="454">
        <f t="shared" si="765"/>
        <v>54.073755771818426</v>
      </c>
      <c r="CI3214" s="455">
        <f t="shared" si="759"/>
        <v>0</v>
      </c>
      <c r="CJ3214" s="455">
        <f t="shared" si="760"/>
        <v>0</v>
      </c>
      <c r="CK3214" s="455">
        <f t="shared" si="761"/>
        <v>0</v>
      </c>
      <c r="CL3214" s="456">
        <f t="shared" si="762"/>
        <v>0</v>
      </c>
      <c r="CM3214" s="454">
        <v>118.37407033814836</v>
      </c>
      <c r="CN3214" s="455">
        <v>0</v>
      </c>
      <c r="CO3214" s="455">
        <v>0</v>
      </c>
      <c r="CP3214" s="455">
        <v>0</v>
      </c>
      <c r="CQ3214" s="456">
        <v>0</v>
      </c>
    </row>
    <row r="3215" spans="1:95">
      <c r="A3215" s="293">
        <v>14</v>
      </c>
      <c r="B3215" s="293" t="s">
        <v>7384</v>
      </c>
      <c r="C3215" s="293" t="e">
        <v>#N/A</v>
      </c>
      <c r="F3215" s="293" t="s">
        <v>7382</v>
      </c>
      <c r="G3215" s="293" t="s">
        <v>4580</v>
      </c>
      <c r="H3215" s="293" t="s">
        <v>7685</v>
      </c>
      <c r="I3215" s="293">
        <v>202311</v>
      </c>
      <c r="J3215" s="293" t="s">
        <v>7006</v>
      </c>
      <c r="K3215" s="293" t="s">
        <v>654</v>
      </c>
      <c r="L3215" s="293" t="s">
        <v>5237</v>
      </c>
      <c r="M3215" s="293" t="s">
        <v>917</v>
      </c>
      <c r="N3215" s="293" t="s">
        <v>1111</v>
      </c>
      <c r="O3215" s="295">
        <v>754.64498846721506</v>
      </c>
      <c r="P3215" s="294">
        <v>0</v>
      </c>
      <c r="Q3215" s="294">
        <v>0</v>
      </c>
      <c r="R3215" s="294">
        <v>0</v>
      </c>
      <c r="S3215" s="296">
        <v>0</v>
      </c>
      <c r="T3215" s="303">
        <v>0.69051116229716891</v>
      </c>
      <c r="U3215" s="301">
        <v>0</v>
      </c>
      <c r="V3215" s="301">
        <v>0</v>
      </c>
      <c r="W3215" s="301">
        <v>0</v>
      </c>
      <c r="X3215" s="302">
        <v>0</v>
      </c>
      <c r="Y3215" s="303">
        <v>7.5017067916607325E-2</v>
      </c>
      <c r="Z3215" s="301">
        <v>0</v>
      </c>
      <c r="AA3215" s="301">
        <v>0</v>
      </c>
      <c r="AB3215" s="301">
        <v>0</v>
      </c>
      <c r="AC3215" s="302">
        <v>0</v>
      </c>
      <c r="AD3215" s="301">
        <v>6.6849117418597628E-2</v>
      </c>
      <c r="AE3215" s="301">
        <v>0</v>
      </c>
      <c r="AF3215" s="301">
        <v>0</v>
      </c>
      <c r="AG3215" s="301">
        <v>0</v>
      </c>
      <c r="AH3215" s="302">
        <v>0</v>
      </c>
      <c r="AI3215" s="301">
        <v>4.4887031363896546E-5</v>
      </c>
      <c r="AJ3215" s="301">
        <v>0</v>
      </c>
      <c r="AK3215" s="301">
        <v>0</v>
      </c>
      <c r="AL3215" s="301">
        <v>0</v>
      </c>
      <c r="AM3215" s="302">
        <v>0</v>
      </c>
      <c r="AN3215" s="293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452">
        <v>521.0907881082303</v>
      </c>
      <c r="AU3215" s="452">
        <v>0</v>
      </c>
      <c r="AV3215" s="452">
        <v>0</v>
      </c>
      <c r="AW3215" s="452">
        <v>0</v>
      </c>
      <c r="AX3215" s="453">
        <v>0</v>
      </c>
      <c r="AY3215" s="454">
        <v>-1.0361429768039887</v>
      </c>
      <c r="AZ3215" s="455">
        <v>0</v>
      </c>
      <c r="BA3215" s="455">
        <v>0</v>
      </c>
      <c r="BB3215" s="455">
        <v>0</v>
      </c>
      <c r="BC3215" s="456">
        <v>0</v>
      </c>
      <c r="BD3215" s="454">
        <v>56.61125435277242</v>
      </c>
      <c r="BE3215" s="455">
        <v>0</v>
      </c>
      <c r="BF3215" s="455">
        <v>0</v>
      </c>
      <c r="BG3215" s="455">
        <v>0</v>
      </c>
      <c r="BH3215" s="456">
        <v>0</v>
      </c>
      <c r="BI3215" s="454">
        <v>-2.8584918752976596</v>
      </c>
      <c r="BJ3215" s="455">
        <v>0</v>
      </c>
      <c r="BK3215" s="455">
        <v>0</v>
      </c>
      <c r="BL3215" s="455">
        <v>0</v>
      </c>
      <c r="BM3215" s="456">
        <v>0</v>
      </c>
      <c r="BN3215" s="454">
        <v>0</v>
      </c>
      <c r="BO3215" s="455">
        <v>0</v>
      </c>
      <c r="BP3215" s="455">
        <v>0</v>
      </c>
      <c r="BQ3215" s="455">
        <v>0</v>
      </c>
      <c r="BR3215" s="456">
        <v>0</v>
      </c>
      <c r="BS3215" s="454">
        <v>0</v>
      </c>
      <c r="BT3215" s="455">
        <v>0</v>
      </c>
      <c r="BU3215" s="455">
        <v>0</v>
      </c>
      <c r="BV3215" s="455">
        <v>0</v>
      </c>
      <c r="BW3215" s="456">
        <v>0</v>
      </c>
      <c r="BX3215" s="454">
        <f t="shared" si="763"/>
        <v>47.939674915709169</v>
      </c>
      <c r="BY3215" s="455">
        <f t="shared" si="751"/>
        <v>0</v>
      </c>
      <c r="BZ3215" s="455">
        <f t="shared" si="752"/>
        <v>0</v>
      </c>
      <c r="CA3215" s="455">
        <f t="shared" si="753"/>
        <v>0</v>
      </c>
      <c r="CB3215" s="456">
        <f t="shared" si="754"/>
        <v>0</v>
      </c>
      <c r="CC3215" s="454">
        <f t="shared" si="764"/>
        <v>47.234112677191405</v>
      </c>
      <c r="CD3215" s="455">
        <f t="shared" si="755"/>
        <v>0</v>
      </c>
      <c r="CE3215" s="455">
        <f t="shared" si="756"/>
        <v>0</v>
      </c>
      <c r="CF3215" s="455">
        <f t="shared" si="757"/>
        <v>0</v>
      </c>
      <c r="CG3215" s="456">
        <f t="shared" si="758"/>
        <v>0</v>
      </c>
      <c r="CH3215" s="454">
        <f t="shared" si="765"/>
        <v>23.699980951350007</v>
      </c>
      <c r="CI3215" s="455">
        <f t="shared" si="759"/>
        <v>0</v>
      </c>
      <c r="CJ3215" s="455">
        <f t="shared" si="760"/>
        <v>0</v>
      </c>
      <c r="CK3215" s="455">
        <f t="shared" si="761"/>
        <v>0</v>
      </c>
      <c r="CL3215" s="456">
        <f t="shared" si="762"/>
        <v>0</v>
      </c>
      <c r="CM3215" s="454">
        <v>61.963812314063574</v>
      </c>
      <c r="CN3215" s="455">
        <v>0</v>
      </c>
      <c r="CO3215" s="455">
        <v>0</v>
      </c>
      <c r="CP3215" s="455">
        <v>0</v>
      </c>
      <c r="CQ3215" s="456">
        <v>0</v>
      </c>
    </row>
    <row r="3216" spans="1:95">
      <c r="A3216" s="293">
        <v>14</v>
      </c>
      <c r="B3216" s="293" t="s">
        <v>7385</v>
      </c>
      <c r="C3216" s="293" t="e">
        <v>#N/A</v>
      </c>
      <c r="F3216" s="293" t="s">
        <v>7386</v>
      </c>
      <c r="G3216" s="293" t="s">
        <v>4580</v>
      </c>
      <c r="H3216" s="293" t="s">
        <v>7685</v>
      </c>
      <c r="I3216" s="293">
        <v>202311</v>
      </c>
      <c r="J3216" s="293" t="s">
        <v>7006</v>
      </c>
      <c r="K3216" s="293" t="s">
        <v>654</v>
      </c>
      <c r="L3216" s="293" t="s">
        <v>5389</v>
      </c>
      <c r="M3216" s="293" t="s">
        <v>7387</v>
      </c>
      <c r="N3216" s="293" t="s">
        <v>1111</v>
      </c>
      <c r="O3216" s="295">
        <v>899.50118748351451</v>
      </c>
      <c r="P3216" s="294">
        <v>0</v>
      </c>
      <c r="Q3216" s="294">
        <v>0</v>
      </c>
      <c r="R3216" s="294">
        <v>0</v>
      </c>
      <c r="S3216" s="296">
        <v>0</v>
      </c>
      <c r="T3216" s="303">
        <v>0.69576941538730952</v>
      </c>
      <c r="U3216" s="301">
        <v>0</v>
      </c>
      <c r="V3216" s="301">
        <v>0</v>
      </c>
      <c r="W3216" s="301">
        <v>0</v>
      </c>
      <c r="X3216" s="302">
        <v>0</v>
      </c>
      <c r="Y3216" s="303">
        <v>7.8093051508029546E-2</v>
      </c>
      <c r="Z3216" s="301">
        <v>0</v>
      </c>
      <c r="AA3216" s="301">
        <v>0</v>
      </c>
      <c r="AB3216" s="301">
        <v>0</v>
      </c>
      <c r="AC3216" s="302">
        <v>0</v>
      </c>
      <c r="AD3216" s="301">
        <v>7.6149340492890141E-2</v>
      </c>
      <c r="AE3216" s="301">
        <v>0</v>
      </c>
      <c r="AF3216" s="301">
        <v>0</v>
      </c>
      <c r="AG3216" s="301">
        <v>0</v>
      </c>
      <c r="AH3216" s="302">
        <v>0</v>
      </c>
      <c r="AI3216" s="301">
        <v>1.8946921490424682E-4</v>
      </c>
      <c r="AJ3216" s="301">
        <v>0</v>
      </c>
      <c r="AK3216" s="301">
        <v>0</v>
      </c>
      <c r="AL3216" s="301">
        <v>0</v>
      </c>
      <c r="AM3216" s="302">
        <v>0</v>
      </c>
      <c r="AN3216" s="293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452">
        <v>625.84541535559561</v>
      </c>
      <c r="AU3216" s="452">
        <v>0</v>
      </c>
      <c r="AV3216" s="452">
        <v>0</v>
      </c>
      <c r="AW3216" s="452">
        <v>0</v>
      </c>
      <c r="AX3216" s="453">
        <v>0</v>
      </c>
      <c r="AY3216" s="454">
        <v>-1.2444382946009587</v>
      </c>
      <c r="AZ3216" s="455">
        <v>0</v>
      </c>
      <c r="BA3216" s="455">
        <v>0</v>
      </c>
      <c r="BB3216" s="455">
        <v>0</v>
      </c>
      <c r="BC3216" s="456">
        <v>0</v>
      </c>
      <c r="BD3216" s="454">
        <v>70.244792565683838</v>
      </c>
      <c r="BE3216" s="455">
        <v>0</v>
      </c>
      <c r="BF3216" s="455">
        <v>0</v>
      </c>
      <c r="BG3216" s="455">
        <v>0</v>
      </c>
      <c r="BH3216" s="456">
        <v>0</v>
      </c>
      <c r="BI3216" s="454">
        <v>-3.5468948908944857</v>
      </c>
      <c r="BJ3216" s="455">
        <v>0</v>
      </c>
      <c r="BK3216" s="455">
        <v>0</v>
      </c>
      <c r="BL3216" s="455">
        <v>0</v>
      </c>
      <c r="BM3216" s="456">
        <v>0</v>
      </c>
      <c r="BN3216" s="454">
        <v>0</v>
      </c>
      <c r="BO3216" s="455">
        <v>0</v>
      </c>
      <c r="BP3216" s="455">
        <v>0</v>
      </c>
      <c r="BQ3216" s="455">
        <v>0</v>
      </c>
      <c r="BR3216" s="456">
        <v>0</v>
      </c>
      <c r="BS3216" s="454">
        <v>0</v>
      </c>
      <c r="BT3216" s="455">
        <v>0</v>
      </c>
      <c r="BU3216" s="455">
        <v>0</v>
      </c>
      <c r="BV3216" s="455">
        <v>0</v>
      </c>
      <c r="BW3216" s="456">
        <v>0</v>
      </c>
      <c r="BX3216" s="454">
        <f t="shared" si="763"/>
        <v>57.141828506461273</v>
      </c>
      <c r="BY3216" s="455">
        <f t="shared" si="751"/>
        <v>0</v>
      </c>
      <c r="BZ3216" s="455">
        <f t="shared" si="752"/>
        <v>0</v>
      </c>
      <c r="CA3216" s="455">
        <f t="shared" si="753"/>
        <v>0</v>
      </c>
      <c r="CB3216" s="456">
        <f t="shared" si="754"/>
        <v>0</v>
      </c>
      <c r="CC3216" s="454">
        <f t="shared" si="764"/>
        <v>56.300831638941723</v>
      </c>
      <c r="CD3216" s="455">
        <f t="shared" si="755"/>
        <v>0</v>
      </c>
      <c r="CE3216" s="455">
        <f t="shared" si="756"/>
        <v>0</v>
      </c>
      <c r="CF3216" s="455">
        <f t="shared" si="757"/>
        <v>0</v>
      </c>
      <c r="CG3216" s="456">
        <f t="shared" si="758"/>
        <v>0</v>
      </c>
      <c r="CH3216" s="454">
        <f t="shared" si="765"/>
        <v>28.249258041686655</v>
      </c>
      <c r="CI3216" s="455">
        <f t="shared" si="759"/>
        <v>0</v>
      </c>
      <c r="CJ3216" s="455">
        <f t="shared" si="760"/>
        <v>0</v>
      </c>
      <c r="CK3216" s="455">
        <f t="shared" si="761"/>
        <v>0</v>
      </c>
      <c r="CL3216" s="456">
        <f t="shared" si="762"/>
        <v>0</v>
      </c>
      <c r="CM3216" s="454">
        <v>66.51039456064106</v>
      </c>
      <c r="CN3216" s="455">
        <v>0</v>
      </c>
      <c r="CO3216" s="455">
        <v>0</v>
      </c>
      <c r="CP3216" s="455">
        <v>0</v>
      </c>
      <c r="CQ3216" s="456">
        <v>0</v>
      </c>
    </row>
    <row r="3217" spans="1:95">
      <c r="A3217" s="293">
        <v>14</v>
      </c>
      <c r="B3217" s="293" t="s">
        <v>7388</v>
      </c>
      <c r="C3217" s="293" t="e">
        <v>#N/A</v>
      </c>
      <c r="F3217" s="293" t="s">
        <v>7386</v>
      </c>
      <c r="G3217" s="293" t="s">
        <v>4580</v>
      </c>
      <c r="H3217" s="293" t="s">
        <v>7685</v>
      </c>
      <c r="I3217" s="293">
        <v>202311</v>
      </c>
      <c r="J3217" s="293" t="s">
        <v>7006</v>
      </c>
      <c r="K3217" s="293" t="s">
        <v>654</v>
      </c>
      <c r="L3217" s="293" t="s">
        <v>5330</v>
      </c>
      <c r="M3217" s="293" t="s">
        <v>7389</v>
      </c>
      <c r="N3217" s="293" t="s">
        <v>1111</v>
      </c>
      <c r="O3217" s="295">
        <v>173.03702059409696</v>
      </c>
      <c r="P3217" s="294">
        <v>0</v>
      </c>
      <c r="Q3217" s="294">
        <v>0</v>
      </c>
      <c r="R3217" s="294">
        <v>0</v>
      </c>
      <c r="S3217" s="296">
        <v>0</v>
      </c>
      <c r="T3217" s="303">
        <v>0.71112560521931523</v>
      </c>
      <c r="U3217" s="301">
        <v>0</v>
      </c>
      <c r="V3217" s="301">
        <v>0</v>
      </c>
      <c r="W3217" s="301">
        <v>0</v>
      </c>
      <c r="X3217" s="302">
        <v>0</v>
      </c>
      <c r="Y3217" s="303">
        <v>7.2930538227421113E-2</v>
      </c>
      <c r="Z3217" s="301">
        <v>0</v>
      </c>
      <c r="AA3217" s="301">
        <v>0</v>
      </c>
      <c r="AB3217" s="301">
        <v>0</v>
      </c>
      <c r="AC3217" s="302">
        <v>0</v>
      </c>
      <c r="AD3217" s="301">
        <v>7.0066822510988669E-2</v>
      </c>
      <c r="AE3217" s="301">
        <v>0</v>
      </c>
      <c r="AF3217" s="301">
        <v>0</v>
      </c>
      <c r="AG3217" s="301">
        <v>0</v>
      </c>
      <c r="AH3217" s="302">
        <v>0</v>
      </c>
      <c r="AI3217" s="301">
        <v>8.0063721292857916E-5</v>
      </c>
      <c r="AJ3217" s="301">
        <v>0</v>
      </c>
      <c r="AK3217" s="301">
        <v>0</v>
      </c>
      <c r="AL3217" s="301">
        <v>0</v>
      </c>
      <c r="AM3217" s="302">
        <v>0</v>
      </c>
      <c r="AN3217" s="293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452">
        <v>123.05105599532432</v>
      </c>
      <c r="AU3217" s="452">
        <v>0</v>
      </c>
      <c r="AV3217" s="452">
        <v>0</v>
      </c>
      <c r="AW3217" s="452">
        <v>0</v>
      </c>
      <c r="AX3217" s="453">
        <v>0</v>
      </c>
      <c r="AY3217" s="454">
        <v>-0.24467614927667511</v>
      </c>
      <c r="AZ3217" s="455">
        <v>0</v>
      </c>
      <c r="BA3217" s="455">
        <v>0</v>
      </c>
      <c r="BB3217" s="455">
        <v>0</v>
      </c>
      <c r="BC3217" s="456">
        <v>0</v>
      </c>
      <c r="BD3217" s="454">
        <v>12.619683045196842</v>
      </c>
      <c r="BE3217" s="455">
        <v>0</v>
      </c>
      <c r="BF3217" s="455">
        <v>0</v>
      </c>
      <c r="BG3217" s="455">
        <v>0</v>
      </c>
      <c r="BH3217" s="456">
        <v>0</v>
      </c>
      <c r="BI3217" s="454">
        <v>-0.63721007184784606</v>
      </c>
      <c r="BJ3217" s="455">
        <v>0</v>
      </c>
      <c r="BK3217" s="455">
        <v>0</v>
      </c>
      <c r="BL3217" s="455">
        <v>0</v>
      </c>
      <c r="BM3217" s="456">
        <v>0</v>
      </c>
      <c r="BN3217" s="454">
        <v>0</v>
      </c>
      <c r="BO3217" s="455">
        <v>0</v>
      </c>
      <c r="BP3217" s="455">
        <v>0</v>
      </c>
      <c r="BQ3217" s="455">
        <v>0</v>
      </c>
      <c r="BR3217" s="456">
        <v>0</v>
      </c>
      <c r="BS3217" s="454">
        <v>0</v>
      </c>
      <c r="BT3217" s="455">
        <v>0</v>
      </c>
      <c r="BU3217" s="455">
        <v>0</v>
      </c>
      <c r="BV3217" s="455">
        <v>0</v>
      </c>
      <c r="BW3217" s="456">
        <v>0</v>
      </c>
      <c r="BX3217" s="454">
        <f t="shared" si="763"/>
        <v>10.992372098717336</v>
      </c>
      <c r="BY3217" s="455">
        <f t="shared" si="751"/>
        <v>0</v>
      </c>
      <c r="BZ3217" s="455">
        <f t="shared" si="752"/>
        <v>0</v>
      </c>
      <c r="CA3217" s="455">
        <f t="shared" si="753"/>
        <v>0</v>
      </c>
      <c r="CB3217" s="456">
        <f t="shared" si="754"/>
        <v>0</v>
      </c>
      <c r="CC3217" s="454">
        <f t="shared" si="764"/>
        <v>10.830589552669037</v>
      </c>
      <c r="CD3217" s="455">
        <f t="shared" si="755"/>
        <v>0</v>
      </c>
      <c r="CE3217" s="455">
        <f t="shared" si="756"/>
        <v>0</v>
      </c>
      <c r="CF3217" s="455">
        <f t="shared" si="757"/>
        <v>0</v>
      </c>
      <c r="CG3217" s="456">
        <f t="shared" si="758"/>
        <v>0</v>
      </c>
      <c r="CH3217" s="454">
        <f t="shared" si="765"/>
        <v>5.4343090521121518</v>
      </c>
      <c r="CI3217" s="455">
        <f t="shared" si="759"/>
        <v>0</v>
      </c>
      <c r="CJ3217" s="455">
        <f t="shared" si="760"/>
        <v>0</v>
      </c>
      <c r="CK3217" s="455">
        <f t="shared" si="761"/>
        <v>0</v>
      </c>
      <c r="CL3217" s="456">
        <f t="shared" si="762"/>
        <v>0</v>
      </c>
      <c r="CM3217" s="454">
        <v>10.990897071201829</v>
      </c>
      <c r="CN3217" s="455">
        <v>0</v>
      </c>
      <c r="CO3217" s="455">
        <v>0</v>
      </c>
      <c r="CP3217" s="455">
        <v>0</v>
      </c>
      <c r="CQ3217" s="456">
        <v>0</v>
      </c>
    </row>
    <row r="3218" spans="1:95">
      <c r="A3218" s="293">
        <v>14</v>
      </c>
      <c r="B3218" s="293" t="s">
        <v>7390</v>
      </c>
      <c r="C3218" s="293" t="e">
        <v>#N/A</v>
      </c>
      <c r="F3218" s="293" t="s">
        <v>7382</v>
      </c>
      <c r="G3218" s="293" t="s">
        <v>4580</v>
      </c>
      <c r="H3218" s="293" t="s">
        <v>7685</v>
      </c>
      <c r="I3218" s="293">
        <v>202311</v>
      </c>
      <c r="J3218" s="293" t="s">
        <v>7006</v>
      </c>
      <c r="K3218" s="293" t="s">
        <v>654</v>
      </c>
      <c r="L3218" s="293" t="s">
        <v>5405</v>
      </c>
      <c r="M3218" s="293" t="s">
        <v>7391</v>
      </c>
      <c r="N3218" s="293" t="s">
        <v>1111</v>
      </c>
      <c r="O3218" s="295">
        <v>164.51939682875175</v>
      </c>
      <c r="P3218" s="294">
        <v>0</v>
      </c>
      <c r="Q3218" s="294">
        <v>0</v>
      </c>
      <c r="R3218" s="294">
        <v>0</v>
      </c>
      <c r="S3218" s="296">
        <v>0</v>
      </c>
      <c r="T3218" s="303">
        <v>0.67306767349864494</v>
      </c>
      <c r="U3218" s="301">
        <v>0</v>
      </c>
      <c r="V3218" s="301">
        <v>0</v>
      </c>
      <c r="W3218" s="301">
        <v>0</v>
      </c>
      <c r="X3218" s="302">
        <v>0</v>
      </c>
      <c r="Y3218" s="303">
        <v>6.9940644968456256E-2</v>
      </c>
      <c r="Z3218" s="301">
        <v>0</v>
      </c>
      <c r="AA3218" s="301">
        <v>0</v>
      </c>
      <c r="AB3218" s="301">
        <v>0</v>
      </c>
      <c r="AC3218" s="302">
        <v>0</v>
      </c>
      <c r="AD3218" s="301">
        <v>6.531886113677049E-2</v>
      </c>
      <c r="AE3218" s="301">
        <v>0</v>
      </c>
      <c r="AF3218" s="301">
        <v>0</v>
      </c>
      <c r="AG3218" s="301">
        <v>0</v>
      </c>
      <c r="AH3218" s="302">
        <v>0</v>
      </c>
      <c r="AI3218" s="301">
        <v>1.5556981572747794E-5</v>
      </c>
      <c r="AJ3218" s="301">
        <v>0</v>
      </c>
      <c r="AK3218" s="301">
        <v>0</v>
      </c>
      <c r="AL3218" s="301">
        <v>0</v>
      </c>
      <c r="AM3218" s="302">
        <v>0</v>
      </c>
      <c r="AN3218" s="293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452">
        <v>110.73268766892828</v>
      </c>
      <c r="AU3218" s="452">
        <v>0</v>
      </c>
      <c r="AV3218" s="452">
        <v>0</v>
      </c>
      <c r="AW3218" s="452">
        <v>0</v>
      </c>
      <c r="AX3218" s="453">
        <v>0</v>
      </c>
      <c r="AY3218" s="454">
        <v>-0.22018216258883336</v>
      </c>
      <c r="AZ3218" s="455">
        <v>0</v>
      </c>
      <c r="BA3218" s="455">
        <v>0</v>
      </c>
      <c r="BB3218" s="455">
        <v>0</v>
      </c>
      <c r="BC3218" s="456">
        <v>0</v>
      </c>
      <c r="BD3218" s="454">
        <v>11.506592724024294</v>
      </c>
      <c r="BE3218" s="455">
        <v>0</v>
      </c>
      <c r="BF3218" s="455">
        <v>0</v>
      </c>
      <c r="BG3218" s="455">
        <v>0</v>
      </c>
      <c r="BH3218" s="456">
        <v>0</v>
      </c>
      <c r="BI3218" s="454">
        <v>-0.58100641277120579</v>
      </c>
      <c r="BJ3218" s="455">
        <v>0</v>
      </c>
      <c r="BK3218" s="455">
        <v>0</v>
      </c>
      <c r="BL3218" s="455">
        <v>0</v>
      </c>
      <c r="BM3218" s="456">
        <v>0</v>
      </c>
      <c r="BN3218" s="454">
        <v>0</v>
      </c>
      <c r="BO3218" s="455">
        <v>0</v>
      </c>
      <c r="BP3218" s="455">
        <v>0</v>
      </c>
      <c r="BQ3218" s="455">
        <v>0</v>
      </c>
      <c r="BR3218" s="456">
        <v>0</v>
      </c>
      <c r="BS3218" s="454">
        <v>0</v>
      </c>
      <c r="BT3218" s="455">
        <v>0</v>
      </c>
      <c r="BU3218" s="455">
        <v>0</v>
      </c>
      <c r="BV3218" s="455">
        <v>0</v>
      </c>
      <c r="BW3218" s="456">
        <v>0</v>
      </c>
      <c r="BX3218" s="454">
        <f t="shared" si="763"/>
        <v>10.451280432297679</v>
      </c>
      <c r="BY3218" s="455">
        <f t="shared" si="751"/>
        <v>0</v>
      </c>
      <c r="BZ3218" s="455">
        <f t="shared" si="752"/>
        <v>0</v>
      </c>
      <c r="CA3218" s="455">
        <f t="shared" si="753"/>
        <v>0</v>
      </c>
      <c r="CB3218" s="456">
        <f t="shared" si="754"/>
        <v>0</v>
      </c>
      <c r="CC3218" s="454">
        <f t="shared" si="764"/>
        <v>10.297461516542528</v>
      </c>
      <c r="CD3218" s="455">
        <f t="shared" si="755"/>
        <v>0</v>
      </c>
      <c r="CE3218" s="455">
        <f t="shared" si="756"/>
        <v>0</v>
      </c>
      <c r="CF3218" s="455">
        <f t="shared" si="757"/>
        <v>0</v>
      </c>
      <c r="CG3218" s="456">
        <f t="shared" si="758"/>
        <v>0</v>
      </c>
      <c r="CH3218" s="454">
        <f t="shared" si="765"/>
        <v>5.166809069902679</v>
      </c>
      <c r="CI3218" s="455">
        <f t="shared" si="759"/>
        <v>0</v>
      </c>
      <c r="CJ3218" s="455">
        <f t="shared" si="760"/>
        <v>0</v>
      </c>
      <c r="CK3218" s="455">
        <f t="shared" si="761"/>
        <v>0</v>
      </c>
      <c r="CL3218" s="456">
        <f t="shared" si="762"/>
        <v>0</v>
      </c>
      <c r="CM3218" s="454">
        <v>17.16575399241637</v>
      </c>
      <c r="CN3218" s="455">
        <v>0</v>
      </c>
      <c r="CO3218" s="455">
        <v>0</v>
      </c>
      <c r="CP3218" s="455">
        <v>0</v>
      </c>
      <c r="CQ3218" s="456">
        <v>0</v>
      </c>
    </row>
    <row r="3219" spans="1:95">
      <c r="A3219" s="293">
        <v>14</v>
      </c>
      <c r="B3219" s="293" t="s">
        <v>7392</v>
      </c>
      <c r="C3219" s="293" t="e">
        <v>#N/A</v>
      </c>
      <c r="F3219" s="293" t="s">
        <v>7382</v>
      </c>
      <c r="G3219" s="293" t="s">
        <v>4580</v>
      </c>
      <c r="H3219" s="293" t="s">
        <v>7685</v>
      </c>
      <c r="I3219" s="293">
        <v>202311</v>
      </c>
      <c r="J3219" s="293" t="s">
        <v>7006</v>
      </c>
      <c r="K3219" s="293" t="s">
        <v>654</v>
      </c>
      <c r="L3219" s="293" t="s">
        <v>5414</v>
      </c>
      <c r="M3219" s="293" t="s">
        <v>926</v>
      </c>
      <c r="N3219" s="293" t="s">
        <v>1111</v>
      </c>
      <c r="O3219" s="295">
        <v>1088.7158719649512</v>
      </c>
      <c r="P3219" s="294">
        <v>0</v>
      </c>
      <c r="Q3219" s="294">
        <v>0</v>
      </c>
      <c r="R3219" s="294">
        <v>0</v>
      </c>
      <c r="S3219" s="296">
        <v>0</v>
      </c>
      <c r="T3219" s="303">
        <v>0.70654534635852684</v>
      </c>
      <c r="U3219" s="301">
        <v>0</v>
      </c>
      <c r="V3219" s="301">
        <v>0</v>
      </c>
      <c r="W3219" s="301">
        <v>0</v>
      </c>
      <c r="X3219" s="302">
        <v>0</v>
      </c>
      <c r="Y3219" s="303">
        <v>8.4072898500058404E-2</v>
      </c>
      <c r="Z3219" s="301">
        <v>0</v>
      </c>
      <c r="AA3219" s="301">
        <v>0</v>
      </c>
      <c r="AB3219" s="301">
        <v>0</v>
      </c>
      <c r="AC3219" s="302">
        <v>0</v>
      </c>
      <c r="AD3219" s="301">
        <v>8.2720695864079041E-2</v>
      </c>
      <c r="AE3219" s="301">
        <v>0</v>
      </c>
      <c r="AF3219" s="301">
        <v>0</v>
      </c>
      <c r="AG3219" s="301">
        <v>0</v>
      </c>
      <c r="AH3219" s="302">
        <v>0</v>
      </c>
      <c r="AI3219" s="301">
        <v>1.9823504278179589E-8</v>
      </c>
      <c r="AJ3219" s="301">
        <v>0</v>
      </c>
      <c r="AK3219" s="301">
        <v>0</v>
      </c>
      <c r="AL3219" s="301">
        <v>0</v>
      </c>
      <c r="AM3219" s="302">
        <v>0</v>
      </c>
      <c r="AN3219" s="293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452">
        <v>769.22713284350209</v>
      </c>
      <c r="AU3219" s="452">
        <v>0</v>
      </c>
      <c r="AV3219" s="452">
        <v>0</v>
      </c>
      <c r="AW3219" s="452">
        <v>0</v>
      </c>
      <c r="AX3219" s="453">
        <v>0</v>
      </c>
      <c r="AY3219" s="454">
        <v>-1.5295401673792801</v>
      </c>
      <c r="AZ3219" s="455">
        <v>0</v>
      </c>
      <c r="BA3219" s="455">
        <v>0</v>
      </c>
      <c r="BB3219" s="455">
        <v>0</v>
      </c>
      <c r="BC3219" s="456">
        <v>0</v>
      </c>
      <c r="BD3219" s="454">
        <v>91.531498999111932</v>
      </c>
      <c r="BE3219" s="455">
        <v>0</v>
      </c>
      <c r="BF3219" s="455">
        <v>0</v>
      </c>
      <c r="BG3219" s="455">
        <v>0</v>
      </c>
      <c r="BH3219" s="456">
        <v>0</v>
      </c>
      <c r="BI3219" s="454">
        <v>-4.6217320074266111</v>
      </c>
      <c r="BJ3219" s="455">
        <v>0</v>
      </c>
      <c r="BK3219" s="455">
        <v>0</v>
      </c>
      <c r="BL3219" s="455">
        <v>0</v>
      </c>
      <c r="BM3219" s="456">
        <v>0</v>
      </c>
      <c r="BN3219" s="454">
        <v>0</v>
      </c>
      <c r="BO3219" s="455">
        <v>0</v>
      </c>
      <c r="BP3219" s="455">
        <v>0</v>
      </c>
      <c r="BQ3219" s="455">
        <v>0</v>
      </c>
      <c r="BR3219" s="456">
        <v>0</v>
      </c>
      <c r="BS3219" s="454">
        <v>0</v>
      </c>
      <c r="BT3219" s="455">
        <v>0</v>
      </c>
      <c r="BU3219" s="455">
        <v>0</v>
      </c>
      <c r="BV3219" s="455">
        <v>0</v>
      </c>
      <c r="BW3219" s="456">
        <v>0</v>
      </c>
      <c r="BX3219" s="454">
        <f t="shared" si="763"/>
        <v>69.161904968829035</v>
      </c>
      <c r="BY3219" s="455">
        <f t="shared" si="751"/>
        <v>0</v>
      </c>
      <c r="BZ3219" s="455">
        <f t="shared" si="752"/>
        <v>0</v>
      </c>
      <c r="CA3219" s="455">
        <f t="shared" si="753"/>
        <v>0</v>
      </c>
      <c r="CB3219" s="456">
        <f t="shared" si="754"/>
        <v>0</v>
      </c>
      <c r="CC3219" s="454">
        <f t="shared" si="764"/>
        <v>68.144000100350894</v>
      </c>
      <c r="CD3219" s="455">
        <f t="shared" si="755"/>
        <v>0</v>
      </c>
      <c r="CE3219" s="455">
        <f t="shared" si="756"/>
        <v>0</v>
      </c>
      <c r="CF3219" s="455">
        <f t="shared" si="757"/>
        <v>0</v>
      </c>
      <c r="CG3219" s="456">
        <f t="shared" si="758"/>
        <v>0</v>
      </c>
      <c r="CH3219" s="454">
        <f t="shared" si="765"/>
        <v>34.191634240373325</v>
      </c>
      <c r="CI3219" s="455">
        <f t="shared" si="759"/>
        <v>0</v>
      </c>
      <c r="CJ3219" s="455">
        <f t="shared" si="760"/>
        <v>0</v>
      </c>
      <c r="CK3219" s="455">
        <f t="shared" si="761"/>
        <v>0</v>
      </c>
      <c r="CL3219" s="456">
        <f t="shared" si="762"/>
        <v>0</v>
      </c>
      <c r="CM3219" s="454">
        <v>62.610972987590046</v>
      </c>
      <c r="CN3219" s="455">
        <v>0</v>
      </c>
      <c r="CO3219" s="455">
        <v>0</v>
      </c>
      <c r="CP3219" s="455">
        <v>0</v>
      </c>
      <c r="CQ3219" s="456">
        <v>0</v>
      </c>
    </row>
    <row r="3220" spans="1:95">
      <c r="A3220" s="293">
        <v>14</v>
      </c>
      <c r="B3220" s="293" t="s">
        <v>7393</v>
      </c>
      <c r="C3220" s="293" t="e">
        <v>#N/A</v>
      </c>
      <c r="F3220" s="293" t="s">
        <v>7394</v>
      </c>
      <c r="G3220" s="293" t="s">
        <v>4580</v>
      </c>
      <c r="H3220" s="293" t="s">
        <v>7685</v>
      </c>
      <c r="I3220" s="293">
        <v>202311</v>
      </c>
      <c r="J3220" s="293" t="s">
        <v>7006</v>
      </c>
      <c r="K3220" s="293" t="s">
        <v>654</v>
      </c>
      <c r="N3220" s="293" t="s">
        <v>1134</v>
      </c>
      <c r="O3220" s="295">
        <v>0</v>
      </c>
      <c r="P3220" s="294">
        <v>0</v>
      </c>
      <c r="Q3220" s="294">
        <v>0</v>
      </c>
      <c r="R3220" s="294">
        <v>0</v>
      </c>
      <c r="S3220" s="296">
        <v>0</v>
      </c>
      <c r="T3220" s="303">
        <v>0</v>
      </c>
      <c r="U3220" s="301">
        <v>0</v>
      </c>
      <c r="V3220" s="301">
        <v>0</v>
      </c>
      <c r="W3220" s="301">
        <v>0</v>
      </c>
      <c r="X3220" s="302">
        <v>0</v>
      </c>
      <c r="Y3220" s="303">
        <v>0</v>
      </c>
      <c r="Z3220" s="301">
        <v>0</v>
      </c>
      <c r="AA3220" s="301">
        <v>0</v>
      </c>
      <c r="AB3220" s="301">
        <v>0</v>
      </c>
      <c r="AC3220" s="302">
        <v>0</v>
      </c>
      <c r="AD3220" s="301">
        <v>0</v>
      </c>
      <c r="AE3220" s="301">
        <v>0</v>
      </c>
      <c r="AF3220" s="301">
        <v>0</v>
      </c>
      <c r="AG3220" s="301">
        <v>0</v>
      </c>
      <c r="AH3220" s="302">
        <v>0</v>
      </c>
      <c r="AI3220" s="301">
        <v>0</v>
      </c>
      <c r="AJ3220" s="301">
        <v>0</v>
      </c>
      <c r="AK3220" s="301">
        <v>0</v>
      </c>
      <c r="AL3220" s="301">
        <v>0</v>
      </c>
      <c r="AM3220" s="302">
        <v>0</v>
      </c>
      <c r="AN3220" s="293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452">
        <v>0</v>
      </c>
      <c r="AU3220" s="452">
        <v>0</v>
      </c>
      <c r="AV3220" s="452">
        <v>0</v>
      </c>
      <c r="AW3220" s="452">
        <v>0</v>
      </c>
      <c r="AX3220" s="453">
        <v>0</v>
      </c>
      <c r="AY3220" s="454">
        <v>0</v>
      </c>
      <c r="AZ3220" s="455">
        <v>0</v>
      </c>
      <c r="BA3220" s="455">
        <v>0</v>
      </c>
      <c r="BB3220" s="455">
        <v>0</v>
      </c>
      <c r="BC3220" s="456">
        <v>0</v>
      </c>
      <c r="BD3220" s="454">
        <v>0</v>
      </c>
      <c r="BE3220" s="455">
        <v>0</v>
      </c>
      <c r="BF3220" s="455">
        <v>0</v>
      </c>
      <c r="BG3220" s="455">
        <v>0</v>
      </c>
      <c r="BH3220" s="456">
        <v>0</v>
      </c>
      <c r="BI3220" s="454">
        <v>0</v>
      </c>
      <c r="BJ3220" s="455">
        <v>0</v>
      </c>
      <c r="BK3220" s="455">
        <v>0</v>
      </c>
      <c r="BL3220" s="455">
        <v>0</v>
      </c>
      <c r="BM3220" s="456">
        <v>0</v>
      </c>
      <c r="BN3220" s="454">
        <v>0</v>
      </c>
      <c r="BO3220" s="455">
        <v>0</v>
      </c>
      <c r="BP3220" s="455">
        <v>0</v>
      </c>
      <c r="BQ3220" s="455">
        <v>0</v>
      </c>
      <c r="BR3220" s="456">
        <v>0</v>
      </c>
      <c r="BS3220" s="454">
        <v>0</v>
      </c>
      <c r="BT3220" s="455">
        <v>0</v>
      </c>
      <c r="BU3220" s="455">
        <v>0</v>
      </c>
      <c r="BV3220" s="455">
        <v>0</v>
      </c>
      <c r="BW3220" s="456">
        <v>0</v>
      </c>
      <c r="BX3220" s="454">
        <f t="shared" si="763"/>
        <v>0</v>
      </c>
      <c r="BY3220" s="455">
        <f t="shared" si="751"/>
        <v>0</v>
      </c>
      <c r="BZ3220" s="455">
        <f t="shared" si="752"/>
        <v>0</v>
      </c>
      <c r="CA3220" s="455">
        <f t="shared" si="753"/>
        <v>0</v>
      </c>
      <c r="CB3220" s="456">
        <f t="shared" si="754"/>
        <v>0</v>
      </c>
      <c r="CC3220" s="454">
        <f t="shared" si="764"/>
        <v>0</v>
      </c>
      <c r="CD3220" s="455">
        <f t="shared" si="755"/>
        <v>0</v>
      </c>
      <c r="CE3220" s="455">
        <f t="shared" si="756"/>
        <v>0</v>
      </c>
      <c r="CF3220" s="455">
        <f t="shared" si="757"/>
        <v>0</v>
      </c>
      <c r="CG3220" s="456">
        <f t="shared" si="758"/>
        <v>0</v>
      </c>
      <c r="CH3220" s="454">
        <f t="shared" si="765"/>
        <v>0</v>
      </c>
      <c r="CI3220" s="455">
        <f t="shared" si="759"/>
        <v>0</v>
      </c>
      <c r="CJ3220" s="455">
        <f t="shared" si="760"/>
        <v>0</v>
      </c>
      <c r="CK3220" s="455">
        <f t="shared" si="761"/>
        <v>0</v>
      </c>
      <c r="CL3220" s="456">
        <f t="shared" si="762"/>
        <v>0</v>
      </c>
      <c r="CM3220" s="454">
        <v>0</v>
      </c>
      <c r="CN3220" s="455">
        <v>0</v>
      </c>
      <c r="CO3220" s="455">
        <v>0</v>
      </c>
      <c r="CP3220" s="455">
        <v>0</v>
      </c>
      <c r="CQ3220" s="456">
        <v>0</v>
      </c>
    </row>
    <row r="3221" spans="1:95">
      <c r="A3221" s="293">
        <v>14</v>
      </c>
      <c r="B3221" s="293" t="s">
        <v>7395</v>
      </c>
      <c r="C3221" s="293" t="e">
        <v>#N/A</v>
      </c>
      <c r="F3221" s="293" t="s">
        <v>7394</v>
      </c>
      <c r="G3221" s="293" t="s">
        <v>4580</v>
      </c>
      <c r="H3221" s="293" t="s">
        <v>7685</v>
      </c>
      <c r="I3221" s="293">
        <v>202311</v>
      </c>
      <c r="J3221" s="293" t="s">
        <v>7006</v>
      </c>
      <c r="K3221" s="293" t="s">
        <v>654</v>
      </c>
      <c r="N3221" s="293" t="s">
        <v>1134</v>
      </c>
      <c r="O3221" s="295">
        <v>0</v>
      </c>
      <c r="P3221" s="294">
        <v>0</v>
      </c>
      <c r="Q3221" s="294">
        <v>0</v>
      </c>
      <c r="R3221" s="294">
        <v>0</v>
      </c>
      <c r="S3221" s="296">
        <v>0</v>
      </c>
      <c r="T3221" s="303">
        <v>0</v>
      </c>
      <c r="U3221" s="301">
        <v>0</v>
      </c>
      <c r="V3221" s="301">
        <v>0</v>
      </c>
      <c r="W3221" s="301">
        <v>0</v>
      </c>
      <c r="X3221" s="302">
        <v>0</v>
      </c>
      <c r="Y3221" s="303">
        <v>0</v>
      </c>
      <c r="Z3221" s="301">
        <v>0</v>
      </c>
      <c r="AA3221" s="301">
        <v>0</v>
      </c>
      <c r="AB3221" s="301">
        <v>0</v>
      </c>
      <c r="AC3221" s="302">
        <v>0</v>
      </c>
      <c r="AD3221" s="301">
        <v>0</v>
      </c>
      <c r="AE3221" s="301">
        <v>0</v>
      </c>
      <c r="AF3221" s="301">
        <v>0</v>
      </c>
      <c r="AG3221" s="301">
        <v>0</v>
      </c>
      <c r="AH3221" s="302">
        <v>0</v>
      </c>
      <c r="AI3221" s="301">
        <v>0</v>
      </c>
      <c r="AJ3221" s="301">
        <v>0</v>
      </c>
      <c r="AK3221" s="301">
        <v>0</v>
      </c>
      <c r="AL3221" s="301">
        <v>0</v>
      </c>
      <c r="AM3221" s="302">
        <v>0</v>
      </c>
      <c r="AN3221" s="293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452">
        <v>0</v>
      </c>
      <c r="AU3221" s="452">
        <v>0</v>
      </c>
      <c r="AV3221" s="452">
        <v>0</v>
      </c>
      <c r="AW3221" s="452">
        <v>0</v>
      </c>
      <c r="AX3221" s="453">
        <v>0</v>
      </c>
      <c r="AY3221" s="454">
        <v>0</v>
      </c>
      <c r="AZ3221" s="455">
        <v>0</v>
      </c>
      <c r="BA3221" s="455">
        <v>0</v>
      </c>
      <c r="BB3221" s="455">
        <v>0</v>
      </c>
      <c r="BC3221" s="456">
        <v>0</v>
      </c>
      <c r="BD3221" s="454">
        <v>0</v>
      </c>
      <c r="BE3221" s="455">
        <v>0</v>
      </c>
      <c r="BF3221" s="455">
        <v>0</v>
      </c>
      <c r="BG3221" s="455">
        <v>0</v>
      </c>
      <c r="BH3221" s="456">
        <v>0</v>
      </c>
      <c r="BI3221" s="454">
        <v>0</v>
      </c>
      <c r="BJ3221" s="455">
        <v>0</v>
      </c>
      <c r="BK3221" s="455">
        <v>0</v>
      </c>
      <c r="BL3221" s="455">
        <v>0</v>
      </c>
      <c r="BM3221" s="456">
        <v>0</v>
      </c>
      <c r="BN3221" s="454">
        <v>0</v>
      </c>
      <c r="BO3221" s="455">
        <v>0</v>
      </c>
      <c r="BP3221" s="455">
        <v>0</v>
      </c>
      <c r="BQ3221" s="455">
        <v>0</v>
      </c>
      <c r="BR3221" s="456">
        <v>0</v>
      </c>
      <c r="BS3221" s="454">
        <v>0</v>
      </c>
      <c r="BT3221" s="455">
        <v>0</v>
      </c>
      <c r="BU3221" s="455">
        <v>0</v>
      </c>
      <c r="BV3221" s="455">
        <v>0</v>
      </c>
      <c r="BW3221" s="456">
        <v>0</v>
      </c>
      <c r="BX3221" s="454">
        <f t="shared" si="763"/>
        <v>0</v>
      </c>
      <c r="BY3221" s="455">
        <f t="shared" si="751"/>
        <v>0</v>
      </c>
      <c r="BZ3221" s="455">
        <f t="shared" si="752"/>
        <v>0</v>
      </c>
      <c r="CA3221" s="455">
        <f t="shared" si="753"/>
        <v>0</v>
      </c>
      <c r="CB3221" s="456">
        <f t="shared" si="754"/>
        <v>0</v>
      </c>
      <c r="CC3221" s="454">
        <f t="shared" si="764"/>
        <v>0</v>
      </c>
      <c r="CD3221" s="455">
        <f t="shared" si="755"/>
        <v>0</v>
      </c>
      <c r="CE3221" s="455">
        <f t="shared" si="756"/>
        <v>0</v>
      </c>
      <c r="CF3221" s="455">
        <f t="shared" si="757"/>
        <v>0</v>
      </c>
      <c r="CG3221" s="456">
        <f t="shared" si="758"/>
        <v>0</v>
      </c>
      <c r="CH3221" s="454">
        <f t="shared" si="765"/>
        <v>0</v>
      </c>
      <c r="CI3221" s="455">
        <f t="shared" si="759"/>
        <v>0</v>
      </c>
      <c r="CJ3221" s="455">
        <f t="shared" si="760"/>
        <v>0</v>
      </c>
      <c r="CK3221" s="455">
        <f t="shared" si="761"/>
        <v>0</v>
      </c>
      <c r="CL3221" s="456">
        <f t="shared" si="762"/>
        <v>0</v>
      </c>
      <c r="CM3221" s="454">
        <v>0</v>
      </c>
      <c r="CN3221" s="455">
        <v>0</v>
      </c>
      <c r="CO3221" s="455">
        <v>0</v>
      </c>
      <c r="CP3221" s="455">
        <v>0</v>
      </c>
      <c r="CQ3221" s="456">
        <v>0</v>
      </c>
    </row>
    <row r="3222" spans="1:95">
      <c r="A3222" s="293">
        <v>14</v>
      </c>
      <c r="B3222" s="293" t="s">
        <v>7396</v>
      </c>
      <c r="C3222" s="293" t="e">
        <v>#N/A</v>
      </c>
      <c r="F3222" s="293" t="s">
        <v>7386</v>
      </c>
      <c r="G3222" s="293" t="s">
        <v>4580</v>
      </c>
      <c r="H3222" s="293" t="s">
        <v>7685</v>
      </c>
      <c r="I3222" s="293">
        <v>202311</v>
      </c>
      <c r="J3222" s="293" t="s">
        <v>7006</v>
      </c>
      <c r="K3222" s="293" t="s">
        <v>654</v>
      </c>
      <c r="N3222" s="293" t="s">
        <v>1134</v>
      </c>
      <c r="O3222" s="295">
        <v>0</v>
      </c>
      <c r="P3222" s="294">
        <v>0</v>
      </c>
      <c r="Q3222" s="294">
        <v>0</v>
      </c>
      <c r="R3222" s="294">
        <v>0</v>
      </c>
      <c r="S3222" s="296">
        <v>0</v>
      </c>
      <c r="T3222" s="303">
        <v>0</v>
      </c>
      <c r="U3222" s="301">
        <v>0</v>
      </c>
      <c r="V3222" s="301">
        <v>0</v>
      </c>
      <c r="W3222" s="301">
        <v>0</v>
      </c>
      <c r="X3222" s="302">
        <v>0</v>
      </c>
      <c r="Y3222" s="303">
        <v>0</v>
      </c>
      <c r="Z3222" s="301">
        <v>0</v>
      </c>
      <c r="AA3222" s="301">
        <v>0</v>
      </c>
      <c r="AB3222" s="301">
        <v>0</v>
      </c>
      <c r="AC3222" s="302">
        <v>0</v>
      </c>
      <c r="AD3222" s="301">
        <v>0</v>
      </c>
      <c r="AE3222" s="301">
        <v>0</v>
      </c>
      <c r="AF3222" s="301">
        <v>0</v>
      </c>
      <c r="AG3222" s="301">
        <v>0</v>
      </c>
      <c r="AH3222" s="302">
        <v>0</v>
      </c>
      <c r="AI3222" s="301">
        <v>0</v>
      </c>
      <c r="AJ3222" s="301">
        <v>0</v>
      </c>
      <c r="AK3222" s="301">
        <v>0</v>
      </c>
      <c r="AL3222" s="301">
        <v>0</v>
      </c>
      <c r="AM3222" s="302">
        <v>0</v>
      </c>
      <c r="AN3222" s="293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452">
        <v>0</v>
      </c>
      <c r="AU3222" s="452">
        <v>0</v>
      </c>
      <c r="AV3222" s="452">
        <v>0</v>
      </c>
      <c r="AW3222" s="452">
        <v>0</v>
      </c>
      <c r="AX3222" s="453">
        <v>0</v>
      </c>
      <c r="AY3222" s="454">
        <v>0</v>
      </c>
      <c r="AZ3222" s="455">
        <v>0</v>
      </c>
      <c r="BA3222" s="455">
        <v>0</v>
      </c>
      <c r="BB3222" s="455">
        <v>0</v>
      </c>
      <c r="BC3222" s="456">
        <v>0</v>
      </c>
      <c r="BD3222" s="454">
        <v>0</v>
      </c>
      <c r="BE3222" s="455">
        <v>0</v>
      </c>
      <c r="BF3222" s="455">
        <v>0</v>
      </c>
      <c r="BG3222" s="455">
        <v>0</v>
      </c>
      <c r="BH3222" s="456">
        <v>0</v>
      </c>
      <c r="BI3222" s="454">
        <v>0</v>
      </c>
      <c r="BJ3222" s="455">
        <v>0</v>
      </c>
      <c r="BK3222" s="455">
        <v>0</v>
      </c>
      <c r="BL3222" s="455">
        <v>0</v>
      </c>
      <c r="BM3222" s="456">
        <v>0</v>
      </c>
      <c r="BN3222" s="454">
        <v>0</v>
      </c>
      <c r="BO3222" s="455">
        <v>0</v>
      </c>
      <c r="BP3222" s="455">
        <v>0</v>
      </c>
      <c r="BQ3222" s="455">
        <v>0</v>
      </c>
      <c r="BR3222" s="456">
        <v>0</v>
      </c>
      <c r="BS3222" s="454">
        <v>0</v>
      </c>
      <c r="BT3222" s="455">
        <v>0</v>
      </c>
      <c r="BU3222" s="455">
        <v>0</v>
      </c>
      <c r="BV3222" s="455">
        <v>0</v>
      </c>
      <c r="BW3222" s="456">
        <v>0</v>
      </c>
      <c r="BX3222" s="454">
        <f t="shared" si="763"/>
        <v>0</v>
      </c>
      <c r="BY3222" s="455">
        <f t="shared" si="751"/>
        <v>0</v>
      </c>
      <c r="BZ3222" s="455">
        <f t="shared" si="752"/>
        <v>0</v>
      </c>
      <c r="CA3222" s="455">
        <f t="shared" si="753"/>
        <v>0</v>
      </c>
      <c r="CB3222" s="456">
        <f t="shared" si="754"/>
        <v>0</v>
      </c>
      <c r="CC3222" s="454">
        <f t="shared" si="764"/>
        <v>0</v>
      </c>
      <c r="CD3222" s="455">
        <f t="shared" si="755"/>
        <v>0</v>
      </c>
      <c r="CE3222" s="455">
        <f t="shared" si="756"/>
        <v>0</v>
      </c>
      <c r="CF3222" s="455">
        <f t="shared" si="757"/>
        <v>0</v>
      </c>
      <c r="CG3222" s="456">
        <f t="shared" si="758"/>
        <v>0</v>
      </c>
      <c r="CH3222" s="454">
        <f t="shared" si="765"/>
        <v>0</v>
      </c>
      <c r="CI3222" s="455">
        <f t="shared" si="759"/>
        <v>0</v>
      </c>
      <c r="CJ3222" s="455">
        <f t="shared" si="760"/>
        <v>0</v>
      </c>
      <c r="CK3222" s="455">
        <f t="shared" si="761"/>
        <v>0</v>
      </c>
      <c r="CL3222" s="456">
        <f t="shared" si="762"/>
        <v>0</v>
      </c>
      <c r="CM3222" s="454">
        <v>0</v>
      </c>
      <c r="CN3222" s="455">
        <v>0</v>
      </c>
      <c r="CO3222" s="455">
        <v>0</v>
      </c>
      <c r="CP3222" s="455">
        <v>0</v>
      </c>
      <c r="CQ3222" s="456">
        <v>0</v>
      </c>
    </row>
    <row r="3223" spans="1:95">
      <c r="A3223" s="293">
        <v>14</v>
      </c>
      <c r="B3223" s="293" t="s">
        <v>7397</v>
      </c>
      <c r="C3223" s="293" t="e">
        <v>#N/A</v>
      </c>
      <c r="F3223" s="293" t="s">
        <v>7398</v>
      </c>
      <c r="G3223" s="293" t="s">
        <v>4580</v>
      </c>
      <c r="H3223" s="293" t="s">
        <v>7685</v>
      </c>
      <c r="I3223" s="293">
        <v>202311</v>
      </c>
      <c r="J3223" s="293" t="s">
        <v>7006</v>
      </c>
      <c r="K3223" s="293" t="s">
        <v>654</v>
      </c>
      <c r="N3223" s="293" t="s">
        <v>1134</v>
      </c>
      <c r="O3223" s="295">
        <v>0</v>
      </c>
      <c r="P3223" s="294">
        <v>0</v>
      </c>
      <c r="Q3223" s="294">
        <v>0</v>
      </c>
      <c r="R3223" s="294">
        <v>0</v>
      </c>
      <c r="S3223" s="296">
        <v>0</v>
      </c>
      <c r="T3223" s="303">
        <v>0</v>
      </c>
      <c r="U3223" s="301">
        <v>0</v>
      </c>
      <c r="V3223" s="301">
        <v>0</v>
      </c>
      <c r="W3223" s="301">
        <v>0</v>
      </c>
      <c r="X3223" s="302">
        <v>0</v>
      </c>
      <c r="Y3223" s="303">
        <v>0</v>
      </c>
      <c r="Z3223" s="301">
        <v>0</v>
      </c>
      <c r="AA3223" s="301">
        <v>0</v>
      </c>
      <c r="AB3223" s="301">
        <v>0</v>
      </c>
      <c r="AC3223" s="302">
        <v>0</v>
      </c>
      <c r="AD3223" s="301">
        <v>0</v>
      </c>
      <c r="AE3223" s="301">
        <v>0</v>
      </c>
      <c r="AF3223" s="301">
        <v>0</v>
      </c>
      <c r="AG3223" s="301">
        <v>0</v>
      </c>
      <c r="AH3223" s="302">
        <v>0</v>
      </c>
      <c r="AI3223" s="301">
        <v>0</v>
      </c>
      <c r="AJ3223" s="301">
        <v>0</v>
      </c>
      <c r="AK3223" s="301">
        <v>0</v>
      </c>
      <c r="AL3223" s="301">
        <v>0</v>
      </c>
      <c r="AM3223" s="302">
        <v>0</v>
      </c>
      <c r="AN3223" s="293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452">
        <v>0</v>
      </c>
      <c r="AU3223" s="452">
        <v>0</v>
      </c>
      <c r="AV3223" s="452">
        <v>0</v>
      </c>
      <c r="AW3223" s="452">
        <v>0</v>
      </c>
      <c r="AX3223" s="453">
        <v>0</v>
      </c>
      <c r="AY3223" s="454">
        <v>0</v>
      </c>
      <c r="AZ3223" s="455">
        <v>0</v>
      </c>
      <c r="BA3223" s="455">
        <v>0</v>
      </c>
      <c r="BB3223" s="455">
        <v>0</v>
      </c>
      <c r="BC3223" s="456">
        <v>0</v>
      </c>
      <c r="BD3223" s="454">
        <v>0</v>
      </c>
      <c r="BE3223" s="455">
        <v>0</v>
      </c>
      <c r="BF3223" s="455">
        <v>0</v>
      </c>
      <c r="BG3223" s="455">
        <v>0</v>
      </c>
      <c r="BH3223" s="456">
        <v>0</v>
      </c>
      <c r="BI3223" s="454">
        <v>0</v>
      </c>
      <c r="BJ3223" s="455">
        <v>0</v>
      </c>
      <c r="BK3223" s="455">
        <v>0</v>
      </c>
      <c r="BL3223" s="455">
        <v>0</v>
      </c>
      <c r="BM3223" s="456">
        <v>0</v>
      </c>
      <c r="BN3223" s="454">
        <v>0</v>
      </c>
      <c r="BO3223" s="455">
        <v>0</v>
      </c>
      <c r="BP3223" s="455">
        <v>0</v>
      </c>
      <c r="BQ3223" s="455">
        <v>0</v>
      </c>
      <c r="BR3223" s="456">
        <v>0</v>
      </c>
      <c r="BS3223" s="454">
        <v>0</v>
      </c>
      <c r="BT3223" s="455">
        <v>0</v>
      </c>
      <c r="BU3223" s="455">
        <v>0</v>
      </c>
      <c r="BV3223" s="455">
        <v>0</v>
      </c>
      <c r="BW3223" s="456">
        <v>0</v>
      </c>
      <c r="BX3223" s="454">
        <f t="shared" si="763"/>
        <v>0</v>
      </c>
      <c r="BY3223" s="455">
        <f t="shared" si="751"/>
        <v>0</v>
      </c>
      <c r="BZ3223" s="455">
        <f t="shared" si="752"/>
        <v>0</v>
      </c>
      <c r="CA3223" s="455">
        <f t="shared" si="753"/>
        <v>0</v>
      </c>
      <c r="CB3223" s="456">
        <f t="shared" si="754"/>
        <v>0</v>
      </c>
      <c r="CC3223" s="454">
        <f t="shared" si="764"/>
        <v>0</v>
      </c>
      <c r="CD3223" s="455">
        <f t="shared" si="755"/>
        <v>0</v>
      </c>
      <c r="CE3223" s="455">
        <f t="shared" si="756"/>
        <v>0</v>
      </c>
      <c r="CF3223" s="455">
        <f t="shared" si="757"/>
        <v>0</v>
      </c>
      <c r="CG3223" s="456">
        <f t="shared" si="758"/>
        <v>0</v>
      </c>
      <c r="CH3223" s="454">
        <f t="shared" si="765"/>
        <v>0</v>
      </c>
      <c r="CI3223" s="455">
        <f t="shared" si="759"/>
        <v>0</v>
      </c>
      <c r="CJ3223" s="455">
        <f t="shared" si="760"/>
        <v>0</v>
      </c>
      <c r="CK3223" s="455">
        <f t="shared" si="761"/>
        <v>0</v>
      </c>
      <c r="CL3223" s="456">
        <f t="shared" si="762"/>
        <v>0</v>
      </c>
      <c r="CM3223" s="454">
        <v>0</v>
      </c>
      <c r="CN3223" s="455">
        <v>0</v>
      </c>
      <c r="CO3223" s="455">
        <v>0</v>
      </c>
      <c r="CP3223" s="455">
        <v>0</v>
      </c>
      <c r="CQ3223" s="456">
        <v>0</v>
      </c>
    </row>
    <row r="3224" spans="1:95">
      <c r="A3224" s="293">
        <v>14</v>
      </c>
      <c r="B3224" s="293" t="s">
        <v>7399</v>
      </c>
      <c r="C3224" s="293" t="e">
        <v>#N/A</v>
      </c>
      <c r="F3224" s="293" t="s">
        <v>1583</v>
      </c>
      <c r="G3224" s="293" t="s">
        <v>4580</v>
      </c>
      <c r="H3224" s="293" t="s">
        <v>7685</v>
      </c>
      <c r="I3224" s="293">
        <v>202311</v>
      </c>
      <c r="J3224" s="293" t="s">
        <v>7006</v>
      </c>
      <c r="K3224" s="293" t="s">
        <v>654</v>
      </c>
      <c r="N3224" s="293" t="s">
        <v>1134</v>
      </c>
      <c r="O3224" s="295">
        <v>0</v>
      </c>
      <c r="P3224" s="294">
        <v>0</v>
      </c>
      <c r="Q3224" s="294">
        <v>0</v>
      </c>
      <c r="R3224" s="294">
        <v>0</v>
      </c>
      <c r="S3224" s="296">
        <v>0</v>
      </c>
      <c r="T3224" s="303">
        <v>0</v>
      </c>
      <c r="U3224" s="301">
        <v>0</v>
      </c>
      <c r="V3224" s="301">
        <v>0</v>
      </c>
      <c r="W3224" s="301">
        <v>0</v>
      </c>
      <c r="X3224" s="302">
        <v>0</v>
      </c>
      <c r="Y3224" s="303">
        <v>0</v>
      </c>
      <c r="Z3224" s="301">
        <v>0</v>
      </c>
      <c r="AA3224" s="301">
        <v>0</v>
      </c>
      <c r="AB3224" s="301">
        <v>0</v>
      </c>
      <c r="AC3224" s="302">
        <v>0</v>
      </c>
      <c r="AD3224" s="301">
        <v>0</v>
      </c>
      <c r="AE3224" s="301">
        <v>0</v>
      </c>
      <c r="AF3224" s="301">
        <v>0</v>
      </c>
      <c r="AG3224" s="301">
        <v>0</v>
      </c>
      <c r="AH3224" s="302">
        <v>0</v>
      </c>
      <c r="AI3224" s="301">
        <v>0</v>
      </c>
      <c r="AJ3224" s="301">
        <v>0</v>
      </c>
      <c r="AK3224" s="301">
        <v>0</v>
      </c>
      <c r="AL3224" s="301">
        <v>0</v>
      </c>
      <c r="AM3224" s="302">
        <v>0</v>
      </c>
      <c r="AN3224" s="293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452">
        <v>0</v>
      </c>
      <c r="AU3224" s="452">
        <v>0</v>
      </c>
      <c r="AV3224" s="452">
        <v>0</v>
      </c>
      <c r="AW3224" s="452">
        <v>0</v>
      </c>
      <c r="AX3224" s="453">
        <v>0</v>
      </c>
      <c r="AY3224" s="454">
        <v>0</v>
      </c>
      <c r="AZ3224" s="455">
        <v>0</v>
      </c>
      <c r="BA3224" s="455">
        <v>0</v>
      </c>
      <c r="BB3224" s="455">
        <v>0</v>
      </c>
      <c r="BC3224" s="456">
        <v>0</v>
      </c>
      <c r="BD3224" s="454">
        <v>0</v>
      </c>
      <c r="BE3224" s="455">
        <v>0</v>
      </c>
      <c r="BF3224" s="455">
        <v>0</v>
      </c>
      <c r="BG3224" s="455">
        <v>0</v>
      </c>
      <c r="BH3224" s="456">
        <v>0</v>
      </c>
      <c r="BI3224" s="454">
        <v>0</v>
      </c>
      <c r="BJ3224" s="455">
        <v>0</v>
      </c>
      <c r="BK3224" s="455">
        <v>0</v>
      </c>
      <c r="BL3224" s="455">
        <v>0</v>
      </c>
      <c r="BM3224" s="456">
        <v>0</v>
      </c>
      <c r="BN3224" s="454">
        <v>0</v>
      </c>
      <c r="BO3224" s="455">
        <v>0</v>
      </c>
      <c r="BP3224" s="455">
        <v>0</v>
      </c>
      <c r="BQ3224" s="455">
        <v>0</v>
      </c>
      <c r="BR3224" s="456">
        <v>0</v>
      </c>
      <c r="BS3224" s="454">
        <v>0</v>
      </c>
      <c r="BT3224" s="455">
        <v>0</v>
      </c>
      <c r="BU3224" s="455">
        <v>0</v>
      </c>
      <c r="BV3224" s="455">
        <v>0</v>
      </c>
      <c r="BW3224" s="456">
        <v>0</v>
      </c>
      <c r="BX3224" s="454">
        <f t="shared" si="763"/>
        <v>0</v>
      </c>
      <c r="BY3224" s="455">
        <f t="shared" si="751"/>
        <v>0</v>
      </c>
      <c r="BZ3224" s="455">
        <f t="shared" si="752"/>
        <v>0</v>
      </c>
      <c r="CA3224" s="455">
        <f t="shared" si="753"/>
        <v>0</v>
      </c>
      <c r="CB3224" s="456">
        <f t="shared" si="754"/>
        <v>0</v>
      </c>
      <c r="CC3224" s="454">
        <f t="shared" si="764"/>
        <v>0</v>
      </c>
      <c r="CD3224" s="455">
        <f t="shared" si="755"/>
        <v>0</v>
      </c>
      <c r="CE3224" s="455">
        <f t="shared" si="756"/>
        <v>0</v>
      </c>
      <c r="CF3224" s="455">
        <f t="shared" si="757"/>
        <v>0</v>
      </c>
      <c r="CG3224" s="456">
        <f t="shared" si="758"/>
        <v>0</v>
      </c>
      <c r="CH3224" s="454">
        <f t="shared" si="765"/>
        <v>0</v>
      </c>
      <c r="CI3224" s="455">
        <f t="shared" si="759"/>
        <v>0</v>
      </c>
      <c r="CJ3224" s="455">
        <f t="shared" si="760"/>
        <v>0</v>
      </c>
      <c r="CK3224" s="455">
        <f t="shared" si="761"/>
        <v>0</v>
      </c>
      <c r="CL3224" s="456">
        <f t="shared" si="762"/>
        <v>0</v>
      </c>
      <c r="CM3224" s="454">
        <v>0</v>
      </c>
      <c r="CN3224" s="455">
        <v>0</v>
      </c>
      <c r="CO3224" s="455">
        <v>0</v>
      </c>
      <c r="CP3224" s="455">
        <v>0</v>
      </c>
      <c r="CQ3224" s="456">
        <v>0</v>
      </c>
    </row>
    <row r="3225" spans="1:95">
      <c r="A3225" s="293">
        <v>14</v>
      </c>
      <c r="B3225" s="293" t="s">
        <v>7400</v>
      </c>
      <c r="C3225" s="293" t="e">
        <v>#N/A</v>
      </c>
      <c r="F3225" s="293" t="s">
        <v>1583</v>
      </c>
      <c r="G3225" s="293" t="s">
        <v>4580</v>
      </c>
      <c r="H3225" s="293" t="s">
        <v>7685</v>
      </c>
      <c r="I3225" s="293">
        <v>202311</v>
      </c>
      <c r="J3225" s="293" t="s">
        <v>7006</v>
      </c>
      <c r="K3225" s="293" t="s">
        <v>654</v>
      </c>
      <c r="L3225" s="293" t="e">
        <v>#N/A</v>
      </c>
      <c r="M3225" s="293" t="e">
        <v>#N/A</v>
      </c>
      <c r="N3225" s="293" t="s">
        <v>1111</v>
      </c>
      <c r="O3225" s="295">
        <v>-25.850526000000002</v>
      </c>
      <c r="P3225" s="294">
        <v>0</v>
      </c>
      <c r="Q3225" s="294">
        <v>0</v>
      </c>
      <c r="R3225" s="294">
        <v>0</v>
      </c>
      <c r="S3225" s="296">
        <v>0</v>
      </c>
      <c r="T3225" s="303">
        <v>0</v>
      </c>
      <c r="U3225" s="301">
        <v>0</v>
      </c>
      <c r="V3225" s="301">
        <v>0</v>
      </c>
      <c r="W3225" s="301">
        <v>0</v>
      </c>
      <c r="X3225" s="302">
        <v>0</v>
      </c>
      <c r="Y3225" s="303">
        <v>0</v>
      </c>
      <c r="Z3225" s="301">
        <v>0</v>
      </c>
      <c r="AA3225" s="301">
        <v>0</v>
      </c>
      <c r="AB3225" s="301">
        <v>0</v>
      </c>
      <c r="AC3225" s="302">
        <v>0</v>
      </c>
      <c r="AD3225" s="301">
        <v>0</v>
      </c>
      <c r="AE3225" s="301">
        <v>0</v>
      </c>
      <c r="AF3225" s="301">
        <v>0</v>
      </c>
      <c r="AG3225" s="301">
        <v>0</v>
      </c>
      <c r="AH3225" s="302">
        <v>0</v>
      </c>
      <c r="AI3225" s="301">
        <v>0</v>
      </c>
      <c r="AJ3225" s="301">
        <v>0</v>
      </c>
      <c r="AK3225" s="301">
        <v>0</v>
      </c>
      <c r="AL3225" s="301">
        <v>0</v>
      </c>
      <c r="AM3225" s="302">
        <v>0</v>
      </c>
      <c r="AN3225" s="293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452">
        <v>0</v>
      </c>
      <c r="AU3225" s="452">
        <v>0</v>
      </c>
      <c r="AV3225" s="452">
        <v>0</v>
      </c>
      <c r="AW3225" s="452">
        <v>0</v>
      </c>
      <c r="AX3225" s="453">
        <v>0</v>
      </c>
      <c r="AY3225" s="454">
        <v>0</v>
      </c>
      <c r="AZ3225" s="455">
        <v>0</v>
      </c>
      <c r="BA3225" s="455">
        <v>0</v>
      </c>
      <c r="BB3225" s="455">
        <v>0</v>
      </c>
      <c r="BC3225" s="456">
        <v>0</v>
      </c>
      <c r="BD3225" s="454">
        <v>0</v>
      </c>
      <c r="BE3225" s="455">
        <v>0</v>
      </c>
      <c r="BF3225" s="455">
        <v>0</v>
      </c>
      <c r="BG3225" s="455">
        <v>0</v>
      </c>
      <c r="BH3225" s="456">
        <v>0</v>
      </c>
      <c r="BI3225" s="454">
        <v>0</v>
      </c>
      <c r="BJ3225" s="455">
        <v>0</v>
      </c>
      <c r="BK3225" s="455">
        <v>0</v>
      </c>
      <c r="BL3225" s="455">
        <v>0</v>
      </c>
      <c r="BM3225" s="456">
        <v>0</v>
      </c>
      <c r="BN3225" s="454">
        <v>0</v>
      </c>
      <c r="BO3225" s="455">
        <v>0</v>
      </c>
      <c r="BP3225" s="455">
        <v>0</v>
      </c>
      <c r="BQ3225" s="455">
        <v>0</v>
      </c>
      <c r="BR3225" s="456">
        <v>0</v>
      </c>
      <c r="BS3225" s="454">
        <v>0</v>
      </c>
      <c r="BT3225" s="455">
        <v>0</v>
      </c>
      <c r="BU3225" s="455">
        <v>0</v>
      </c>
      <c r="BV3225" s="455">
        <v>0</v>
      </c>
      <c r="BW3225" s="456">
        <v>0</v>
      </c>
      <c r="BX3225" s="454">
        <f t="shared" si="763"/>
        <v>-1.6421838503919604</v>
      </c>
      <c r="BY3225" s="455">
        <f t="shared" si="751"/>
        <v>0</v>
      </c>
      <c r="BZ3225" s="455">
        <f t="shared" si="752"/>
        <v>0</v>
      </c>
      <c r="CA3225" s="455">
        <f t="shared" si="753"/>
        <v>0</v>
      </c>
      <c r="CB3225" s="456">
        <f t="shared" si="754"/>
        <v>0</v>
      </c>
      <c r="CC3225" s="454">
        <f t="shared" si="764"/>
        <v>-1.6180146645228966</v>
      </c>
      <c r="CD3225" s="455">
        <f t="shared" si="755"/>
        <v>0</v>
      </c>
      <c r="CE3225" s="455">
        <f t="shared" si="756"/>
        <v>0</v>
      </c>
      <c r="CF3225" s="455">
        <f t="shared" si="757"/>
        <v>0</v>
      </c>
      <c r="CG3225" s="456">
        <f t="shared" si="758"/>
        <v>0</v>
      </c>
      <c r="CH3225" s="454">
        <f t="shared" si="765"/>
        <v>-0.81184793266402855</v>
      </c>
      <c r="CI3225" s="455">
        <f t="shared" si="759"/>
        <v>0</v>
      </c>
      <c r="CJ3225" s="455">
        <f t="shared" si="760"/>
        <v>0</v>
      </c>
      <c r="CK3225" s="455">
        <f t="shared" si="761"/>
        <v>0</v>
      </c>
      <c r="CL3225" s="456">
        <f t="shared" si="762"/>
        <v>0</v>
      </c>
      <c r="CM3225" s="454">
        <v>-21.778479552421125</v>
      </c>
      <c r="CN3225" s="455">
        <v>0</v>
      </c>
      <c r="CO3225" s="455">
        <v>0</v>
      </c>
      <c r="CP3225" s="455">
        <v>0</v>
      </c>
      <c r="CQ3225" s="456">
        <v>0</v>
      </c>
    </row>
    <row r="3226" spans="1:95">
      <c r="A3226" s="293">
        <v>14</v>
      </c>
      <c r="B3226" s="293" t="s">
        <v>7401</v>
      </c>
      <c r="C3226" s="293" t="e">
        <v>#N/A</v>
      </c>
      <c r="F3226" s="293" t="s">
        <v>7382</v>
      </c>
      <c r="G3226" s="293" t="s">
        <v>4580</v>
      </c>
      <c r="H3226" s="293" t="s">
        <v>7685</v>
      </c>
      <c r="I3226" s="293">
        <v>202311</v>
      </c>
      <c r="J3226" s="293" t="s">
        <v>7006</v>
      </c>
      <c r="K3226" s="293" t="s">
        <v>654</v>
      </c>
      <c r="L3226" s="293" t="s">
        <v>5241</v>
      </c>
      <c r="M3226" s="293" t="s">
        <v>7402</v>
      </c>
      <c r="N3226" s="293" t="s">
        <v>1111</v>
      </c>
      <c r="O3226" s="295">
        <v>-43.397835000000008</v>
      </c>
      <c r="P3226" s="294">
        <v>0</v>
      </c>
      <c r="Q3226" s="294">
        <v>0</v>
      </c>
      <c r="R3226" s="294">
        <v>0</v>
      </c>
      <c r="S3226" s="296">
        <v>0</v>
      </c>
      <c r="T3226" s="303">
        <v>0</v>
      </c>
      <c r="U3226" s="301">
        <v>0</v>
      </c>
      <c r="V3226" s="301">
        <v>0</v>
      </c>
      <c r="W3226" s="301">
        <v>0</v>
      </c>
      <c r="X3226" s="302">
        <v>0</v>
      </c>
      <c r="Y3226" s="303">
        <v>0</v>
      </c>
      <c r="Z3226" s="301">
        <v>0</v>
      </c>
      <c r="AA3226" s="301">
        <v>0</v>
      </c>
      <c r="AB3226" s="301">
        <v>0</v>
      </c>
      <c r="AC3226" s="302">
        <v>0</v>
      </c>
      <c r="AD3226" s="301">
        <v>0</v>
      </c>
      <c r="AE3226" s="301">
        <v>0</v>
      </c>
      <c r="AF3226" s="301">
        <v>0</v>
      </c>
      <c r="AG3226" s="301">
        <v>0</v>
      </c>
      <c r="AH3226" s="302">
        <v>0</v>
      </c>
      <c r="AI3226" s="301">
        <v>0</v>
      </c>
      <c r="AJ3226" s="301">
        <v>0</v>
      </c>
      <c r="AK3226" s="301">
        <v>0</v>
      </c>
      <c r="AL3226" s="301">
        <v>0</v>
      </c>
      <c r="AM3226" s="302">
        <v>0</v>
      </c>
      <c r="AN3226" s="293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452">
        <v>0</v>
      </c>
      <c r="AU3226" s="452">
        <v>0</v>
      </c>
      <c r="AV3226" s="452">
        <v>0</v>
      </c>
      <c r="AW3226" s="452">
        <v>0</v>
      </c>
      <c r="AX3226" s="453">
        <v>0</v>
      </c>
      <c r="AY3226" s="454">
        <v>0</v>
      </c>
      <c r="AZ3226" s="455">
        <v>0</v>
      </c>
      <c r="BA3226" s="455">
        <v>0</v>
      </c>
      <c r="BB3226" s="455">
        <v>0</v>
      </c>
      <c r="BC3226" s="456">
        <v>0</v>
      </c>
      <c r="BD3226" s="454">
        <v>0</v>
      </c>
      <c r="BE3226" s="455">
        <v>0</v>
      </c>
      <c r="BF3226" s="455">
        <v>0</v>
      </c>
      <c r="BG3226" s="455">
        <v>0</v>
      </c>
      <c r="BH3226" s="456">
        <v>0</v>
      </c>
      <c r="BI3226" s="454">
        <v>0</v>
      </c>
      <c r="BJ3226" s="455">
        <v>0</v>
      </c>
      <c r="BK3226" s="455">
        <v>0</v>
      </c>
      <c r="BL3226" s="455">
        <v>0</v>
      </c>
      <c r="BM3226" s="456">
        <v>0</v>
      </c>
      <c r="BN3226" s="454">
        <v>0</v>
      </c>
      <c r="BO3226" s="455">
        <v>0</v>
      </c>
      <c r="BP3226" s="455">
        <v>0</v>
      </c>
      <c r="BQ3226" s="455">
        <v>0</v>
      </c>
      <c r="BR3226" s="456">
        <v>0</v>
      </c>
      <c r="BS3226" s="454">
        <v>0</v>
      </c>
      <c r="BT3226" s="455">
        <v>0</v>
      </c>
      <c r="BU3226" s="455">
        <v>0</v>
      </c>
      <c r="BV3226" s="455">
        <v>0</v>
      </c>
      <c r="BW3226" s="456">
        <v>0</v>
      </c>
      <c r="BX3226" s="454">
        <f t="shared" si="763"/>
        <v>-2.7568964662063351</v>
      </c>
      <c r="BY3226" s="455">
        <f t="shared" si="751"/>
        <v>0</v>
      </c>
      <c r="BZ3226" s="455">
        <f t="shared" si="752"/>
        <v>0</v>
      </c>
      <c r="CA3226" s="455">
        <f t="shared" si="753"/>
        <v>0</v>
      </c>
      <c r="CB3226" s="456">
        <f t="shared" si="754"/>
        <v>0</v>
      </c>
      <c r="CC3226" s="454">
        <f t="shared" si="764"/>
        <v>-2.7163212631938332</v>
      </c>
      <c r="CD3226" s="455">
        <f t="shared" si="755"/>
        <v>0</v>
      </c>
      <c r="CE3226" s="455">
        <f t="shared" si="756"/>
        <v>0</v>
      </c>
      <c r="CF3226" s="455">
        <f t="shared" si="757"/>
        <v>0</v>
      </c>
      <c r="CG3226" s="456">
        <f t="shared" si="758"/>
        <v>0</v>
      </c>
      <c r="CH3226" s="454">
        <f t="shared" si="765"/>
        <v>-1.3629294284706093</v>
      </c>
      <c r="CI3226" s="455">
        <f t="shared" si="759"/>
        <v>0</v>
      </c>
      <c r="CJ3226" s="455">
        <f t="shared" si="760"/>
        <v>0</v>
      </c>
      <c r="CK3226" s="455">
        <f t="shared" si="761"/>
        <v>0</v>
      </c>
      <c r="CL3226" s="456">
        <f t="shared" si="762"/>
        <v>0</v>
      </c>
      <c r="CM3226" s="454">
        <v>-36.561687842129238</v>
      </c>
      <c r="CN3226" s="455">
        <v>0</v>
      </c>
      <c r="CO3226" s="455">
        <v>0</v>
      </c>
      <c r="CP3226" s="455">
        <v>0</v>
      </c>
      <c r="CQ3226" s="456">
        <v>0</v>
      </c>
    </row>
    <row r="3227" spans="1:95">
      <c r="A3227" s="293">
        <v>14</v>
      </c>
      <c r="B3227" s="293" t="s">
        <v>7403</v>
      </c>
      <c r="C3227" s="293" t="e">
        <v>#N/A</v>
      </c>
      <c r="F3227" s="293" t="s">
        <v>7404</v>
      </c>
      <c r="G3227" s="293" t="s">
        <v>4580</v>
      </c>
      <c r="H3227" s="293" t="s">
        <v>7685</v>
      </c>
      <c r="I3227" s="293">
        <v>202311</v>
      </c>
      <c r="J3227" s="293" t="s">
        <v>7006</v>
      </c>
      <c r="K3227" s="293" t="s">
        <v>654</v>
      </c>
      <c r="L3227" s="293" t="s">
        <v>6950</v>
      </c>
      <c r="M3227" s="293" t="s">
        <v>898</v>
      </c>
      <c r="N3227" s="293" t="s">
        <v>1111</v>
      </c>
      <c r="O3227" s="295">
        <v>-0.28889217</v>
      </c>
      <c r="P3227" s="294">
        <v>0</v>
      </c>
      <c r="Q3227" s="294">
        <v>0</v>
      </c>
      <c r="R3227" s="294">
        <v>0</v>
      </c>
      <c r="S3227" s="296">
        <v>0</v>
      </c>
      <c r="T3227" s="303">
        <v>0</v>
      </c>
      <c r="U3227" s="301">
        <v>0</v>
      </c>
      <c r="V3227" s="301">
        <v>0</v>
      </c>
      <c r="W3227" s="301">
        <v>0</v>
      </c>
      <c r="X3227" s="302">
        <v>0</v>
      </c>
      <c r="Y3227" s="303">
        <v>0</v>
      </c>
      <c r="Z3227" s="301">
        <v>0</v>
      </c>
      <c r="AA3227" s="301">
        <v>0</v>
      </c>
      <c r="AB3227" s="301">
        <v>0</v>
      </c>
      <c r="AC3227" s="302">
        <v>0</v>
      </c>
      <c r="AD3227" s="301">
        <v>0</v>
      </c>
      <c r="AE3227" s="301">
        <v>0</v>
      </c>
      <c r="AF3227" s="301">
        <v>0</v>
      </c>
      <c r="AG3227" s="301">
        <v>0</v>
      </c>
      <c r="AH3227" s="302">
        <v>0</v>
      </c>
      <c r="AI3227" s="301">
        <v>0</v>
      </c>
      <c r="AJ3227" s="301">
        <v>0</v>
      </c>
      <c r="AK3227" s="301">
        <v>0</v>
      </c>
      <c r="AL3227" s="301">
        <v>0</v>
      </c>
      <c r="AM3227" s="302">
        <v>0</v>
      </c>
      <c r="AN3227" s="293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452">
        <v>0</v>
      </c>
      <c r="AU3227" s="452">
        <v>0</v>
      </c>
      <c r="AV3227" s="452">
        <v>0</v>
      </c>
      <c r="AW3227" s="452">
        <v>0</v>
      </c>
      <c r="AX3227" s="453">
        <v>0</v>
      </c>
      <c r="AY3227" s="454">
        <v>0</v>
      </c>
      <c r="AZ3227" s="455">
        <v>0</v>
      </c>
      <c r="BA3227" s="455">
        <v>0</v>
      </c>
      <c r="BB3227" s="455">
        <v>0</v>
      </c>
      <c r="BC3227" s="456">
        <v>0</v>
      </c>
      <c r="BD3227" s="454">
        <v>0</v>
      </c>
      <c r="BE3227" s="455">
        <v>0</v>
      </c>
      <c r="BF3227" s="455">
        <v>0</v>
      </c>
      <c r="BG3227" s="455">
        <v>0</v>
      </c>
      <c r="BH3227" s="456">
        <v>0</v>
      </c>
      <c r="BI3227" s="454">
        <v>0</v>
      </c>
      <c r="BJ3227" s="455">
        <v>0</v>
      </c>
      <c r="BK3227" s="455">
        <v>0</v>
      </c>
      <c r="BL3227" s="455">
        <v>0</v>
      </c>
      <c r="BM3227" s="456">
        <v>0</v>
      </c>
      <c r="BN3227" s="454">
        <v>0</v>
      </c>
      <c r="BO3227" s="455">
        <v>0</v>
      </c>
      <c r="BP3227" s="455">
        <v>0</v>
      </c>
      <c r="BQ3227" s="455">
        <v>0</v>
      </c>
      <c r="BR3227" s="456">
        <v>0</v>
      </c>
      <c r="BS3227" s="454">
        <v>0</v>
      </c>
      <c r="BT3227" s="455">
        <v>0</v>
      </c>
      <c r="BU3227" s="455">
        <v>0</v>
      </c>
      <c r="BV3227" s="455">
        <v>0</v>
      </c>
      <c r="BW3227" s="456">
        <v>0</v>
      </c>
      <c r="BX3227" s="454">
        <f t="shared" si="763"/>
        <v>-1.8352201269664255E-2</v>
      </c>
      <c r="BY3227" s="455">
        <f t="shared" si="751"/>
        <v>0</v>
      </c>
      <c r="BZ3227" s="455">
        <f t="shared" si="752"/>
        <v>0</v>
      </c>
      <c r="CA3227" s="455">
        <f t="shared" si="753"/>
        <v>0</v>
      </c>
      <c r="CB3227" s="456">
        <f t="shared" si="754"/>
        <v>0</v>
      </c>
      <c r="CC3227" s="454">
        <f t="shared" si="764"/>
        <v>-1.8082098891366527E-2</v>
      </c>
      <c r="CD3227" s="455">
        <f t="shared" si="755"/>
        <v>0</v>
      </c>
      <c r="CE3227" s="455">
        <f t="shared" si="756"/>
        <v>0</v>
      </c>
      <c r="CF3227" s="455">
        <f t="shared" si="757"/>
        <v>0</v>
      </c>
      <c r="CG3227" s="456">
        <f t="shared" si="758"/>
        <v>0</v>
      </c>
      <c r="CH3227" s="454">
        <f t="shared" si="765"/>
        <v>-9.0727945333617232E-3</v>
      </c>
      <c r="CI3227" s="455">
        <f t="shared" si="759"/>
        <v>0</v>
      </c>
      <c r="CJ3227" s="455">
        <f t="shared" si="760"/>
        <v>0</v>
      </c>
      <c r="CK3227" s="455">
        <f t="shared" si="761"/>
        <v>0</v>
      </c>
      <c r="CL3227" s="456">
        <f t="shared" si="762"/>
        <v>0</v>
      </c>
      <c r="CM3227" s="454">
        <v>-0.24338507530560757</v>
      </c>
      <c r="CN3227" s="455">
        <v>0</v>
      </c>
      <c r="CO3227" s="455">
        <v>0</v>
      </c>
      <c r="CP3227" s="455">
        <v>0</v>
      </c>
      <c r="CQ3227" s="456">
        <v>0</v>
      </c>
    </row>
    <row r="3228" spans="1:95">
      <c r="A3228" s="293">
        <v>14</v>
      </c>
      <c r="B3228" s="293" t="s">
        <v>7405</v>
      </c>
      <c r="C3228" s="293" t="e">
        <v>#N/A</v>
      </c>
      <c r="F3228" s="293" t="s">
        <v>7406</v>
      </c>
      <c r="G3228" s="293" t="s">
        <v>4580</v>
      </c>
      <c r="H3228" s="293" t="s">
        <v>7685</v>
      </c>
      <c r="I3228" s="293">
        <v>202311</v>
      </c>
      <c r="J3228" s="293" t="s">
        <v>7006</v>
      </c>
      <c r="K3228" s="293" t="s">
        <v>654</v>
      </c>
      <c r="L3228" s="293" t="s">
        <v>6950</v>
      </c>
      <c r="M3228" s="293" t="s">
        <v>898</v>
      </c>
      <c r="N3228" s="293" t="s">
        <v>1111</v>
      </c>
      <c r="O3228" s="295">
        <v>172.87430264999998</v>
      </c>
      <c r="P3228" s="294">
        <v>0</v>
      </c>
      <c r="Q3228" s="294">
        <v>0</v>
      </c>
      <c r="R3228" s="294">
        <v>0</v>
      </c>
      <c r="S3228" s="296">
        <v>0</v>
      </c>
      <c r="T3228" s="303">
        <v>0.8860201276149523</v>
      </c>
      <c r="U3228" s="301">
        <v>0</v>
      </c>
      <c r="V3228" s="301">
        <v>0</v>
      </c>
      <c r="W3228" s="301">
        <v>0</v>
      </c>
      <c r="X3228" s="302">
        <v>0</v>
      </c>
      <c r="Y3228" s="303">
        <v>9.8030897927932431E-2</v>
      </c>
      <c r="Z3228" s="301">
        <v>0</v>
      </c>
      <c r="AA3228" s="301">
        <v>0</v>
      </c>
      <c r="AB3228" s="301">
        <v>0</v>
      </c>
      <c r="AC3228" s="302">
        <v>0</v>
      </c>
      <c r="AD3228" s="301">
        <v>4.5368411872403987E-2</v>
      </c>
      <c r="AE3228" s="301">
        <v>0</v>
      </c>
      <c r="AF3228" s="301">
        <v>0</v>
      </c>
      <c r="AG3228" s="301">
        <v>0</v>
      </c>
      <c r="AH3228" s="302">
        <v>0</v>
      </c>
      <c r="AI3228" s="301">
        <v>2.6826444136534591E-2</v>
      </c>
      <c r="AJ3228" s="301">
        <v>0</v>
      </c>
      <c r="AK3228" s="301">
        <v>0</v>
      </c>
      <c r="AL3228" s="301">
        <v>0</v>
      </c>
      <c r="AM3228" s="302">
        <v>0</v>
      </c>
      <c r="AN3228" s="293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452">
        <v>153.17011169529886</v>
      </c>
      <c r="AU3228" s="452">
        <v>0</v>
      </c>
      <c r="AV3228" s="452">
        <v>0</v>
      </c>
      <c r="AW3228" s="452">
        <v>0</v>
      </c>
      <c r="AX3228" s="453">
        <v>0</v>
      </c>
      <c r="AY3228" s="454">
        <v>-0.30456522953616905</v>
      </c>
      <c r="AZ3228" s="455">
        <v>0</v>
      </c>
      <c r="BA3228" s="455">
        <v>0</v>
      </c>
      <c r="BB3228" s="455">
        <v>0</v>
      </c>
      <c r="BC3228" s="456">
        <v>0</v>
      </c>
      <c r="BD3228" s="454">
        <v>16.947023117444648</v>
      </c>
      <c r="BE3228" s="455">
        <v>0</v>
      </c>
      <c r="BF3228" s="455">
        <v>0</v>
      </c>
      <c r="BG3228" s="455">
        <v>0</v>
      </c>
      <c r="BH3228" s="456">
        <v>0</v>
      </c>
      <c r="BI3228" s="454">
        <v>-0.85571196832745589</v>
      </c>
      <c r="BJ3228" s="455">
        <v>0</v>
      </c>
      <c r="BK3228" s="455">
        <v>0</v>
      </c>
      <c r="BL3228" s="455">
        <v>0</v>
      </c>
      <c r="BM3228" s="456">
        <v>0</v>
      </c>
      <c r="BN3228" s="454">
        <v>0</v>
      </c>
      <c r="BO3228" s="455">
        <v>0</v>
      </c>
      <c r="BP3228" s="455">
        <v>0</v>
      </c>
      <c r="BQ3228" s="455">
        <v>0</v>
      </c>
      <c r="BR3228" s="456">
        <v>0</v>
      </c>
      <c r="BS3228" s="454">
        <v>0</v>
      </c>
      <c r="BT3228" s="455">
        <v>0</v>
      </c>
      <c r="BU3228" s="455">
        <v>0</v>
      </c>
      <c r="BV3228" s="455">
        <v>0</v>
      </c>
      <c r="BW3228" s="456">
        <v>0</v>
      </c>
      <c r="BX3228" s="454">
        <f t="shared" si="763"/>
        <v>10.982035257603735</v>
      </c>
      <c r="BY3228" s="455">
        <f t="shared" si="751"/>
        <v>0</v>
      </c>
      <c r="BZ3228" s="455">
        <f t="shared" si="752"/>
        <v>0</v>
      </c>
      <c r="CA3228" s="455">
        <f t="shared" si="753"/>
        <v>0</v>
      </c>
      <c r="CB3228" s="456">
        <f t="shared" si="754"/>
        <v>0</v>
      </c>
      <c r="CC3228" s="454">
        <f t="shared" si="764"/>
        <v>10.820404846186472</v>
      </c>
      <c r="CD3228" s="455">
        <f t="shared" si="755"/>
        <v>0</v>
      </c>
      <c r="CE3228" s="455">
        <f t="shared" si="756"/>
        <v>0</v>
      </c>
      <c r="CF3228" s="455">
        <f t="shared" si="757"/>
        <v>0</v>
      </c>
      <c r="CG3228" s="456">
        <f t="shared" si="758"/>
        <v>0</v>
      </c>
      <c r="CH3228" s="454">
        <f t="shared" si="765"/>
        <v>5.4291988185129405</v>
      </c>
      <c r="CI3228" s="455">
        <f t="shared" si="759"/>
        <v>0</v>
      </c>
      <c r="CJ3228" s="455">
        <f t="shared" si="760"/>
        <v>0</v>
      </c>
      <c r="CK3228" s="455">
        <f t="shared" si="761"/>
        <v>0</v>
      </c>
      <c r="CL3228" s="456">
        <f t="shared" si="762"/>
        <v>0</v>
      </c>
      <c r="CM3228" s="454">
        <v>-23.314193887183013</v>
      </c>
      <c r="CN3228" s="455">
        <v>0</v>
      </c>
      <c r="CO3228" s="455">
        <v>0</v>
      </c>
      <c r="CP3228" s="455">
        <v>0</v>
      </c>
      <c r="CQ3228" s="456">
        <v>0</v>
      </c>
    </row>
    <row r="3229" spans="1:95">
      <c r="A3229" s="293">
        <v>14</v>
      </c>
      <c r="B3229" s="293" t="s">
        <v>7407</v>
      </c>
      <c r="C3229" s="293" t="e">
        <v>#N/A</v>
      </c>
      <c r="F3229" s="293" t="s">
        <v>7406</v>
      </c>
      <c r="G3229" s="293" t="s">
        <v>4580</v>
      </c>
      <c r="H3229" s="293" t="s">
        <v>7685</v>
      </c>
      <c r="I3229" s="293">
        <v>202311</v>
      </c>
      <c r="J3229" s="293" t="s">
        <v>7006</v>
      </c>
      <c r="K3229" s="293" t="s">
        <v>654</v>
      </c>
      <c r="L3229" s="293" t="s">
        <v>897</v>
      </c>
      <c r="M3229" s="293" t="s">
        <v>7408</v>
      </c>
      <c r="N3229" s="293" t="s">
        <v>1111</v>
      </c>
      <c r="O3229" s="295">
        <v>340.24260600000008</v>
      </c>
      <c r="P3229" s="294">
        <v>0</v>
      </c>
      <c r="Q3229" s="294">
        <v>0</v>
      </c>
      <c r="R3229" s="294">
        <v>0</v>
      </c>
      <c r="S3229" s="296">
        <v>0</v>
      </c>
      <c r="T3229" s="303">
        <v>0.9211653670880221</v>
      </c>
      <c r="U3229" s="301">
        <v>0</v>
      </c>
      <c r="V3229" s="301">
        <v>0</v>
      </c>
      <c r="W3229" s="301">
        <v>0</v>
      </c>
      <c r="X3229" s="302">
        <v>0</v>
      </c>
      <c r="Y3229" s="303">
        <v>4.9156748508683311E-2</v>
      </c>
      <c r="Z3229" s="301">
        <v>0</v>
      </c>
      <c r="AA3229" s="301">
        <v>0</v>
      </c>
      <c r="AB3229" s="301">
        <v>0</v>
      </c>
      <c r="AC3229" s="302">
        <v>0</v>
      </c>
      <c r="AD3229" s="301">
        <v>1.7134201209941514E-2</v>
      </c>
      <c r="AE3229" s="301">
        <v>0</v>
      </c>
      <c r="AF3229" s="301">
        <v>0</v>
      </c>
      <c r="AG3229" s="301">
        <v>0</v>
      </c>
      <c r="AH3229" s="302">
        <v>0</v>
      </c>
      <c r="AI3229" s="301">
        <v>2.682644413653458E-2</v>
      </c>
      <c r="AJ3229" s="301">
        <v>0</v>
      </c>
      <c r="AK3229" s="301">
        <v>0</v>
      </c>
      <c r="AL3229" s="301">
        <v>0</v>
      </c>
      <c r="AM3229" s="302">
        <v>0</v>
      </c>
      <c r="AN3229" s="293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452">
        <v>313.41970505497534</v>
      </c>
      <c r="AU3229" s="452">
        <v>0</v>
      </c>
      <c r="AV3229" s="452">
        <v>0</v>
      </c>
      <c r="AW3229" s="452">
        <v>0</v>
      </c>
      <c r="AX3229" s="453">
        <v>0</v>
      </c>
      <c r="AY3229" s="454">
        <v>-0.62320738265908548</v>
      </c>
      <c r="AZ3229" s="455">
        <v>0</v>
      </c>
      <c r="BA3229" s="455">
        <v>0</v>
      </c>
      <c r="BB3229" s="455">
        <v>0</v>
      </c>
      <c r="BC3229" s="456">
        <v>0</v>
      </c>
      <c r="BD3229" s="454">
        <v>16.725220215081027</v>
      </c>
      <c r="BE3229" s="455">
        <v>0</v>
      </c>
      <c r="BF3229" s="455">
        <v>0</v>
      </c>
      <c r="BG3229" s="455">
        <v>0</v>
      </c>
      <c r="BH3229" s="456">
        <v>0</v>
      </c>
      <c r="BI3229" s="454">
        <v>-0.84451239676571399</v>
      </c>
      <c r="BJ3229" s="455">
        <v>0</v>
      </c>
      <c r="BK3229" s="455">
        <v>0</v>
      </c>
      <c r="BL3229" s="455">
        <v>0</v>
      </c>
      <c r="BM3229" s="456">
        <v>0</v>
      </c>
      <c r="BN3229" s="454">
        <v>0</v>
      </c>
      <c r="BO3229" s="455">
        <v>0</v>
      </c>
      <c r="BP3229" s="455">
        <v>0</v>
      </c>
      <c r="BQ3229" s="455">
        <v>0</v>
      </c>
      <c r="BR3229" s="456">
        <v>0</v>
      </c>
      <c r="BS3229" s="454">
        <v>0</v>
      </c>
      <c r="BT3229" s="455">
        <v>0</v>
      </c>
      <c r="BU3229" s="455">
        <v>0</v>
      </c>
      <c r="BV3229" s="455">
        <v>0</v>
      </c>
      <c r="BW3229" s="456">
        <v>0</v>
      </c>
      <c r="BX3229" s="454">
        <f t="shared" si="763"/>
        <v>21.614295693189177</v>
      </c>
      <c r="BY3229" s="455">
        <f t="shared" si="751"/>
        <v>0</v>
      </c>
      <c r="BZ3229" s="455">
        <f t="shared" si="752"/>
        <v>0</v>
      </c>
      <c r="CA3229" s="455">
        <f t="shared" si="753"/>
        <v>0</v>
      </c>
      <c r="CB3229" s="456">
        <f t="shared" si="754"/>
        <v>0</v>
      </c>
      <c r="CC3229" s="454">
        <f t="shared" si="764"/>
        <v>21.296182754791378</v>
      </c>
      <c r="CD3229" s="455">
        <f t="shared" si="755"/>
        <v>0</v>
      </c>
      <c r="CE3229" s="455">
        <f t="shared" si="756"/>
        <v>0</v>
      </c>
      <c r="CF3229" s="455">
        <f t="shared" si="757"/>
        <v>0</v>
      </c>
      <c r="CG3229" s="456">
        <f t="shared" si="758"/>
        <v>0</v>
      </c>
      <c r="CH3229" s="454">
        <f t="shared" si="765"/>
        <v>10.685479138231912</v>
      </c>
      <c r="CI3229" s="455">
        <f t="shared" si="759"/>
        <v>0</v>
      </c>
      <c r="CJ3229" s="455">
        <f t="shared" si="760"/>
        <v>0</v>
      </c>
      <c r="CK3229" s="455">
        <f t="shared" si="761"/>
        <v>0</v>
      </c>
      <c r="CL3229" s="456">
        <f t="shared" si="762"/>
        <v>0</v>
      </c>
      <c r="CM3229" s="454">
        <v>-42.030557076843877</v>
      </c>
      <c r="CN3229" s="455">
        <v>0</v>
      </c>
      <c r="CO3229" s="455">
        <v>0</v>
      </c>
      <c r="CP3229" s="455">
        <v>0</v>
      </c>
      <c r="CQ3229" s="456">
        <v>0</v>
      </c>
    </row>
    <row r="3230" spans="1:95">
      <c r="A3230" s="293">
        <v>14</v>
      </c>
      <c r="B3230" s="293" t="s">
        <v>7409</v>
      </c>
      <c r="C3230" s="293" t="e">
        <v>#N/A</v>
      </c>
      <c r="F3230" s="293" t="s">
        <v>7406</v>
      </c>
      <c r="G3230" s="293" t="s">
        <v>4580</v>
      </c>
      <c r="H3230" s="293" t="s">
        <v>7685</v>
      </c>
      <c r="I3230" s="293">
        <v>202311</v>
      </c>
      <c r="J3230" s="293" t="s">
        <v>7006</v>
      </c>
      <c r="K3230" s="293" t="s">
        <v>654</v>
      </c>
      <c r="L3230" s="293" t="s">
        <v>5264</v>
      </c>
      <c r="M3230" s="293" t="s">
        <v>7410</v>
      </c>
      <c r="N3230" s="293" t="s">
        <v>1111</v>
      </c>
      <c r="O3230" s="295">
        <v>1555.5658500000002</v>
      </c>
      <c r="P3230" s="294">
        <v>0</v>
      </c>
      <c r="Q3230" s="294">
        <v>0</v>
      </c>
      <c r="R3230" s="294">
        <v>0</v>
      </c>
      <c r="S3230" s="296">
        <v>0</v>
      </c>
      <c r="T3230" s="303">
        <v>0.87250984041394464</v>
      </c>
      <c r="U3230" s="301">
        <v>0</v>
      </c>
      <c r="V3230" s="301">
        <v>0</v>
      </c>
      <c r="W3230" s="301">
        <v>0</v>
      </c>
      <c r="X3230" s="302">
        <v>0</v>
      </c>
      <c r="Y3230" s="303">
        <v>6.4114816910992092E-2</v>
      </c>
      <c r="Z3230" s="301">
        <v>0</v>
      </c>
      <c r="AA3230" s="301">
        <v>0</v>
      </c>
      <c r="AB3230" s="301">
        <v>0</v>
      </c>
      <c r="AC3230" s="302">
        <v>0</v>
      </c>
      <c r="AD3230" s="301">
        <v>2.5932273348350472E-2</v>
      </c>
      <c r="AE3230" s="301">
        <v>0</v>
      </c>
      <c r="AF3230" s="301">
        <v>0</v>
      </c>
      <c r="AG3230" s="301">
        <v>0</v>
      </c>
      <c r="AH3230" s="302">
        <v>0</v>
      </c>
      <c r="AI3230" s="301">
        <v>2.6826444136534587E-2</v>
      </c>
      <c r="AJ3230" s="301">
        <v>0</v>
      </c>
      <c r="AK3230" s="301">
        <v>0</v>
      </c>
      <c r="AL3230" s="301">
        <v>0</v>
      </c>
      <c r="AM3230" s="302">
        <v>0</v>
      </c>
      <c r="AN3230" s="293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452">
        <v>1357.2465115368823</v>
      </c>
      <c r="AU3230" s="452">
        <v>0</v>
      </c>
      <c r="AV3230" s="452">
        <v>0</v>
      </c>
      <c r="AW3230" s="452">
        <v>0</v>
      </c>
      <c r="AX3230" s="453">
        <v>0</v>
      </c>
      <c r="AY3230" s="454">
        <v>-2.6987647312402041</v>
      </c>
      <c r="AZ3230" s="455">
        <v>0</v>
      </c>
      <c r="BA3230" s="455">
        <v>0</v>
      </c>
      <c r="BB3230" s="455">
        <v>0</v>
      </c>
      <c r="BC3230" s="456">
        <v>0</v>
      </c>
      <c r="BD3230" s="454">
        <v>99.734819665741796</v>
      </c>
      <c r="BE3230" s="455">
        <v>0</v>
      </c>
      <c r="BF3230" s="455">
        <v>0</v>
      </c>
      <c r="BG3230" s="455">
        <v>0</v>
      </c>
      <c r="BH3230" s="456">
        <v>0</v>
      </c>
      <c r="BI3230" s="454">
        <v>-5.035945148331419</v>
      </c>
      <c r="BJ3230" s="455">
        <v>0</v>
      </c>
      <c r="BK3230" s="455">
        <v>0</v>
      </c>
      <c r="BL3230" s="455">
        <v>0</v>
      </c>
      <c r="BM3230" s="456">
        <v>0</v>
      </c>
      <c r="BN3230" s="454">
        <v>0</v>
      </c>
      <c r="BO3230" s="455">
        <v>0</v>
      </c>
      <c r="BP3230" s="455">
        <v>0</v>
      </c>
      <c r="BQ3230" s="455">
        <v>0</v>
      </c>
      <c r="BR3230" s="456">
        <v>0</v>
      </c>
      <c r="BS3230" s="454">
        <v>0</v>
      </c>
      <c r="BT3230" s="455">
        <v>0</v>
      </c>
      <c r="BU3230" s="455">
        <v>0</v>
      </c>
      <c r="BV3230" s="455">
        <v>0</v>
      </c>
      <c r="BW3230" s="456">
        <v>0</v>
      </c>
      <c r="BX3230" s="454">
        <f t="shared" si="763"/>
        <v>98.819076915156103</v>
      </c>
      <c r="BY3230" s="455">
        <f t="shared" si="751"/>
        <v>0</v>
      </c>
      <c r="BZ3230" s="455">
        <f t="shared" si="752"/>
        <v>0</v>
      </c>
      <c r="CA3230" s="455">
        <f t="shared" si="753"/>
        <v>0</v>
      </c>
      <c r="CB3230" s="456">
        <f t="shared" si="754"/>
        <v>0</v>
      </c>
      <c r="CC3230" s="454">
        <f t="shared" si="764"/>
        <v>97.36468638707872</v>
      </c>
      <c r="CD3230" s="455">
        <f t="shared" si="755"/>
        <v>0</v>
      </c>
      <c r="CE3230" s="455">
        <f t="shared" si="756"/>
        <v>0</v>
      </c>
      <c r="CF3230" s="455">
        <f t="shared" si="757"/>
        <v>0</v>
      </c>
      <c r="CG3230" s="456">
        <f t="shared" si="758"/>
        <v>0</v>
      </c>
      <c r="CH3230" s="454">
        <f t="shared" si="765"/>
        <v>48.853277470843814</v>
      </c>
      <c r="CI3230" s="455">
        <f t="shared" si="759"/>
        <v>0</v>
      </c>
      <c r="CJ3230" s="455">
        <f t="shared" si="760"/>
        <v>0</v>
      </c>
      <c r="CK3230" s="455">
        <f t="shared" si="761"/>
        <v>0</v>
      </c>
      <c r="CL3230" s="456">
        <f t="shared" si="762"/>
        <v>0</v>
      </c>
      <c r="CM3230" s="454">
        <v>-138.71781209613059</v>
      </c>
      <c r="CN3230" s="455">
        <v>0</v>
      </c>
      <c r="CO3230" s="455">
        <v>0</v>
      </c>
      <c r="CP3230" s="455">
        <v>0</v>
      </c>
      <c r="CQ3230" s="456">
        <v>0</v>
      </c>
    </row>
    <row r="3231" spans="1:95">
      <c r="A3231" s="293">
        <v>14</v>
      </c>
      <c r="B3231" s="293" t="s">
        <v>7411</v>
      </c>
      <c r="C3231" s="293" t="e">
        <v>#N/A</v>
      </c>
      <c r="F3231" s="293" t="s">
        <v>7406</v>
      </c>
      <c r="G3231" s="293" t="s">
        <v>4580</v>
      </c>
      <c r="H3231" s="293" t="s">
        <v>7685</v>
      </c>
      <c r="I3231" s="293">
        <v>202311</v>
      </c>
      <c r="J3231" s="293" t="s">
        <v>7006</v>
      </c>
      <c r="K3231" s="293" t="s">
        <v>654</v>
      </c>
      <c r="L3231" s="293" t="s">
        <v>7412</v>
      </c>
      <c r="M3231" s="293" t="s">
        <v>7413</v>
      </c>
      <c r="N3231" s="293" t="s">
        <v>1111</v>
      </c>
      <c r="O3231" s="295">
        <v>445.72639702500004</v>
      </c>
      <c r="P3231" s="294">
        <v>0</v>
      </c>
      <c r="Q3231" s="294">
        <v>0</v>
      </c>
      <c r="R3231" s="294">
        <v>0</v>
      </c>
      <c r="S3231" s="296">
        <v>0</v>
      </c>
      <c r="T3231" s="303">
        <v>0.84661650729303028</v>
      </c>
      <c r="U3231" s="301">
        <v>0</v>
      </c>
      <c r="V3231" s="301">
        <v>0</v>
      </c>
      <c r="W3231" s="301">
        <v>0</v>
      </c>
      <c r="X3231" s="302">
        <v>0</v>
      </c>
      <c r="Y3231" s="303">
        <v>4.8311521885384172E-2</v>
      </c>
      <c r="Z3231" s="301">
        <v>0</v>
      </c>
      <c r="AA3231" s="301">
        <v>0</v>
      </c>
      <c r="AB3231" s="301">
        <v>0</v>
      </c>
      <c r="AC3231" s="302">
        <v>0</v>
      </c>
      <c r="AD3231" s="301">
        <v>1.6577680016494577E-2</v>
      </c>
      <c r="AE3231" s="301">
        <v>0</v>
      </c>
      <c r="AF3231" s="301">
        <v>0</v>
      </c>
      <c r="AG3231" s="301">
        <v>0</v>
      </c>
      <c r="AH3231" s="302">
        <v>0</v>
      </c>
      <c r="AI3231" s="301">
        <v>2.6826444136534584E-2</v>
      </c>
      <c r="AJ3231" s="301">
        <v>0</v>
      </c>
      <c r="AK3231" s="301">
        <v>0</v>
      </c>
      <c r="AL3231" s="301">
        <v>0</v>
      </c>
      <c r="AM3231" s="302">
        <v>0</v>
      </c>
      <c r="AN3231" s="293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452">
        <v>377.35932545761204</v>
      </c>
      <c r="AU3231" s="452">
        <v>0</v>
      </c>
      <c r="AV3231" s="452">
        <v>0</v>
      </c>
      <c r="AW3231" s="452">
        <v>0</v>
      </c>
      <c r="AX3231" s="453">
        <v>0</v>
      </c>
      <c r="AY3231" s="454">
        <v>-0.75034566668099534</v>
      </c>
      <c r="AZ3231" s="455">
        <v>0</v>
      </c>
      <c r="BA3231" s="455">
        <v>0</v>
      </c>
      <c r="BB3231" s="455">
        <v>0</v>
      </c>
      <c r="BC3231" s="456">
        <v>0</v>
      </c>
      <c r="BD3231" s="454">
        <v>21.533720584766723</v>
      </c>
      <c r="BE3231" s="455">
        <v>0</v>
      </c>
      <c r="BF3231" s="455">
        <v>0</v>
      </c>
      <c r="BG3231" s="455">
        <v>0</v>
      </c>
      <c r="BH3231" s="456">
        <v>0</v>
      </c>
      <c r="BI3231" s="454">
        <v>-1.0873096885102171</v>
      </c>
      <c r="BJ3231" s="455">
        <v>0</v>
      </c>
      <c r="BK3231" s="455">
        <v>0</v>
      </c>
      <c r="BL3231" s="455">
        <v>0</v>
      </c>
      <c r="BM3231" s="456">
        <v>0</v>
      </c>
      <c r="BN3231" s="454">
        <v>7.3891095847854711</v>
      </c>
      <c r="BO3231" s="455">
        <v>0</v>
      </c>
      <c r="BP3231" s="455">
        <v>0</v>
      </c>
      <c r="BQ3231" s="455">
        <v>0</v>
      </c>
      <c r="BR3231" s="456">
        <v>0</v>
      </c>
      <c r="BS3231" s="454">
        <v>2.8263854880829724</v>
      </c>
      <c r="BT3231" s="455">
        <v>0</v>
      </c>
      <c r="BU3231" s="455">
        <v>0</v>
      </c>
      <c r="BV3231" s="455">
        <v>0</v>
      </c>
      <c r="BW3231" s="456">
        <v>0</v>
      </c>
      <c r="BX3231" s="454">
        <f t="shared" si="763"/>
        <v>28.315272613325167</v>
      </c>
      <c r="BY3231" s="455">
        <f t="shared" si="751"/>
        <v>0</v>
      </c>
      <c r="BZ3231" s="455">
        <f t="shared" si="752"/>
        <v>0</v>
      </c>
      <c r="CA3231" s="455">
        <f t="shared" si="753"/>
        <v>0</v>
      </c>
      <c r="CB3231" s="456">
        <f t="shared" si="754"/>
        <v>0</v>
      </c>
      <c r="CC3231" s="454">
        <f t="shared" si="764"/>
        <v>27.898536639115385</v>
      </c>
      <c r="CD3231" s="455">
        <f t="shared" si="755"/>
        <v>0</v>
      </c>
      <c r="CE3231" s="455">
        <f t="shared" si="756"/>
        <v>0</v>
      </c>
      <c r="CF3231" s="455">
        <f t="shared" si="757"/>
        <v>0</v>
      </c>
      <c r="CG3231" s="456">
        <f t="shared" si="758"/>
        <v>0</v>
      </c>
      <c r="CH3231" s="454">
        <f t="shared" si="765"/>
        <v>13.998247229419325</v>
      </c>
      <c r="CI3231" s="455">
        <f t="shared" si="759"/>
        <v>0</v>
      </c>
      <c r="CJ3231" s="455">
        <f t="shared" si="760"/>
        <v>0</v>
      </c>
      <c r="CK3231" s="455">
        <f t="shared" si="761"/>
        <v>0</v>
      </c>
      <c r="CL3231" s="456">
        <f t="shared" si="762"/>
        <v>0</v>
      </c>
      <c r="CM3231" s="454">
        <v>-31.756545216915743</v>
      </c>
      <c r="CN3231" s="455">
        <v>0</v>
      </c>
      <c r="CO3231" s="455">
        <v>0</v>
      </c>
      <c r="CP3231" s="455">
        <v>0</v>
      </c>
      <c r="CQ3231" s="456">
        <v>0</v>
      </c>
    </row>
    <row r="3232" spans="1:95">
      <c r="A3232" s="293">
        <v>14</v>
      </c>
      <c r="B3232" s="293" t="s">
        <v>7414</v>
      </c>
      <c r="C3232" s="293" t="e">
        <v>#N/A</v>
      </c>
      <c r="F3232" s="293" t="s">
        <v>7406</v>
      </c>
      <c r="G3232" s="293" t="s">
        <v>4580</v>
      </c>
      <c r="H3232" s="293" t="s">
        <v>7685</v>
      </c>
      <c r="I3232" s="293">
        <v>202311</v>
      </c>
      <c r="J3232" s="293" t="s">
        <v>7006</v>
      </c>
      <c r="K3232" s="293" t="s">
        <v>654</v>
      </c>
      <c r="L3232" s="293" t="s">
        <v>5348</v>
      </c>
      <c r="M3232" s="293" t="s">
        <v>7415</v>
      </c>
      <c r="N3232" s="293" t="s">
        <v>1111</v>
      </c>
      <c r="O3232" s="295">
        <v>19.304849362500001</v>
      </c>
      <c r="P3232" s="294">
        <v>0</v>
      </c>
      <c r="Q3232" s="294">
        <v>0</v>
      </c>
      <c r="R3232" s="294">
        <v>0</v>
      </c>
      <c r="S3232" s="296">
        <v>0</v>
      </c>
      <c r="T3232" s="303">
        <v>0.83300370983404715</v>
      </c>
      <c r="U3232" s="301">
        <v>0</v>
      </c>
      <c r="V3232" s="301">
        <v>0</v>
      </c>
      <c r="W3232" s="301">
        <v>0</v>
      </c>
      <c r="X3232" s="302">
        <v>0</v>
      </c>
      <c r="Y3232" s="303">
        <v>4.9132126317560046E-2</v>
      </c>
      <c r="Z3232" s="301">
        <v>0</v>
      </c>
      <c r="AA3232" s="301">
        <v>0</v>
      </c>
      <c r="AB3232" s="301">
        <v>0</v>
      </c>
      <c r="AC3232" s="302">
        <v>0</v>
      </c>
      <c r="AD3232" s="301">
        <v>1.7197917254739941E-2</v>
      </c>
      <c r="AE3232" s="301">
        <v>0</v>
      </c>
      <c r="AF3232" s="301">
        <v>0</v>
      </c>
      <c r="AG3232" s="301">
        <v>0</v>
      </c>
      <c r="AH3232" s="302">
        <v>0</v>
      </c>
      <c r="AI3232" s="301">
        <v>2.682644413653458E-2</v>
      </c>
      <c r="AJ3232" s="301">
        <v>0</v>
      </c>
      <c r="AK3232" s="301">
        <v>0</v>
      </c>
      <c r="AL3232" s="301">
        <v>0</v>
      </c>
      <c r="AM3232" s="302">
        <v>0</v>
      </c>
      <c r="AN3232" s="293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452">
        <v>16.08101113674994</v>
      </c>
      <c r="AU3232" s="452">
        <v>0</v>
      </c>
      <c r="AV3232" s="452">
        <v>0</v>
      </c>
      <c r="AW3232" s="452">
        <v>0</v>
      </c>
      <c r="AX3232" s="453">
        <v>0</v>
      </c>
      <c r="AY3232" s="454">
        <v>-3.1975669364144352E-2</v>
      </c>
      <c r="AZ3232" s="455">
        <v>0</v>
      </c>
      <c r="BA3232" s="455">
        <v>0</v>
      </c>
      <c r="BB3232" s="455">
        <v>0</v>
      </c>
      <c r="BC3232" s="456">
        <v>0</v>
      </c>
      <c r="BD3232" s="454">
        <v>0.94848829741981855</v>
      </c>
      <c r="BE3232" s="455">
        <v>0</v>
      </c>
      <c r="BF3232" s="455">
        <v>0</v>
      </c>
      <c r="BG3232" s="455">
        <v>0</v>
      </c>
      <c r="BH3232" s="456">
        <v>0</v>
      </c>
      <c r="BI3232" s="454">
        <v>-4.7892351494181015E-2</v>
      </c>
      <c r="BJ3232" s="455">
        <v>0</v>
      </c>
      <c r="BK3232" s="455">
        <v>0</v>
      </c>
      <c r="BL3232" s="455">
        <v>0</v>
      </c>
      <c r="BM3232" s="456">
        <v>0</v>
      </c>
      <c r="BN3232" s="454">
        <v>0</v>
      </c>
      <c r="BO3232" s="455">
        <v>0</v>
      </c>
      <c r="BP3232" s="455">
        <v>0</v>
      </c>
      <c r="BQ3232" s="455">
        <v>0</v>
      </c>
      <c r="BR3232" s="456">
        <v>0</v>
      </c>
      <c r="BS3232" s="454">
        <v>0</v>
      </c>
      <c r="BT3232" s="455">
        <v>0</v>
      </c>
      <c r="BU3232" s="455">
        <v>0</v>
      </c>
      <c r="BV3232" s="455">
        <v>0</v>
      </c>
      <c r="BW3232" s="456">
        <v>0</v>
      </c>
      <c r="BX3232" s="454">
        <f t="shared" si="763"/>
        <v>1.2263623516731161</v>
      </c>
      <c r="BY3232" s="455">
        <f t="shared" si="751"/>
        <v>0</v>
      </c>
      <c r="BZ3232" s="455">
        <f t="shared" si="752"/>
        <v>0</v>
      </c>
      <c r="CA3232" s="455">
        <f t="shared" si="753"/>
        <v>0</v>
      </c>
      <c r="CB3232" s="456">
        <f t="shared" si="754"/>
        <v>0</v>
      </c>
      <c r="CC3232" s="454">
        <f t="shared" si="764"/>
        <v>1.2083131060826573</v>
      </c>
      <c r="CD3232" s="455">
        <f t="shared" si="755"/>
        <v>0</v>
      </c>
      <c r="CE3232" s="455">
        <f t="shared" si="756"/>
        <v>0</v>
      </c>
      <c r="CF3232" s="455">
        <f t="shared" si="757"/>
        <v>0</v>
      </c>
      <c r="CG3232" s="456">
        <f t="shared" si="758"/>
        <v>0</v>
      </c>
      <c r="CH3232" s="454">
        <f t="shared" si="765"/>
        <v>0.60627787787900767</v>
      </c>
      <c r="CI3232" s="455">
        <f t="shared" si="759"/>
        <v>0</v>
      </c>
      <c r="CJ3232" s="455">
        <f t="shared" si="760"/>
        <v>0</v>
      </c>
      <c r="CK3232" s="455">
        <f t="shared" si="761"/>
        <v>0</v>
      </c>
      <c r="CL3232" s="456">
        <f t="shared" si="762"/>
        <v>0</v>
      </c>
      <c r="CM3232" s="454">
        <v>-0.68573538644620902</v>
      </c>
      <c r="CN3232" s="455">
        <v>0</v>
      </c>
      <c r="CO3232" s="455">
        <v>0</v>
      </c>
      <c r="CP3232" s="455">
        <v>0</v>
      </c>
      <c r="CQ3232" s="456">
        <v>0</v>
      </c>
    </row>
    <row r="3233" spans="1:95">
      <c r="A3233" s="293">
        <v>14</v>
      </c>
      <c r="B3233" s="293" t="s">
        <v>7416</v>
      </c>
      <c r="C3233" s="293" t="e">
        <v>#N/A</v>
      </c>
      <c r="F3233" s="293" t="s">
        <v>7406</v>
      </c>
      <c r="G3233" s="293" t="s">
        <v>4580</v>
      </c>
      <c r="H3233" s="293" t="s">
        <v>7685</v>
      </c>
      <c r="I3233" s="293">
        <v>202311</v>
      </c>
      <c r="J3233" s="293" t="s">
        <v>7006</v>
      </c>
      <c r="K3233" s="293" t="s">
        <v>654</v>
      </c>
      <c r="L3233" s="293" t="s">
        <v>7417</v>
      </c>
      <c r="M3233" s="293" t="s">
        <v>7418</v>
      </c>
      <c r="N3233" s="293" t="s">
        <v>1111</v>
      </c>
      <c r="O3233" s="295">
        <v>50.948499999999996</v>
      </c>
      <c r="P3233" s="294">
        <v>0</v>
      </c>
      <c r="Q3233" s="294">
        <v>0</v>
      </c>
      <c r="R3233" s="294">
        <v>0</v>
      </c>
      <c r="S3233" s="296">
        <v>0</v>
      </c>
      <c r="T3233" s="303">
        <v>0.57742545679549961</v>
      </c>
      <c r="U3233" s="301">
        <v>0</v>
      </c>
      <c r="V3233" s="301">
        <v>0</v>
      </c>
      <c r="W3233" s="301">
        <v>0</v>
      </c>
      <c r="X3233" s="302">
        <v>0</v>
      </c>
      <c r="Y3233" s="303">
        <v>8.9173722142878706E-2</v>
      </c>
      <c r="Z3233" s="301">
        <v>0</v>
      </c>
      <c r="AA3233" s="301">
        <v>0</v>
      </c>
      <c r="AB3233" s="301">
        <v>0</v>
      </c>
      <c r="AC3233" s="302">
        <v>0</v>
      </c>
      <c r="AD3233" s="301">
        <v>5.9785327030230533E-2</v>
      </c>
      <c r="AE3233" s="301">
        <v>0</v>
      </c>
      <c r="AF3233" s="301">
        <v>0</v>
      </c>
      <c r="AG3233" s="301">
        <v>0</v>
      </c>
      <c r="AH3233" s="302">
        <v>0</v>
      </c>
      <c r="AI3233" s="301">
        <v>0</v>
      </c>
      <c r="AJ3233" s="301">
        <v>0</v>
      </c>
      <c r="AK3233" s="301">
        <v>0</v>
      </c>
      <c r="AL3233" s="301">
        <v>0</v>
      </c>
      <c r="AM3233" s="302">
        <v>0</v>
      </c>
      <c r="AN3233" s="293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452">
        <v>29.418960885545509</v>
      </c>
      <c r="AU3233" s="452">
        <v>0</v>
      </c>
      <c r="AV3233" s="452">
        <v>0</v>
      </c>
      <c r="AW3233" s="452">
        <v>0</v>
      </c>
      <c r="AX3233" s="453">
        <v>0</v>
      </c>
      <c r="AY3233" s="454">
        <v>-5.8497003597189061E-2</v>
      </c>
      <c r="AZ3233" s="455">
        <v>0</v>
      </c>
      <c r="BA3233" s="455">
        <v>0</v>
      </c>
      <c r="BB3233" s="455">
        <v>0</v>
      </c>
      <c r="BC3233" s="456">
        <v>0</v>
      </c>
      <c r="BD3233" s="454">
        <v>4.5432673825964551</v>
      </c>
      <c r="BE3233" s="455">
        <v>0</v>
      </c>
      <c r="BF3233" s="455">
        <v>0</v>
      </c>
      <c r="BG3233" s="455">
        <v>0</v>
      </c>
      <c r="BH3233" s="456">
        <v>0</v>
      </c>
      <c r="BI3233" s="454">
        <v>-0.22940478971776793</v>
      </c>
      <c r="BJ3233" s="455">
        <v>0</v>
      </c>
      <c r="BK3233" s="455">
        <v>0</v>
      </c>
      <c r="BL3233" s="455">
        <v>0</v>
      </c>
      <c r="BM3233" s="456">
        <v>0</v>
      </c>
      <c r="BN3233" s="454">
        <v>3.0459727341997</v>
      </c>
      <c r="BO3233" s="455">
        <v>0</v>
      </c>
      <c r="BP3233" s="455">
        <v>0</v>
      </c>
      <c r="BQ3233" s="455">
        <v>0</v>
      </c>
      <c r="BR3233" s="456">
        <v>0</v>
      </c>
      <c r="BS3233" s="454">
        <v>1.1651056239259163</v>
      </c>
      <c r="BT3233" s="455">
        <v>0</v>
      </c>
      <c r="BU3233" s="455">
        <v>0</v>
      </c>
      <c r="BV3233" s="455">
        <v>0</v>
      </c>
      <c r="BW3233" s="456">
        <v>0</v>
      </c>
      <c r="BX3233" s="454">
        <f t="shared" si="763"/>
        <v>3.2365609853236559</v>
      </c>
      <c r="BY3233" s="455">
        <f t="shared" si="751"/>
        <v>0</v>
      </c>
      <c r="BZ3233" s="455">
        <f t="shared" si="752"/>
        <v>0</v>
      </c>
      <c r="CA3233" s="455">
        <f t="shared" si="753"/>
        <v>0</v>
      </c>
      <c r="CB3233" s="456">
        <f t="shared" si="754"/>
        <v>0</v>
      </c>
      <c r="CC3233" s="454">
        <f t="shared" si="764"/>
        <v>3.1889262189653231</v>
      </c>
      <c r="CD3233" s="455">
        <f t="shared" si="755"/>
        <v>0</v>
      </c>
      <c r="CE3233" s="455">
        <f t="shared" si="756"/>
        <v>0</v>
      </c>
      <c r="CF3233" s="455">
        <f t="shared" si="757"/>
        <v>0</v>
      </c>
      <c r="CG3233" s="456">
        <f t="shared" si="758"/>
        <v>0</v>
      </c>
      <c r="CH3233" s="454">
        <f t="shared" si="765"/>
        <v>1.6000616156643486</v>
      </c>
      <c r="CI3233" s="455">
        <f t="shared" si="759"/>
        <v>0</v>
      </c>
      <c r="CJ3233" s="455">
        <f t="shared" si="760"/>
        <v>0</v>
      </c>
      <c r="CK3233" s="455">
        <f t="shared" si="761"/>
        <v>0</v>
      </c>
      <c r="CL3233" s="456">
        <f t="shared" si="762"/>
        <v>0</v>
      </c>
      <c r="CM3233" s="454">
        <v>5.0375463470940591</v>
      </c>
      <c r="CN3233" s="455">
        <v>0</v>
      </c>
      <c r="CO3233" s="455">
        <v>0</v>
      </c>
      <c r="CP3233" s="455">
        <v>0</v>
      </c>
      <c r="CQ3233" s="456">
        <v>0</v>
      </c>
    </row>
    <row r="3234" spans="1:95">
      <c r="A3234" s="293">
        <v>14</v>
      </c>
      <c r="B3234" s="293" t="s">
        <v>7419</v>
      </c>
      <c r="C3234" s="293" t="e">
        <v>#N/A</v>
      </c>
      <c r="F3234" s="293" t="s">
        <v>7406</v>
      </c>
      <c r="G3234" s="293" t="s">
        <v>4580</v>
      </c>
      <c r="H3234" s="293" t="s">
        <v>7685</v>
      </c>
      <c r="I3234" s="293">
        <v>202311</v>
      </c>
      <c r="J3234" s="293" t="s">
        <v>7006</v>
      </c>
      <c r="K3234" s="293" t="s">
        <v>654</v>
      </c>
      <c r="L3234" s="293" t="s">
        <v>7417</v>
      </c>
      <c r="M3234" s="293" t="s">
        <v>7418</v>
      </c>
      <c r="N3234" s="293" t="s">
        <v>1111</v>
      </c>
      <c r="O3234" s="295">
        <v>24.63654</v>
      </c>
      <c r="P3234" s="294">
        <v>0</v>
      </c>
      <c r="Q3234" s="294">
        <v>0</v>
      </c>
      <c r="R3234" s="294">
        <v>0</v>
      </c>
      <c r="S3234" s="296">
        <v>0</v>
      </c>
      <c r="T3234" s="303">
        <v>0.57742545679549961</v>
      </c>
      <c r="U3234" s="301">
        <v>0</v>
      </c>
      <c r="V3234" s="301">
        <v>0</v>
      </c>
      <c r="W3234" s="301">
        <v>0</v>
      </c>
      <c r="X3234" s="302">
        <v>0</v>
      </c>
      <c r="Y3234" s="303">
        <v>8.9173722142878692E-2</v>
      </c>
      <c r="Z3234" s="301">
        <v>0</v>
      </c>
      <c r="AA3234" s="301">
        <v>0</v>
      </c>
      <c r="AB3234" s="301">
        <v>0</v>
      </c>
      <c r="AC3234" s="302">
        <v>0</v>
      </c>
      <c r="AD3234" s="301">
        <v>5.9785327030230533E-2</v>
      </c>
      <c r="AE3234" s="301">
        <v>0</v>
      </c>
      <c r="AF3234" s="301">
        <v>0</v>
      </c>
      <c r="AG3234" s="301">
        <v>0</v>
      </c>
      <c r="AH3234" s="302">
        <v>0</v>
      </c>
      <c r="AI3234" s="301">
        <v>0</v>
      </c>
      <c r="AJ3234" s="301">
        <v>0</v>
      </c>
      <c r="AK3234" s="301">
        <v>0</v>
      </c>
      <c r="AL3234" s="301">
        <v>0</v>
      </c>
      <c r="AM3234" s="302">
        <v>0</v>
      </c>
      <c r="AN3234" s="293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452">
        <v>14.225765363360598</v>
      </c>
      <c r="AU3234" s="452">
        <v>0</v>
      </c>
      <c r="AV3234" s="452">
        <v>0</v>
      </c>
      <c r="AW3234" s="452">
        <v>0</v>
      </c>
      <c r="AX3234" s="453">
        <v>0</v>
      </c>
      <c r="AY3234" s="454">
        <v>-2.8286677115171053E-2</v>
      </c>
      <c r="AZ3234" s="455">
        <v>0</v>
      </c>
      <c r="BA3234" s="455">
        <v>0</v>
      </c>
      <c r="BB3234" s="455">
        <v>0</v>
      </c>
      <c r="BC3234" s="456">
        <v>0</v>
      </c>
      <c r="BD3234" s="454">
        <v>2.1969319725219165</v>
      </c>
      <c r="BE3234" s="455">
        <v>0</v>
      </c>
      <c r="BF3234" s="455">
        <v>0</v>
      </c>
      <c r="BG3234" s="455">
        <v>0</v>
      </c>
      <c r="BH3234" s="456">
        <v>0</v>
      </c>
      <c r="BI3234" s="454">
        <v>-0.11093045483328023</v>
      </c>
      <c r="BJ3234" s="455">
        <v>0</v>
      </c>
      <c r="BK3234" s="455">
        <v>0</v>
      </c>
      <c r="BL3234" s="455">
        <v>0</v>
      </c>
      <c r="BM3234" s="456">
        <v>0</v>
      </c>
      <c r="BN3234" s="454">
        <v>1.4729036007933558</v>
      </c>
      <c r="BO3234" s="455">
        <v>0</v>
      </c>
      <c r="BP3234" s="455">
        <v>0</v>
      </c>
      <c r="BQ3234" s="455">
        <v>0</v>
      </c>
      <c r="BR3234" s="456">
        <v>0</v>
      </c>
      <c r="BS3234" s="454">
        <v>0.56339580768964348</v>
      </c>
      <c r="BT3234" s="455">
        <v>0</v>
      </c>
      <c r="BU3234" s="455">
        <v>0</v>
      </c>
      <c r="BV3234" s="455">
        <v>0</v>
      </c>
      <c r="BW3234" s="456">
        <v>0</v>
      </c>
      <c r="BX3234" s="454">
        <f t="shared" si="763"/>
        <v>1.5650640191048935</v>
      </c>
      <c r="BY3234" s="455">
        <f t="shared" si="751"/>
        <v>0</v>
      </c>
      <c r="BZ3234" s="455">
        <f t="shared" si="752"/>
        <v>0</v>
      </c>
      <c r="CA3234" s="455">
        <f t="shared" si="753"/>
        <v>0</v>
      </c>
      <c r="CB3234" s="456">
        <f t="shared" si="754"/>
        <v>0</v>
      </c>
      <c r="CC3234" s="454">
        <f t="shared" si="764"/>
        <v>1.5420298605569929</v>
      </c>
      <c r="CD3234" s="455">
        <f t="shared" si="755"/>
        <v>0</v>
      </c>
      <c r="CE3234" s="455">
        <f t="shared" si="756"/>
        <v>0</v>
      </c>
      <c r="CF3234" s="455">
        <f t="shared" si="757"/>
        <v>0</v>
      </c>
      <c r="CG3234" s="456">
        <f t="shared" si="758"/>
        <v>0</v>
      </c>
      <c r="CH3234" s="454">
        <f t="shared" si="765"/>
        <v>0.77372213110845955</v>
      </c>
      <c r="CI3234" s="455">
        <f t="shared" si="759"/>
        <v>0</v>
      </c>
      <c r="CJ3234" s="455">
        <f t="shared" si="760"/>
        <v>0</v>
      </c>
      <c r="CK3234" s="455">
        <f t="shared" si="761"/>
        <v>0</v>
      </c>
      <c r="CL3234" s="456">
        <f t="shared" si="762"/>
        <v>0</v>
      </c>
      <c r="CM3234" s="454">
        <v>2.4359443768125959</v>
      </c>
      <c r="CN3234" s="455">
        <v>0</v>
      </c>
      <c r="CO3234" s="455">
        <v>0</v>
      </c>
      <c r="CP3234" s="455">
        <v>0</v>
      </c>
      <c r="CQ3234" s="456">
        <v>0</v>
      </c>
    </row>
    <row r="3235" spans="1:95">
      <c r="A3235" s="293">
        <v>14</v>
      </c>
      <c r="B3235" s="293" t="s">
        <v>7420</v>
      </c>
      <c r="C3235" s="293" t="e">
        <v>#N/A</v>
      </c>
      <c r="F3235" s="293" t="s">
        <v>7421</v>
      </c>
      <c r="G3235" s="293" t="s">
        <v>4580</v>
      </c>
      <c r="H3235" s="293" t="s">
        <v>7685</v>
      </c>
      <c r="I3235" s="293">
        <v>202311</v>
      </c>
      <c r="J3235" s="293" t="s">
        <v>7006</v>
      </c>
      <c r="K3235" s="293" t="s">
        <v>654</v>
      </c>
      <c r="L3235" s="293" t="s">
        <v>5260</v>
      </c>
      <c r="M3235" s="293" t="s">
        <v>7422</v>
      </c>
      <c r="N3235" s="293" t="s">
        <v>1111</v>
      </c>
      <c r="O3235" s="295">
        <v>1507.4230133333333</v>
      </c>
      <c r="P3235" s="294">
        <v>0</v>
      </c>
      <c r="Q3235" s="294">
        <v>0</v>
      </c>
      <c r="R3235" s="294">
        <v>0</v>
      </c>
      <c r="S3235" s="296">
        <v>0</v>
      </c>
      <c r="T3235" s="303">
        <v>0.66951734682552799</v>
      </c>
      <c r="U3235" s="301">
        <v>0</v>
      </c>
      <c r="V3235" s="301">
        <v>0</v>
      </c>
      <c r="W3235" s="301">
        <v>0</v>
      </c>
      <c r="X3235" s="302">
        <v>0</v>
      </c>
      <c r="Y3235" s="303">
        <v>8.6539673178143831E-2</v>
      </c>
      <c r="Z3235" s="301">
        <v>0</v>
      </c>
      <c r="AA3235" s="301">
        <v>0</v>
      </c>
      <c r="AB3235" s="301">
        <v>0</v>
      </c>
      <c r="AC3235" s="302">
        <v>0</v>
      </c>
      <c r="AD3235" s="301">
        <v>5.4977702244966058E-2</v>
      </c>
      <c r="AE3235" s="301">
        <v>0</v>
      </c>
      <c r="AF3235" s="301">
        <v>0</v>
      </c>
      <c r="AG3235" s="301">
        <v>0</v>
      </c>
      <c r="AH3235" s="302">
        <v>0</v>
      </c>
      <c r="AI3235" s="301">
        <v>0</v>
      </c>
      <c r="AJ3235" s="301">
        <v>0</v>
      </c>
      <c r="AK3235" s="301">
        <v>0</v>
      </c>
      <c r="AL3235" s="301">
        <v>0</v>
      </c>
      <c r="AM3235" s="302">
        <v>0</v>
      </c>
      <c r="AN3235" s="293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452">
        <v>1009.2458564306759</v>
      </c>
      <c r="AU3235" s="452">
        <v>0</v>
      </c>
      <c r="AV3235" s="452">
        <v>0</v>
      </c>
      <c r="AW3235" s="452">
        <v>0</v>
      </c>
      <c r="AX3235" s="453">
        <v>0</v>
      </c>
      <c r="AY3235" s="454">
        <v>-2.006796185757894</v>
      </c>
      <c r="AZ3235" s="455">
        <v>0</v>
      </c>
      <c r="BA3235" s="455">
        <v>0</v>
      </c>
      <c r="BB3235" s="455">
        <v>0</v>
      </c>
      <c r="BC3235" s="456">
        <v>0</v>
      </c>
      <c r="BD3235" s="454">
        <v>130.45189491507941</v>
      </c>
      <c r="BE3235" s="455">
        <v>0</v>
      </c>
      <c r="BF3235" s="455">
        <v>0</v>
      </c>
      <c r="BG3235" s="455">
        <v>0</v>
      </c>
      <c r="BH3235" s="456">
        <v>0</v>
      </c>
      <c r="BI3235" s="454">
        <v>-6.586953177335432</v>
      </c>
      <c r="BJ3235" s="455">
        <v>0</v>
      </c>
      <c r="BK3235" s="455">
        <v>0</v>
      </c>
      <c r="BL3235" s="455">
        <v>0</v>
      </c>
      <c r="BM3235" s="456">
        <v>0</v>
      </c>
      <c r="BN3235" s="454">
        <v>0</v>
      </c>
      <c r="BO3235" s="455">
        <v>0</v>
      </c>
      <c r="BP3235" s="455">
        <v>0</v>
      </c>
      <c r="BQ3235" s="455">
        <v>0</v>
      </c>
      <c r="BR3235" s="456">
        <v>0</v>
      </c>
      <c r="BS3235" s="454">
        <v>0</v>
      </c>
      <c r="BT3235" s="455">
        <v>0</v>
      </c>
      <c r="BU3235" s="455">
        <v>0</v>
      </c>
      <c r="BV3235" s="455">
        <v>0</v>
      </c>
      <c r="BW3235" s="456">
        <v>0</v>
      </c>
      <c r="BX3235" s="454">
        <f t="shared" si="763"/>
        <v>95.760748860784673</v>
      </c>
      <c r="BY3235" s="455">
        <f t="shared" si="751"/>
        <v>0</v>
      </c>
      <c r="BZ3235" s="455">
        <f t="shared" si="752"/>
        <v>0</v>
      </c>
      <c r="CA3235" s="455">
        <f t="shared" si="753"/>
        <v>0</v>
      </c>
      <c r="CB3235" s="456">
        <f t="shared" si="754"/>
        <v>0</v>
      </c>
      <c r="CC3235" s="454">
        <f t="shared" si="764"/>
        <v>94.351369918454537</v>
      </c>
      <c r="CD3235" s="455">
        <f t="shared" si="755"/>
        <v>0</v>
      </c>
      <c r="CE3235" s="455">
        <f t="shared" si="756"/>
        <v>0</v>
      </c>
      <c r="CF3235" s="455">
        <f t="shared" si="757"/>
        <v>0</v>
      </c>
      <c r="CG3235" s="456">
        <f t="shared" si="758"/>
        <v>0</v>
      </c>
      <c r="CH3235" s="454">
        <f t="shared" si="765"/>
        <v>47.34132903233175</v>
      </c>
      <c r="CI3235" s="455">
        <f t="shared" si="759"/>
        <v>0</v>
      </c>
      <c r="CJ3235" s="455">
        <f t="shared" si="760"/>
        <v>0</v>
      </c>
      <c r="CK3235" s="455">
        <f t="shared" si="761"/>
        <v>0</v>
      </c>
      <c r="CL3235" s="456">
        <f t="shared" si="762"/>
        <v>0</v>
      </c>
      <c r="CM3235" s="454">
        <v>138.86556353910063</v>
      </c>
      <c r="CN3235" s="455">
        <v>0</v>
      </c>
      <c r="CO3235" s="455">
        <v>0</v>
      </c>
      <c r="CP3235" s="455">
        <v>0</v>
      </c>
      <c r="CQ3235" s="456">
        <v>0</v>
      </c>
    </row>
    <row r="3236" spans="1:95">
      <c r="A3236" s="293">
        <v>14</v>
      </c>
      <c r="B3236" s="293" t="s">
        <v>7423</v>
      </c>
      <c r="C3236" s="293" t="e">
        <v>#N/A</v>
      </c>
      <c r="F3236" s="293" t="s">
        <v>7421</v>
      </c>
      <c r="G3236" s="293" t="s">
        <v>4580</v>
      </c>
      <c r="H3236" s="293" t="s">
        <v>7685</v>
      </c>
      <c r="I3236" s="293">
        <v>202311</v>
      </c>
      <c r="J3236" s="293" t="s">
        <v>7006</v>
      </c>
      <c r="K3236" s="293" t="s">
        <v>654</v>
      </c>
      <c r="L3236" s="293" t="s">
        <v>5356</v>
      </c>
      <c r="M3236" s="293" t="s">
        <v>7424</v>
      </c>
      <c r="N3236" s="293" t="s">
        <v>1111</v>
      </c>
      <c r="O3236" s="295">
        <v>28.364504666666672</v>
      </c>
      <c r="P3236" s="294">
        <v>0</v>
      </c>
      <c r="Q3236" s="294">
        <v>0</v>
      </c>
      <c r="R3236" s="294">
        <v>0</v>
      </c>
      <c r="S3236" s="296">
        <v>0</v>
      </c>
      <c r="T3236" s="303">
        <v>0.70346352274099655</v>
      </c>
      <c r="U3236" s="301">
        <v>0</v>
      </c>
      <c r="V3236" s="301">
        <v>0</v>
      </c>
      <c r="W3236" s="301">
        <v>0</v>
      </c>
      <c r="X3236" s="302">
        <v>0</v>
      </c>
      <c r="Y3236" s="303">
        <v>8.6539673178143831E-2</v>
      </c>
      <c r="Z3236" s="301">
        <v>0</v>
      </c>
      <c r="AA3236" s="301">
        <v>0</v>
      </c>
      <c r="AB3236" s="301">
        <v>0</v>
      </c>
      <c r="AC3236" s="302">
        <v>0</v>
      </c>
      <c r="AD3236" s="301">
        <v>0.14946617065024259</v>
      </c>
      <c r="AE3236" s="301">
        <v>0</v>
      </c>
      <c r="AF3236" s="301">
        <v>0</v>
      </c>
      <c r="AG3236" s="301">
        <v>0</v>
      </c>
      <c r="AH3236" s="302">
        <v>0</v>
      </c>
      <c r="AI3236" s="301">
        <v>0</v>
      </c>
      <c r="AJ3236" s="301">
        <v>0</v>
      </c>
      <c r="AK3236" s="301">
        <v>0</v>
      </c>
      <c r="AL3236" s="301">
        <v>0</v>
      </c>
      <c r="AM3236" s="302">
        <v>0</v>
      </c>
      <c r="AN3236" s="293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452">
        <v>19.953394373616774</v>
      </c>
      <c r="AU3236" s="452">
        <v>0</v>
      </c>
      <c r="AV3236" s="452">
        <v>0</v>
      </c>
      <c r="AW3236" s="452">
        <v>0</v>
      </c>
      <c r="AX3236" s="453">
        <v>0</v>
      </c>
      <c r="AY3236" s="454">
        <v>-3.9675561179425695E-2</v>
      </c>
      <c r="AZ3236" s="455">
        <v>0</v>
      </c>
      <c r="BA3236" s="455">
        <v>0</v>
      </c>
      <c r="BB3236" s="455">
        <v>0</v>
      </c>
      <c r="BC3236" s="456">
        <v>0</v>
      </c>
      <c r="BD3236" s="454">
        <v>2.4546549637132693</v>
      </c>
      <c r="BE3236" s="455">
        <v>0</v>
      </c>
      <c r="BF3236" s="455">
        <v>0</v>
      </c>
      <c r="BG3236" s="455">
        <v>0</v>
      </c>
      <c r="BH3236" s="456">
        <v>0</v>
      </c>
      <c r="BI3236" s="454">
        <v>-0.12394375200926507</v>
      </c>
      <c r="BJ3236" s="455">
        <v>0</v>
      </c>
      <c r="BK3236" s="455">
        <v>0</v>
      </c>
      <c r="BL3236" s="455">
        <v>0</v>
      </c>
      <c r="BM3236" s="456">
        <v>0</v>
      </c>
      <c r="BN3236" s="454">
        <v>0</v>
      </c>
      <c r="BO3236" s="455">
        <v>0</v>
      </c>
      <c r="BP3236" s="455">
        <v>0</v>
      </c>
      <c r="BQ3236" s="455">
        <v>0</v>
      </c>
      <c r="BR3236" s="456">
        <v>0</v>
      </c>
      <c r="BS3236" s="454">
        <v>0</v>
      </c>
      <c r="BT3236" s="455">
        <v>0</v>
      </c>
      <c r="BU3236" s="455">
        <v>0</v>
      </c>
      <c r="BV3236" s="455">
        <v>0</v>
      </c>
      <c r="BW3236" s="456">
        <v>0</v>
      </c>
      <c r="BX3236" s="454">
        <f t="shared" si="763"/>
        <v>1.8018871835709418</v>
      </c>
      <c r="BY3236" s="455">
        <f t="shared" si="751"/>
        <v>0</v>
      </c>
      <c r="BZ3236" s="455">
        <f t="shared" si="752"/>
        <v>0</v>
      </c>
      <c r="CA3236" s="455">
        <f t="shared" si="753"/>
        <v>0</v>
      </c>
      <c r="CB3236" s="456">
        <f t="shared" si="754"/>
        <v>0</v>
      </c>
      <c r="CC3236" s="454">
        <f t="shared" si="764"/>
        <v>1.7753675303394139</v>
      </c>
      <c r="CD3236" s="455">
        <f t="shared" si="755"/>
        <v>0</v>
      </c>
      <c r="CE3236" s="455">
        <f t="shared" si="756"/>
        <v>0</v>
      </c>
      <c r="CF3236" s="455">
        <f t="shared" si="757"/>
        <v>0</v>
      </c>
      <c r="CG3236" s="456">
        <f t="shared" si="758"/>
        <v>0</v>
      </c>
      <c r="CH3236" s="454">
        <f t="shared" si="765"/>
        <v>0.89080061561116874</v>
      </c>
      <c r="CI3236" s="455">
        <f t="shared" si="759"/>
        <v>0</v>
      </c>
      <c r="CJ3236" s="455">
        <f t="shared" si="760"/>
        <v>0</v>
      </c>
      <c r="CK3236" s="455">
        <f t="shared" si="761"/>
        <v>0</v>
      </c>
      <c r="CL3236" s="456">
        <f t="shared" si="762"/>
        <v>0</v>
      </c>
      <c r="CM3236" s="454">
        <v>1.6520193130038012</v>
      </c>
      <c r="CN3236" s="455">
        <v>0</v>
      </c>
      <c r="CO3236" s="455">
        <v>0</v>
      </c>
      <c r="CP3236" s="455">
        <v>0</v>
      </c>
      <c r="CQ3236" s="456">
        <v>0</v>
      </c>
    </row>
    <row r="3237" spans="1:95">
      <c r="A3237" s="293">
        <v>14</v>
      </c>
      <c r="B3237" s="293" t="s">
        <v>7425</v>
      </c>
      <c r="C3237" s="293" t="e">
        <v>#N/A</v>
      </c>
      <c r="F3237" s="293" t="s">
        <v>1583</v>
      </c>
      <c r="G3237" s="293" t="s">
        <v>4580</v>
      </c>
      <c r="H3237" s="293" t="s">
        <v>7685</v>
      </c>
      <c r="I3237" s="293">
        <v>202311</v>
      </c>
      <c r="J3237" s="293" t="s">
        <v>7006</v>
      </c>
      <c r="K3237" s="293" t="s">
        <v>654</v>
      </c>
      <c r="N3237" s="293" t="s">
        <v>1134</v>
      </c>
      <c r="O3237" s="295">
        <v>0</v>
      </c>
      <c r="P3237" s="294">
        <v>0</v>
      </c>
      <c r="Q3237" s="294">
        <v>0</v>
      </c>
      <c r="R3237" s="294">
        <v>0</v>
      </c>
      <c r="S3237" s="296">
        <v>0</v>
      </c>
      <c r="T3237" s="303">
        <v>0</v>
      </c>
      <c r="U3237" s="301">
        <v>0</v>
      </c>
      <c r="V3237" s="301">
        <v>0</v>
      </c>
      <c r="W3237" s="301">
        <v>0</v>
      </c>
      <c r="X3237" s="302">
        <v>0</v>
      </c>
      <c r="Y3237" s="303">
        <v>0</v>
      </c>
      <c r="Z3237" s="301">
        <v>0</v>
      </c>
      <c r="AA3237" s="301">
        <v>0</v>
      </c>
      <c r="AB3237" s="301">
        <v>0</v>
      </c>
      <c r="AC3237" s="302">
        <v>0</v>
      </c>
      <c r="AD3237" s="301">
        <v>0</v>
      </c>
      <c r="AE3237" s="301">
        <v>0</v>
      </c>
      <c r="AF3237" s="301">
        <v>0</v>
      </c>
      <c r="AG3237" s="301">
        <v>0</v>
      </c>
      <c r="AH3237" s="302">
        <v>0</v>
      </c>
      <c r="AI3237" s="301">
        <v>0</v>
      </c>
      <c r="AJ3237" s="301">
        <v>0</v>
      </c>
      <c r="AK3237" s="301">
        <v>0</v>
      </c>
      <c r="AL3237" s="301">
        <v>0</v>
      </c>
      <c r="AM3237" s="302">
        <v>0</v>
      </c>
      <c r="AN3237" s="293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452">
        <v>0</v>
      </c>
      <c r="AU3237" s="452">
        <v>0</v>
      </c>
      <c r="AV3237" s="452">
        <v>0</v>
      </c>
      <c r="AW3237" s="452">
        <v>0</v>
      </c>
      <c r="AX3237" s="453">
        <v>0</v>
      </c>
      <c r="AY3237" s="454">
        <v>0</v>
      </c>
      <c r="AZ3237" s="455">
        <v>0</v>
      </c>
      <c r="BA3237" s="455">
        <v>0</v>
      </c>
      <c r="BB3237" s="455">
        <v>0</v>
      </c>
      <c r="BC3237" s="456">
        <v>0</v>
      </c>
      <c r="BD3237" s="454">
        <v>0</v>
      </c>
      <c r="BE3237" s="455">
        <v>0</v>
      </c>
      <c r="BF3237" s="455">
        <v>0</v>
      </c>
      <c r="BG3237" s="455">
        <v>0</v>
      </c>
      <c r="BH3237" s="456">
        <v>0</v>
      </c>
      <c r="BI3237" s="454">
        <v>0</v>
      </c>
      <c r="BJ3237" s="455">
        <v>0</v>
      </c>
      <c r="BK3237" s="455">
        <v>0</v>
      </c>
      <c r="BL3237" s="455">
        <v>0</v>
      </c>
      <c r="BM3237" s="456">
        <v>0</v>
      </c>
      <c r="BN3237" s="454">
        <v>0</v>
      </c>
      <c r="BO3237" s="455">
        <v>0</v>
      </c>
      <c r="BP3237" s="455">
        <v>0</v>
      </c>
      <c r="BQ3237" s="455">
        <v>0</v>
      </c>
      <c r="BR3237" s="456">
        <v>0</v>
      </c>
      <c r="BS3237" s="454">
        <v>0</v>
      </c>
      <c r="BT3237" s="455">
        <v>0</v>
      </c>
      <c r="BU3237" s="455">
        <v>0</v>
      </c>
      <c r="BV3237" s="455">
        <v>0</v>
      </c>
      <c r="BW3237" s="456">
        <v>0</v>
      </c>
      <c r="BX3237" s="454">
        <f t="shared" si="763"/>
        <v>0</v>
      </c>
      <c r="BY3237" s="455">
        <f t="shared" si="751"/>
        <v>0</v>
      </c>
      <c r="BZ3237" s="455">
        <f t="shared" si="752"/>
        <v>0</v>
      </c>
      <c r="CA3237" s="455">
        <f t="shared" si="753"/>
        <v>0</v>
      </c>
      <c r="CB3237" s="456">
        <f t="shared" si="754"/>
        <v>0</v>
      </c>
      <c r="CC3237" s="454">
        <f t="shared" si="764"/>
        <v>0</v>
      </c>
      <c r="CD3237" s="455">
        <f t="shared" si="755"/>
        <v>0</v>
      </c>
      <c r="CE3237" s="455">
        <f t="shared" si="756"/>
        <v>0</v>
      </c>
      <c r="CF3237" s="455">
        <f t="shared" si="757"/>
        <v>0</v>
      </c>
      <c r="CG3237" s="456">
        <f t="shared" si="758"/>
        <v>0</v>
      </c>
      <c r="CH3237" s="454">
        <f t="shared" si="765"/>
        <v>0</v>
      </c>
      <c r="CI3237" s="455">
        <f t="shared" si="759"/>
        <v>0</v>
      </c>
      <c r="CJ3237" s="455">
        <f t="shared" si="760"/>
        <v>0</v>
      </c>
      <c r="CK3237" s="455">
        <f t="shared" si="761"/>
        <v>0</v>
      </c>
      <c r="CL3237" s="456">
        <f t="shared" si="762"/>
        <v>0</v>
      </c>
      <c r="CM3237" s="454">
        <v>0</v>
      </c>
      <c r="CN3237" s="455">
        <v>0</v>
      </c>
      <c r="CO3237" s="455">
        <v>0</v>
      </c>
      <c r="CP3237" s="455">
        <v>0</v>
      </c>
      <c r="CQ3237" s="456">
        <v>0</v>
      </c>
    </row>
    <row r="3238" spans="1:95">
      <c r="A3238" s="293">
        <v>14</v>
      </c>
      <c r="B3238" s="293" t="s">
        <v>7426</v>
      </c>
      <c r="C3238" s="293" t="e">
        <v>#N/A</v>
      </c>
      <c r="F3238" s="293" t="s">
        <v>7427</v>
      </c>
      <c r="G3238" s="293" t="s">
        <v>4580</v>
      </c>
      <c r="H3238" s="293" t="s">
        <v>7685</v>
      </c>
      <c r="I3238" s="293">
        <v>202311</v>
      </c>
      <c r="J3238" s="293" t="s">
        <v>7006</v>
      </c>
      <c r="K3238" s="293" t="s">
        <v>654</v>
      </c>
      <c r="L3238" s="293" t="s">
        <v>679</v>
      </c>
      <c r="M3238" s="293" t="s">
        <v>7428</v>
      </c>
      <c r="N3238" s="293" t="s">
        <v>1111</v>
      </c>
      <c r="O3238" s="295">
        <v>-2.785304</v>
      </c>
      <c r="P3238" s="294">
        <v>0</v>
      </c>
      <c r="Q3238" s="294">
        <v>0</v>
      </c>
      <c r="R3238" s="294">
        <v>0</v>
      </c>
      <c r="S3238" s="296">
        <v>0</v>
      </c>
      <c r="T3238" s="303">
        <v>0</v>
      </c>
      <c r="U3238" s="301">
        <v>0</v>
      </c>
      <c r="V3238" s="301">
        <v>0</v>
      </c>
      <c r="W3238" s="301">
        <v>0</v>
      </c>
      <c r="X3238" s="302">
        <v>0</v>
      </c>
      <c r="Y3238" s="303">
        <v>0</v>
      </c>
      <c r="Z3238" s="301">
        <v>0</v>
      </c>
      <c r="AA3238" s="301">
        <v>0</v>
      </c>
      <c r="AB3238" s="301">
        <v>0</v>
      </c>
      <c r="AC3238" s="302">
        <v>0</v>
      </c>
      <c r="AD3238" s="301">
        <v>0</v>
      </c>
      <c r="AE3238" s="301">
        <v>0</v>
      </c>
      <c r="AF3238" s="301">
        <v>0</v>
      </c>
      <c r="AG3238" s="301">
        <v>0</v>
      </c>
      <c r="AH3238" s="302">
        <v>0</v>
      </c>
      <c r="AI3238" s="301">
        <v>0</v>
      </c>
      <c r="AJ3238" s="301">
        <v>0</v>
      </c>
      <c r="AK3238" s="301">
        <v>0</v>
      </c>
      <c r="AL3238" s="301">
        <v>0</v>
      </c>
      <c r="AM3238" s="302">
        <v>0</v>
      </c>
      <c r="AN3238" s="293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452">
        <v>0</v>
      </c>
      <c r="AU3238" s="452">
        <v>0</v>
      </c>
      <c r="AV3238" s="452">
        <v>0</v>
      </c>
      <c r="AW3238" s="452">
        <v>0</v>
      </c>
      <c r="AX3238" s="453">
        <v>0</v>
      </c>
      <c r="AY3238" s="454">
        <v>0</v>
      </c>
      <c r="AZ3238" s="455">
        <v>0</v>
      </c>
      <c r="BA3238" s="455">
        <v>0</v>
      </c>
      <c r="BB3238" s="455">
        <v>0</v>
      </c>
      <c r="BC3238" s="456">
        <v>0</v>
      </c>
      <c r="BD3238" s="454">
        <v>0</v>
      </c>
      <c r="BE3238" s="455">
        <v>0</v>
      </c>
      <c r="BF3238" s="455">
        <v>0</v>
      </c>
      <c r="BG3238" s="455">
        <v>0</v>
      </c>
      <c r="BH3238" s="456">
        <v>0</v>
      </c>
      <c r="BI3238" s="454">
        <v>0</v>
      </c>
      <c r="BJ3238" s="455">
        <v>0</v>
      </c>
      <c r="BK3238" s="455">
        <v>0</v>
      </c>
      <c r="BL3238" s="455">
        <v>0</v>
      </c>
      <c r="BM3238" s="456">
        <v>0</v>
      </c>
      <c r="BN3238" s="454">
        <v>0</v>
      </c>
      <c r="BO3238" s="455">
        <v>0</v>
      </c>
      <c r="BP3238" s="455">
        <v>0</v>
      </c>
      <c r="BQ3238" s="455">
        <v>0</v>
      </c>
      <c r="BR3238" s="456">
        <v>0</v>
      </c>
      <c r="BS3238" s="454">
        <v>0</v>
      </c>
      <c r="BT3238" s="455">
        <v>0</v>
      </c>
      <c r="BU3238" s="455">
        <v>0</v>
      </c>
      <c r="BV3238" s="455">
        <v>0</v>
      </c>
      <c r="BW3238" s="456">
        <v>0</v>
      </c>
      <c r="BX3238" s="454">
        <f t="shared" si="763"/>
        <v>-0.17693958131575846</v>
      </c>
      <c r="BY3238" s="455">
        <f t="shared" si="751"/>
        <v>0</v>
      </c>
      <c r="BZ3238" s="455">
        <f t="shared" si="752"/>
        <v>0</v>
      </c>
      <c r="CA3238" s="455">
        <f t="shared" si="753"/>
        <v>0</v>
      </c>
      <c r="CB3238" s="456">
        <f t="shared" si="754"/>
        <v>0</v>
      </c>
      <c r="CC3238" s="454">
        <f t="shared" si="764"/>
        <v>-0.17433543584971084</v>
      </c>
      <c r="CD3238" s="455">
        <f t="shared" si="755"/>
        <v>0</v>
      </c>
      <c r="CE3238" s="455">
        <f t="shared" si="756"/>
        <v>0</v>
      </c>
      <c r="CF3238" s="455">
        <f t="shared" si="757"/>
        <v>0</v>
      </c>
      <c r="CG3238" s="456">
        <f t="shared" si="758"/>
        <v>0</v>
      </c>
      <c r="CH3238" s="454">
        <f t="shared" si="765"/>
        <v>-8.7473782709135167E-2</v>
      </c>
      <c r="CI3238" s="455">
        <f t="shared" si="759"/>
        <v>0</v>
      </c>
      <c r="CJ3238" s="455">
        <f t="shared" si="760"/>
        <v>0</v>
      </c>
      <c r="CK3238" s="455">
        <f t="shared" si="761"/>
        <v>0</v>
      </c>
      <c r="CL3238" s="456">
        <f t="shared" si="762"/>
        <v>0</v>
      </c>
      <c r="CM3238" s="454">
        <v>-2.3465552001253962</v>
      </c>
      <c r="CN3238" s="455">
        <v>0</v>
      </c>
      <c r="CO3238" s="455">
        <v>0</v>
      </c>
      <c r="CP3238" s="455">
        <v>0</v>
      </c>
      <c r="CQ3238" s="456">
        <v>0</v>
      </c>
    </row>
    <row r="3239" spans="1:95">
      <c r="A3239" s="293">
        <v>14</v>
      </c>
      <c r="B3239" s="293" t="s">
        <v>7429</v>
      </c>
      <c r="C3239" s="293" t="e">
        <v>#N/A</v>
      </c>
      <c r="F3239" s="293" t="s">
        <v>7430</v>
      </c>
      <c r="G3239" s="293" t="s">
        <v>4580</v>
      </c>
      <c r="H3239" s="293" t="s">
        <v>7685</v>
      </c>
      <c r="I3239" s="293">
        <v>202311</v>
      </c>
      <c r="J3239" s="293" t="s">
        <v>7006</v>
      </c>
      <c r="K3239" s="293" t="s">
        <v>654</v>
      </c>
      <c r="L3239" s="293" t="s">
        <v>7431</v>
      </c>
      <c r="M3239" s="293" t="s">
        <v>7432</v>
      </c>
      <c r="N3239" s="293" t="s">
        <v>1111</v>
      </c>
      <c r="O3239" s="295">
        <v>330.11549999999994</v>
      </c>
      <c r="P3239" s="294">
        <v>0</v>
      </c>
      <c r="Q3239" s="294">
        <v>0</v>
      </c>
      <c r="R3239" s="294">
        <v>0</v>
      </c>
      <c r="S3239" s="296">
        <v>0</v>
      </c>
      <c r="T3239" s="303">
        <v>0.81310172484564713</v>
      </c>
      <c r="U3239" s="301">
        <v>0</v>
      </c>
      <c r="V3239" s="301">
        <v>0</v>
      </c>
      <c r="W3239" s="301">
        <v>0</v>
      </c>
      <c r="X3239" s="302">
        <v>0</v>
      </c>
      <c r="Y3239" s="303">
        <v>0.27609551941892041</v>
      </c>
      <c r="Z3239" s="301">
        <v>0</v>
      </c>
      <c r="AA3239" s="301">
        <v>0</v>
      </c>
      <c r="AB3239" s="301">
        <v>0</v>
      </c>
      <c r="AC3239" s="302">
        <v>0</v>
      </c>
      <c r="AD3239" s="301">
        <v>7.5538529745418109E-2</v>
      </c>
      <c r="AE3239" s="301">
        <v>0</v>
      </c>
      <c r="AF3239" s="301">
        <v>0</v>
      </c>
      <c r="AG3239" s="301">
        <v>0</v>
      </c>
      <c r="AH3239" s="302">
        <v>0</v>
      </c>
      <c r="AI3239" s="301">
        <v>8.8811216790506131E-3</v>
      </c>
      <c r="AJ3239" s="301">
        <v>0</v>
      </c>
      <c r="AK3239" s="301">
        <v>0</v>
      </c>
      <c r="AL3239" s="301">
        <v>0</v>
      </c>
      <c r="AM3239" s="302">
        <v>0</v>
      </c>
      <c r="AN3239" s="293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452">
        <v>268.41748244828318</v>
      </c>
      <c r="AU3239" s="452">
        <v>0</v>
      </c>
      <c r="AV3239" s="452">
        <v>0</v>
      </c>
      <c r="AW3239" s="452">
        <v>0</v>
      </c>
      <c r="AX3239" s="453">
        <v>0</v>
      </c>
      <c r="AY3239" s="454">
        <v>-0.53372444041830069</v>
      </c>
      <c r="AZ3239" s="455">
        <v>0</v>
      </c>
      <c r="BA3239" s="455">
        <v>0</v>
      </c>
      <c r="BB3239" s="455">
        <v>0</v>
      </c>
      <c r="BC3239" s="456">
        <v>0</v>
      </c>
      <c r="BD3239" s="454">
        <v>91.143410440736602</v>
      </c>
      <c r="BE3239" s="455">
        <v>0</v>
      </c>
      <c r="BF3239" s="455">
        <v>0</v>
      </c>
      <c r="BG3239" s="455">
        <v>0</v>
      </c>
      <c r="BH3239" s="456">
        <v>0</v>
      </c>
      <c r="BI3239" s="454">
        <v>-4.6021361160496248</v>
      </c>
      <c r="BJ3239" s="455">
        <v>0</v>
      </c>
      <c r="BK3239" s="455">
        <v>0</v>
      </c>
      <c r="BL3239" s="455">
        <v>0</v>
      </c>
      <c r="BM3239" s="456">
        <v>0</v>
      </c>
      <c r="BN3239" s="454">
        <v>24.936439516173568</v>
      </c>
      <c r="BO3239" s="455">
        <v>0</v>
      </c>
      <c r="BP3239" s="455">
        <v>0</v>
      </c>
      <c r="BQ3239" s="455">
        <v>0</v>
      </c>
      <c r="BR3239" s="456">
        <v>0</v>
      </c>
      <c r="BS3239" s="454">
        <v>9.5383604701293674</v>
      </c>
      <c r="BT3239" s="455">
        <v>0</v>
      </c>
      <c r="BU3239" s="455">
        <v>0</v>
      </c>
      <c r="BV3239" s="455">
        <v>0</v>
      </c>
      <c r="BW3239" s="456">
        <v>0</v>
      </c>
      <c r="BX3239" s="454">
        <f t="shared" si="763"/>
        <v>20.970959850645478</v>
      </c>
      <c r="BY3239" s="455">
        <f t="shared" si="751"/>
        <v>0</v>
      </c>
      <c r="BZ3239" s="455">
        <f t="shared" si="752"/>
        <v>0</v>
      </c>
      <c r="CA3239" s="455">
        <f t="shared" si="753"/>
        <v>0</v>
      </c>
      <c r="CB3239" s="456">
        <f t="shared" si="754"/>
        <v>0</v>
      </c>
      <c r="CC3239" s="454">
        <f t="shared" si="764"/>
        <v>20.662315342686185</v>
      </c>
      <c r="CD3239" s="455">
        <f t="shared" si="755"/>
        <v>0</v>
      </c>
      <c r="CE3239" s="455">
        <f t="shared" si="756"/>
        <v>0</v>
      </c>
      <c r="CF3239" s="455">
        <f t="shared" si="757"/>
        <v>0</v>
      </c>
      <c r="CG3239" s="456">
        <f t="shared" si="758"/>
        <v>0</v>
      </c>
      <c r="CH3239" s="454">
        <f t="shared" si="765"/>
        <v>10.367432609121842</v>
      </c>
      <c r="CI3239" s="455">
        <f t="shared" si="759"/>
        <v>0</v>
      </c>
      <c r="CJ3239" s="455">
        <f t="shared" si="760"/>
        <v>0</v>
      </c>
      <c r="CK3239" s="455">
        <f t="shared" si="761"/>
        <v>0</v>
      </c>
      <c r="CL3239" s="456">
        <f t="shared" si="762"/>
        <v>0</v>
      </c>
      <c r="CM3239" s="454">
        <v>-110.78504012130827</v>
      </c>
      <c r="CN3239" s="455">
        <v>0</v>
      </c>
      <c r="CO3239" s="455">
        <v>0</v>
      </c>
      <c r="CP3239" s="455">
        <v>0</v>
      </c>
      <c r="CQ3239" s="456">
        <v>0</v>
      </c>
    </row>
    <row r="3240" spans="1:95">
      <c r="A3240" s="293">
        <v>14</v>
      </c>
      <c r="B3240" s="293" t="s">
        <v>7433</v>
      </c>
      <c r="C3240" s="293" t="e">
        <v>#N/A</v>
      </c>
      <c r="F3240" s="293" t="s">
        <v>7430</v>
      </c>
      <c r="G3240" s="293" t="s">
        <v>4580</v>
      </c>
      <c r="H3240" s="293" t="s">
        <v>7685</v>
      </c>
      <c r="I3240" s="293">
        <v>202311</v>
      </c>
      <c r="J3240" s="293" t="s">
        <v>7006</v>
      </c>
      <c r="K3240" s="293" t="s">
        <v>654</v>
      </c>
      <c r="L3240" s="293" t="s">
        <v>7431</v>
      </c>
      <c r="M3240" s="293" t="s">
        <v>7432</v>
      </c>
      <c r="N3240" s="293" t="s">
        <v>1111</v>
      </c>
      <c r="O3240" s="295">
        <v>431.68949999999995</v>
      </c>
      <c r="P3240" s="294">
        <v>0</v>
      </c>
      <c r="Q3240" s="294">
        <v>0</v>
      </c>
      <c r="R3240" s="294">
        <v>0</v>
      </c>
      <c r="S3240" s="296">
        <v>0</v>
      </c>
      <c r="T3240" s="303">
        <v>0.81310172484564691</v>
      </c>
      <c r="U3240" s="301">
        <v>0</v>
      </c>
      <c r="V3240" s="301">
        <v>0</v>
      </c>
      <c r="W3240" s="301">
        <v>0</v>
      </c>
      <c r="X3240" s="302">
        <v>0</v>
      </c>
      <c r="Y3240" s="303">
        <v>0.27609551941892041</v>
      </c>
      <c r="Z3240" s="301">
        <v>0</v>
      </c>
      <c r="AA3240" s="301">
        <v>0</v>
      </c>
      <c r="AB3240" s="301">
        <v>0</v>
      </c>
      <c r="AC3240" s="302">
        <v>0</v>
      </c>
      <c r="AD3240" s="301">
        <v>7.5538529745418123E-2</v>
      </c>
      <c r="AE3240" s="301">
        <v>0</v>
      </c>
      <c r="AF3240" s="301">
        <v>0</v>
      </c>
      <c r="AG3240" s="301">
        <v>0</v>
      </c>
      <c r="AH3240" s="302">
        <v>0</v>
      </c>
      <c r="AI3240" s="301">
        <v>8.8811216790506114E-3</v>
      </c>
      <c r="AJ3240" s="301">
        <v>0</v>
      </c>
      <c r="AK3240" s="301">
        <v>0</v>
      </c>
      <c r="AL3240" s="301">
        <v>0</v>
      </c>
      <c r="AM3240" s="302">
        <v>0</v>
      </c>
      <c r="AN3240" s="293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452">
        <v>351.00747704775483</v>
      </c>
      <c r="AU3240" s="452">
        <v>0</v>
      </c>
      <c r="AV3240" s="452">
        <v>0</v>
      </c>
      <c r="AW3240" s="452">
        <v>0</v>
      </c>
      <c r="AX3240" s="453">
        <v>0</v>
      </c>
      <c r="AY3240" s="454">
        <v>-0.69794734516239298</v>
      </c>
      <c r="AZ3240" s="455">
        <v>0</v>
      </c>
      <c r="BA3240" s="455">
        <v>0</v>
      </c>
      <c r="BB3240" s="455">
        <v>0</v>
      </c>
      <c r="BC3240" s="456">
        <v>0</v>
      </c>
      <c r="BD3240" s="454">
        <v>119.18753673019403</v>
      </c>
      <c r="BE3240" s="455">
        <v>0</v>
      </c>
      <c r="BF3240" s="455">
        <v>0</v>
      </c>
      <c r="BG3240" s="455">
        <v>0</v>
      </c>
      <c r="BH3240" s="456">
        <v>0</v>
      </c>
      <c r="BI3240" s="454">
        <v>-6.0181779979110486</v>
      </c>
      <c r="BJ3240" s="455">
        <v>0</v>
      </c>
      <c r="BK3240" s="455">
        <v>0</v>
      </c>
      <c r="BL3240" s="455">
        <v>0</v>
      </c>
      <c r="BM3240" s="456">
        <v>0</v>
      </c>
      <c r="BN3240" s="454">
        <v>32.609190136534671</v>
      </c>
      <c r="BO3240" s="455">
        <v>0</v>
      </c>
      <c r="BP3240" s="455">
        <v>0</v>
      </c>
      <c r="BQ3240" s="455">
        <v>0</v>
      </c>
      <c r="BR3240" s="456">
        <v>0</v>
      </c>
      <c r="BS3240" s="454">
        <v>12.473240614784558</v>
      </c>
      <c r="BT3240" s="455">
        <v>0</v>
      </c>
      <c r="BU3240" s="455">
        <v>0</v>
      </c>
      <c r="BV3240" s="455">
        <v>0</v>
      </c>
      <c r="BW3240" s="456">
        <v>0</v>
      </c>
      <c r="BX3240" s="454">
        <f t="shared" si="763"/>
        <v>27.423562881613318</v>
      </c>
      <c r="BY3240" s="455">
        <f t="shared" si="751"/>
        <v>0</v>
      </c>
      <c r="BZ3240" s="455">
        <f t="shared" si="752"/>
        <v>0</v>
      </c>
      <c r="CA3240" s="455">
        <f t="shared" si="753"/>
        <v>0</v>
      </c>
      <c r="CB3240" s="456">
        <f t="shared" si="754"/>
        <v>0</v>
      </c>
      <c r="CC3240" s="454">
        <f t="shared" si="764"/>
        <v>27.019950832743476</v>
      </c>
      <c r="CD3240" s="455">
        <f t="shared" si="755"/>
        <v>0</v>
      </c>
      <c r="CE3240" s="455">
        <f t="shared" si="756"/>
        <v>0</v>
      </c>
      <c r="CF3240" s="455">
        <f t="shared" si="757"/>
        <v>0</v>
      </c>
      <c r="CG3240" s="456">
        <f t="shared" si="758"/>
        <v>0</v>
      </c>
      <c r="CH3240" s="454">
        <f t="shared" si="765"/>
        <v>13.557411873467027</v>
      </c>
      <c r="CI3240" s="455">
        <f t="shared" si="759"/>
        <v>0</v>
      </c>
      <c r="CJ3240" s="455">
        <f t="shared" si="760"/>
        <v>0</v>
      </c>
      <c r="CK3240" s="455">
        <f t="shared" si="761"/>
        <v>0</v>
      </c>
      <c r="CL3240" s="456">
        <f t="shared" si="762"/>
        <v>0</v>
      </c>
      <c r="CM3240" s="454">
        <v>-144.87274477401843</v>
      </c>
      <c r="CN3240" s="455">
        <v>0</v>
      </c>
      <c r="CO3240" s="455">
        <v>0</v>
      </c>
      <c r="CP3240" s="455">
        <v>0</v>
      </c>
      <c r="CQ3240" s="456">
        <v>0</v>
      </c>
    </row>
    <row r="3241" spans="1:95">
      <c r="A3241" s="293">
        <v>14</v>
      </c>
      <c r="B3241" s="293" t="s">
        <v>7434</v>
      </c>
      <c r="C3241" s="293" t="e">
        <v>#N/A</v>
      </c>
      <c r="F3241" s="293" t="s">
        <v>7435</v>
      </c>
      <c r="G3241" s="293" t="s">
        <v>4580</v>
      </c>
      <c r="H3241" s="293" t="s">
        <v>7685</v>
      </c>
      <c r="I3241" s="293">
        <v>202311</v>
      </c>
      <c r="J3241" s="293" t="s">
        <v>7006</v>
      </c>
      <c r="K3241" s="293" t="s">
        <v>654</v>
      </c>
      <c r="L3241" s="293" t="s">
        <v>5186</v>
      </c>
      <c r="M3241" s="293" t="s">
        <v>7436</v>
      </c>
      <c r="N3241" s="293" t="s">
        <v>1111</v>
      </c>
      <c r="O3241" s="295">
        <v>512.73</v>
      </c>
      <c r="P3241" s="294">
        <v>0</v>
      </c>
      <c r="Q3241" s="294">
        <v>0</v>
      </c>
      <c r="R3241" s="294">
        <v>0</v>
      </c>
      <c r="S3241" s="296">
        <v>0</v>
      </c>
      <c r="T3241" s="303">
        <v>0.91636289991248054</v>
      </c>
      <c r="U3241" s="301">
        <v>0</v>
      </c>
      <c r="V3241" s="301">
        <v>0</v>
      </c>
      <c r="W3241" s="301">
        <v>0</v>
      </c>
      <c r="X3241" s="302">
        <v>0</v>
      </c>
      <c r="Y3241" s="303">
        <v>0.21203266802987983</v>
      </c>
      <c r="Z3241" s="301">
        <v>0</v>
      </c>
      <c r="AA3241" s="301">
        <v>0</v>
      </c>
      <c r="AB3241" s="301">
        <v>0</v>
      </c>
      <c r="AC3241" s="302">
        <v>0</v>
      </c>
      <c r="AD3241" s="301">
        <v>6.2124063371474726E-2</v>
      </c>
      <c r="AE3241" s="301">
        <v>0</v>
      </c>
      <c r="AF3241" s="301">
        <v>0</v>
      </c>
      <c r="AG3241" s="301">
        <v>0</v>
      </c>
      <c r="AH3241" s="302">
        <v>0</v>
      </c>
      <c r="AI3241" s="301">
        <v>6.8984359878878649E-3</v>
      </c>
      <c r="AJ3241" s="301">
        <v>0</v>
      </c>
      <c r="AK3241" s="301">
        <v>0</v>
      </c>
      <c r="AL3241" s="301">
        <v>0</v>
      </c>
      <c r="AM3241" s="302">
        <v>0</v>
      </c>
      <c r="AN3241" s="293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452">
        <v>469.84674967212618</v>
      </c>
      <c r="AU3241" s="452">
        <v>0</v>
      </c>
      <c r="AV3241" s="452">
        <v>0</v>
      </c>
      <c r="AW3241" s="452">
        <v>0</v>
      </c>
      <c r="AX3241" s="453">
        <v>0</v>
      </c>
      <c r="AY3241" s="454">
        <v>-0.93424873545421672</v>
      </c>
      <c r="AZ3241" s="455">
        <v>0</v>
      </c>
      <c r="BA3241" s="455">
        <v>0</v>
      </c>
      <c r="BB3241" s="455">
        <v>0</v>
      </c>
      <c r="BC3241" s="456">
        <v>0</v>
      </c>
      <c r="BD3241" s="454">
        <v>108.71550987896029</v>
      </c>
      <c r="BE3241" s="455">
        <v>0</v>
      </c>
      <c r="BF3241" s="455">
        <v>0</v>
      </c>
      <c r="BG3241" s="455">
        <v>0</v>
      </c>
      <c r="BH3241" s="456">
        <v>0</v>
      </c>
      <c r="BI3241" s="454">
        <v>-5.4894102817672596</v>
      </c>
      <c r="BJ3241" s="455">
        <v>0</v>
      </c>
      <c r="BK3241" s="455">
        <v>0</v>
      </c>
      <c r="BL3241" s="455">
        <v>0</v>
      </c>
      <c r="BM3241" s="456">
        <v>0</v>
      </c>
      <c r="BN3241" s="454">
        <v>0</v>
      </c>
      <c r="BO3241" s="455">
        <v>0</v>
      </c>
      <c r="BP3241" s="455">
        <v>0</v>
      </c>
      <c r="BQ3241" s="455">
        <v>0</v>
      </c>
      <c r="BR3241" s="456">
        <v>0</v>
      </c>
      <c r="BS3241" s="454">
        <v>0</v>
      </c>
      <c r="BT3241" s="455">
        <v>0</v>
      </c>
      <c r="BU3241" s="455">
        <v>0</v>
      </c>
      <c r="BV3241" s="455">
        <v>0</v>
      </c>
      <c r="BW3241" s="456">
        <v>0</v>
      </c>
      <c r="BX3241" s="454">
        <f t="shared" si="763"/>
        <v>32.571752141966854</v>
      </c>
      <c r="BY3241" s="455">
        <f t="shared" si="751"/>
        <v>0</v>
      </c>
      <c r="BZ3241" s="455">
        <f t="shared" si="752"/>
        <v>0</v>
      </c>
      <c r="CA3241" s="455">
        <f t="shared" si="753"/>
        <v>0</v>
      </c>
      <c r="CB3241" s="456">
        <f t="shared" si="754"/>
        <v>0</v>
      </c>
      <c r="CC3241" s="454">
        <f t="shared" si="764"/>
        <v>32.092370535935125</v>
      </c>
      <c r="CD3241" s="455">
        <f t="shared" si="755"/>
        <v>0</v>
      </c>
      <c r="CE3241" s="455">
        <f t="shared" si="756"/>
        <v>0</v>
      </c>
      <c r="CF3241" s="455">
        <f t="shared" si="757"/>
        <v>0</v>
      </c>
      <c r="CG3241" s="456">
        <f t="shared" si="758"/>
        <v>0</v>
      </c>
      <c r="CH3241" s="454">
        <f t="shared" si="765"/>
        <v>16.102526908536689</v>
      </c>
      <c r="CI3241" s="455">
        <f t="shared" si="759"/>
        <v>0</v>
      </c>
      <c r="CJ3241" s="455">
        <f t="shared" si="760"/>
        <v>0</v>
      </c>
      <c r="CK3241" s="455">
        <f t="shared" si="761"/>
        <v>0</v>
      </c>
      <c r="CL3241" s="456">
        <f t="shared" si="762"/>
        <v>0</v>
      </c>
      <c r="CM3241" s="454">
        <v>-140.17525012030353</v>
      </c>
      <c r="CN3241" s="455">
        <v>0</v>
      </c>
      <c r="CO3241" s="455">
        <v>0</v>
      </c>
      <c r="CP3241" s="455">
        <v>0</v>
      </c>
      <c r="CQ3241" s="456">
        <v>0</v>
      </c>
    </row>
    <row r="3242" spans="1:95">
      <c r="A3242" s="293">
        <v>14</v>
      </c>
      <c r="B3242" s="293" t="s">
        <v>7437</v>
      </c>
      <c r="C3242" s="293" t="e">
        <v>#N/A</v>
      </c>
      <c r="F3242" s="293" t="s">
        <v>7438</v>
      </c>
      <c r="G3242" s="293" t="s">
        <v>4580</v>
      </c>
      <c r="H3242" s="293" t="s">
        <v>7685</v>
      </c>
      <c r="I3242" s="293">
        <v>202311</v>
      </c>
      <c r="J3242" s="293" t="s">
        <v>7006</v>
      </c>
      <c r="K3242" s="293" t="s">
        <v>654</v>
      </c>
      <c r="L3242" s="293" t="s">
        <v>6846</v>
      </c>
      <c r="M3242" s="293" t="s">
        <v>7439</v>
      </c>
      <c r="N3242" s="293" t="s">
        <v>1111</v>
      </c>
      <c r="O3242" s="295">
        <v>123.32250000000001</v>
      </c>
      <c r="P3242" s="294">
        <v>0</v>
      </c>
      <c r="Q3242" s="294">
        <v>0</v>
      </c>
      <c r="R3242" s="294">
        <v>0</v>
      </c>
      <c r="S3242" s="296">
        <v>0</v>
      </c>
      <c r="T3242" s="303">
        <v>0.57753617147207625</v>
      </c>
      <c r="U3242" s="301">
        <v>0</v>
      </c>
      <c r="V3242" s="301">
        <v>0</v>
      </c>
      <c r="W3242" s="301">
        <v>0</v>
      </c>
      <c r="X3242" s="302">
        <v>0</v>
      </c>
      <c r="Y3242" s="303">
        <v>0.10992476164055867</v>
      </c>
      <c r="Z3242" s="301">
        <v>0</v>
      </c>
      <c r="AA3242" s="301">
        <v>0</v>
      </c>
      <c r="AB3242" s="301">
        <v>0</v>
      </c>
      <c r="AC3242" s="302">
        <v>0</v>
      </c>
      <c r="AD3242" s="301">
        <v>2.2822211622503582E-2</v>
      </c>
      <c r="AE3242" s="301">
        <v>0</v>
      </c>
      <c r="AF3242" s="301">
        <v>0</v>
      </c>
      <c r="AG3242" s="301">
        <v>0</v>
      </c>
      <c r="AH3242" s="302">
        <v>0</v>
      </c>
      <c r="AI3242" s="301">
        <v>2.0780395073371867E-4</v>
      </c>
      <c r="AJ3242" s="301">
        <v>0</v>
      </c>
      <c r="AK3242" s="301">
        <v>0</v>
      </c>
      <c r="AL3242" s="301">
        <v>0</v>
      </c>
      <c r="AM3242" s="302">
        <v>0</v>
      </c>
      <c r="AN3242" s="293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452">
        <v>71.223204506365121</v>
      </c>
      <c r="AU3242" s="452">
        <v>0</v>
      </c>
      <c r="AV3242" s="452">
        <v>0</v>
      </c>
      <c r="AW3242" s="452">
        <v>0</v>
      </c>
      <c r="AX3242" s="453">
        <v>0</v>
      </c>
      <c r="AY3242" s="454">
        <v>-0.14162104727020569</v>
      </c>
      <c r="AZ3242" s="455">
        <v>0</v>
      </c>
      <c r="BA3242" s="455">
        <v>0</v>
      </c>
      <c r="BB3242" s="455">
        <v>0</v>
      </c>
      <c r="BC3242" s="456">
        <v>0</v>
      </c>
      <c r="BD3242" s="454">
        <v>13.556196417417798</v>
      </c>
      <c r="BE3242" s="455">
        <v>0</v>
      </c>
      <c r="BF3242" s="455">
        <v>0</v>
      </c>
      <c r="BG3242" s="455">
        <v>0</v>
      </c>
      <c r="BH3242" s="456">
        <v>0</v>
      </c>
      <c r="BI3242" s="454">
        <v>-0.68449776925372607</v>
      </c>
      <c r="BJ3242" s="455">
        <v>0</v>
      </c>
      <c r="BK3242" s="455">
        <v>0</v>
      </c>
      <c r="BL3242" s="455">
        <v>0</v>
      </c>
      <c r="BM3242" s="456">
        <v>0</v>
      </c>
      <c r="BN3242" s="454">
        <v>0</v>
      </c>
      <c r="BO3242" s="455">
        <v>0</v>
      </c>
      <c r="BP3242" s="455">
        <v>0</v>
      </c>
      <c r="BQ3242" s="455">
        <v>0</v>
      </c>
      <c r="BR3242" s="456">
        <v>0</v>
      </c>
      <c r="BS3242" s="454">
        <v>0</v>
      </c>
      <c r="BT3242" s="455">
        <v>0</v>
      </c>
      <c r="BU3242" s="455">
        <v>0</v>
      </c>
      <c r="BV3242" s="455">
        <v>0</v>
      </c>
      <c r="BW3242" s="456">
        <v>0</v>
      </c>
      <c r="BX3242" s="454">
        <f t="shared" si="763"/>
        <v>7.8342010483640658</v>
      </c>
      <c r="BY3242" s="455">
        <f t="shared" si="751"/>
        <v>0</v>
      </c>
      <c r="BZ3242" s="455">
        <f t="shared" si="752"/>
        <v>0</v>
      </c>
      <c r="CA3242" s="455">
        <f t="shared" si="753"/>
        <v>0</v>
      </c>
      <c r="CB3242" s="456">
        <f t="shared" si="754"/>
        <v>0</v>
      </c>
      <c r="CC3242" s="454">
        <f t="shared" si="764"/>
        <v>7.7188995483351057</v>
      </c>
      <c r="CD3242" s="455">
        <f t="shared" si="755"/>
        <v>0</v>
      </c>
      <c r="CE3242" s="455">
        <f t="shared" si="756"/>
        <v>0</v>
      </c>
      <c r="CF3242" s="455">
        <f t="shared" si="757"/>
        <v>0</v>
      </c>
      <c r="CG3242" s="456">
        <f t="shared" si="758"/>
        <v>0</v>
      </c>
      <c r="CH3242" s="454">
        <f t="shared" si="765"/>
        <v>3.8730011403233977</v>
      </c>
      <c r="CI3242" s="455">
        <f t="shared" si="759"/>
        <v>0</v>
      </c>
      <c r="CJ3242" s="455">
        <f t="shared" si="760"/>
        <v>0</v>
      </c>
      <c r="CK3242" s="455">
        <f t="shared" si="761"/>
        <v>0</v>
      </c>
      <c r="CL3242" s="456">
        <f t="shared" si="762"/>
        <v>0</v>
      </c>
      <c r="CM3242" s="454">
        <v>19.943116155718474</v>
      </c>
      <c r="CN3242" s="455">
        <v>0</v>
      </c>
      <c r="CO3242" s="455">
        <v>0</v>
      </c>
      <c r="CP3242" s="455">
        <v>0</v>
      </c>
      <c r="CQ3242" s="456">
        <v>0</v>
      </c>
    </row>
    <row r="3243" spans="1:95">
      <c r="A3243" s="293">
        <v>14</v>
      </c>
      <c r="B3243" s="293" t="s">
        <v>7440</v>
      </c>
      <c r="C3243" s="293" t="e">
        <v>#N/A</v>
      </c>
      <c r="F3243" s="293" t="s">
        <v>7438</v>
      </c>
      <c r="G3243" s="293" t="s">
        <v>4580</v>
      </c>
      <c r="H3243" s="293" t="s">
        <v>7685</v>
      </c>
      <c r="I3243" s="293">
        <v>202311</v>
      </c>
      <c r="J3243" s="293" t="s">
        <v>7006</v>
      </c>
      <c r="K3243" s="293" t="s">
        <v>654</v>
      </c>
      <c r="L3243" s="293" t="s">
        <v>5193</v>
      </c>
      <c r="M3243" s="293" t="s">
        <v>7441</v>
      </c>
      <c r="N3243" s="293" t="s">
        <v>1111</v>
      </c>
      <c r="O3243" s="295">
        <v>166.85999999999996</v>
      </c>
      <c r="P3243" s="294">
        <v>0</v>
      </c>
      <c r="Q3243" s="294">
        <v>0</v>
      </c>
      <c r="R3243" s="294">
        <v>0</v>
      </c>
      <c r="S3243" s="296">
        <v>0</v>
      </c>
      <c r="T3243" s="303">
        <v>0.17031784974001735</v>
      </c>
      <c r="U3243" s="301">
        <v>0</v>
      </c>
      <c r="V3243" s="301">
        <v>0</v>
      </c>
      <c r="W3243" s="301">
        <v>0</v>
      </c>
      <c r="X3243" s="302">
        <v>0</v>
      </c>
      <c r="Y3243" s="303">
        <v>0.26676290179013834</v>
      </c>
      <c r="Z3243" s="301">
        <v>0</v>
      </c>
      <c r="AA3243" s="301">
        <v>0</v>
      </c>
      <c r="AB3243" s="301">
        <v>0</v>
      </c>
      <c r="AC3243" s="302">
        <v>0</v>
      </c>
      <c r="AD3243" s="301">
        <v>6.3475697348758492E-2</v>
      </c>
      <c r="AE3243" s="301">
        <v>0</v>
      </c>
      <c r="AF3243" s="301">
        <v>0</v>
      </c>
      <c r="AG3243" s="301">
        <v>0</v>
      </c>
      <c r="AH3243" s="302">
        <v>0</v>
      </c>
      <c r="AI3243" s="301">
        <v>0.13413222068267294</v>
      </c>
      <c r="AJ3243" s="301">
        <v>0</v>
      </c>
      <c r="AK3243" s="301">
        <v>0</v>
      </c>
      <c r="AL3243" s="301">
        <v>0</v>
      </c>
      <c r="AM3243" s="302">
        <v>0</v>
      </c>
      <c r="AN3243" s="293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452">
        <v>28.419236407619287</v>
      </c>
      <c r="AU3243" s="452">
        <v>0</v>
      </c>
      <c r="AV3243" s="452">
        <v>0</v>
      </c>
      <c r="AW3243" s="452">
        <v>0</v>
      </c>
      <c r="AX3243" s="453">
        <v>0</v>
      </c>
      <c r="AY3243" s="454">
        <v>-5.650913983106326E-2</v>
      </c>
      <c r="AZ3243" s="455">
        <v>0</v>
      </c>
      <c r="BA3243" s="455">
        <v>0</v>
      </c>
      <c r="BB3243" s="455">
        <v>0</v>
      </c>
      <c r="BC3243" s="456">
        <v>0</v>
      </c>
      <c r="BD3243" s="454">
        <v>44.512057792702471</v>
      </c>
      <c r="BE3243" s="455">
        <v>0</v>
      </c>
      <c r="BF3243" s="455">
        <v>0</v>
      </c>
      <c r="BG3243" s="455">
        <v>0</v>
      </c>
      <c r="BH3243" s="456">
        <v>0</v>
      </c>
      <c r="BI3243" s="454">
        <v>-2.2475629096706053</v>
      </c>
      <c r="BJ3243" s="455">
        <v>0</v>
      </c>
      <c r="BK3243" s="455">
        <v>0</v>
      </c>
      <c r="BL3243" s="455">
        <v>0</v>
      </c>
      <c r="BM3243" s="456">
        <v>0</v>
      </c>
      <c r="BN3243" s="454">
        <v>0</v>
      </c>
      <c r="BO3243" s="455">
        <v>0</v>
      </c>
      <c r="BP3243" s="455">
        <v>0</v>
      </c>
      <c r="BQ3243" s="455">
        <v>0</v>
      </c>
      <c r="BR3243" s="456">
        <v>0</v>
      </c>
      <c r="BS3243" s="454">
        <v>0</v>
      </c>
      <c r="BT3243" s="455">
        <v>0</v>
      </c>
      <c r="BU3243" s="455">
        <v>0</v>
      </c>
      <c r="BV3243" s="455">
        <v>0</v>
      </c>
      <c r="BW3243" s="456">
        <v>0</v>
      </c>
      <c r="BX3243" s="454">
        <f t="shared" si="763"/>
        <v>10.599969891382575</v>
      </c>
      <c r="BY3243" s="455">
        <f t="shared" si="751"/>
        <v>0</v>
      </c>
      <c r="BZ3243" s="455">
        <f t="shared" si="752"/>
        <v>0</v>
      </c>
      <c r="CA3243" s="455">
        <f t="shared" si="753"/>
        <v>0</v>
      </c>
      <c r="CB3243" s="456">
        <f t="shared" si="754"/>
        <v>0</v>
      </c>
      <c r="CC3243" s="454">
        <f t="shared" si="764"/>
        <v>10.443962607271141</v>
      </c>
      <c r="CD3243" s="455">
        <f t="shared" si="755"/>
        <v>0</v>
      </c>
      <c r="CE3243" s="455">
        <f t="shared" si="756"/>
        <v>0</v>
      </c>
      <c r="CF3243" s="455">
        <f t="shared" si="757"/>
        <v>0</v>
      </c>
      <c r="CG3243" s="456">
        <f t="shared" si="758"/>
        <v>0</v>
      </c>
      <c r="CH3243" s="454">
        <f t="shared" si="765"/>
        <v>5.240316813836583</v>
      </c>
      <c r="CI3243" s="455">
        <f t="shared" si="759"/>
        <v>0</v>
      </c>
      <c r="CJ3243" s="455">
        <f t="shared" si="760"/>
        <v>0</v>
      </c>
      <c r="CK3243" s="455">
        <f t="shared" si="761"/>
        <v>0</v>
      </c>
      <c r="CL3243" s="456">
        <f t="shared" si="762"/>
        <v>0</v>
      </c>
      <c r="CM3243" s="454">
        <v>69.948528536689608</v>
      </c>
      <c r="CN3243" s="455">
        <v>0</v>
      </c>
      <c r="CO3243" s="455">
        <v>0</v>
      </c>
      <c r="CP3243" s="455">
        <v>0</v>
      </c>
      <c r="CQ3243" s="456">
        <v>0</v>
      </c>
    </row>
    <row r="3244" spans="1:95">
      <c r="A3244" s="293">
        <v>14</v>
      </c>
      <c r="B3244" s="293" t="s">
        <v>7442</v>
      </c>
      <c r="C3244" s="293" t="e">
        <v>#N/A</v>
      </c>
      <c r="F3244" s="293" t="s">
        <v>7427</v>
      </c>
      <c r="G3244" s="293" t="s">
        <v>4580</v>
      </c>
      <c r="H3244" s="293" t="s">
        <v>7685</v>
      </c>
      <c r="I3244" s="293">
        <v>202311</v>
      </c>
      <c r="J3244" s="293" t="s">
        <v>7006</v>
      </c>
      <c r="K3244" s="293" t="s">
        <v>654</v>
      </c>
      <c r="L3244" s="293" t="s">
        <v>679</v>
      </c>
      <c r="M3244" s="293" t="s">
        <v>7428</v>
      </c>
      <c r="N3244" s="293" t="s">
        <v>1111</v>
      </c>
      <c r="O3244" s="295">
        <v>673.88760000000002</v>
      </c>
      <c r="P3244" s="294">
        <v>0</v>
      </c>
      <c r="Q3244" s="294">
        <v>0</v>
      </c>
      <c r="R3244" s="294">
        <v>0</v>
      </c>
      <c r="S3244" s="296">
        <v>0</v>
      </c>
      <c r="T3244" s="303">
        <v>0.6570420473467018</v>
      </c>
      <c r="U3244" s="301">
        <v>0</v>
      </c>
      <c r="V3244" s="301">
        <v>0</v>
      </c>
      <c r="W3244" s="301">
        <v>0</v>
      </c>
      <c r="X3244" s="302">
        <v>0</v>
      </c>
      <c r="Y3244" s="303">
        <v>0.17273018883115845</v>
      </c>
      <c r="Z3244" s="301">
        <v>0</v>
      </c>
      <c r="AA3244" s="301">
        <v>0</v>
      </c>
      <c r="AB3244" s="301">
        <v>0</v>
      </c>
      <c r="AC3244" s="302">
        <v>0</v>
      </c>
      <c r="AD3244" s="301">
        <v>3.4540876420644816E-2</v>
      </c>
      <c r="AE3244" s="301">
        <v>0</v>
      </c>
      <c r="AF3244" s="301">
        <v>0</v>
      </c>
      <c r="AG3244" s="301">
        <v>0</v>
      </c>
      <c r="AH3244" s="302">
        <v>0</v>
      </c>
      <c r="AI3244" s="301">
        <v>3.757858388424121E-4</v>
      </c>
      <c r="AJ3244" s="301">
        <v>0</v>
      </c>
      <c r="AK3244" s="301">
        <v>0</v>
      </c>
      <c r="AL3244" s="301">
        <v>0</v>
      </c>
      <c r="AM3244" s="302">
        <v>0</v>
      </c>
      <c r="AN3244" s="293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452">
        <v>442.77248838555528</v>
      </c>
      <c r="AU3244" s="452">
        <v>0</v>
      </c>
      <c r="AV3244" s="452">
        <v>0</v>
      </c>
      <c r="AW3244" s="452">
        <v>0</v>
      </c>
      <c r="AX3244" s="453">
        <v>0</v>
      </c>
      <c r="AY3244" s="454">
        <v>-0.8804139597789844</v>
      </c>
      <c r="AZ3244" s="455">
        <v>0</v>
      </c>
      <c r="BA3244" s="455">
        <v>0</v>
      </c>
      <c r="BB3244" s="455">
        <v>0</v>
      </c>
      <c r="BC3244" s="456">
        <v>0</v>
      </c>
      <c r="BD3244" s="454">
        <v>116.40073239897617</v>
      </c>
      <c r="BE3244" s="455">
        <v>0</v>
      </c>
      <c r="BF3244" s="455">
        <v>0</v>
      </c>
      <c r="BG3244" s="455">
        <v>0</v>
      </c>
      <c r="BH3244" s="456">
        <v>0</v>
      </c>
      <c r="BI3244" s="454">
        <v>-5.87746291166353</v>
      </c>
      <c r="BJ3244" s="455">
        <v>0</v>
      </c>
      <c r="BK3244" s="455">
        <v>0</v>
      </c>
      <c r="BL3244" s="455">
        <v>0</v>
      </c>
      <c r="BM3244" s="456">
        <v>0</v>
      </c>
      <c r="BN3244" s="454">
        <v>0</v>
      </c>
      <c r="BO3244" s="455">
        <v>0</v>
      </c>
      <c r="BP3244" s="455">
        <v>0</v>
      </c>
      <c r="BQ3244" s="455">
        <v>0</v>
      </c>
      <c r="BR3244" s="456">
        <v>0</v>
      </c>
      <c r="BS3244" s="454">
        <v>0</v>
      </c>
      <c r="BT3244" s="455">
        <v>0</v>
      </c>
      <c r="BU3244" s="455">
        <v>0</v>
      </c>
      <c r="BV3244" s="455">
        <v>0</v>
      </c>
      <c r="BW3244" s="456">
        <v>0</v>
      </c>
      <c r="BX3244" s="454">
        <f t="shared" si="763"/>
        <v>42.809470635119659</v>
      </c>
      <c r="BY3244" s="455">
        <f t="shared" si="751"/>
        <v>0</v>
      </c>
      <c r="BZ3244" s="455">
        <f t="shared" si="752"/>
        <v>0</v>
      </c>
      <c r="CA3244" s="455">
        <f t="shared" si="753"/>
        <v>0</v>
      </c>
      <c r="CB3244" s="456">
        <f t="shared" si="754"/>
        <v>0</v>
      </c>
      <c r="CC3244" s="454">
        <f t="shared" si="764"/>
        <v>42.179413256045152</v>
      </c>
      <c r="CD3244" s="455">
        <f t="shared" si="755"/>
        <v>0</v>
      </c>
      <c r="CE3244" s="455">
        <f t="shared" si="756"/>
        <v>0</v>
      </c>
      <c r="CF3244" s="455">
        <f t="shared" si="757"/>
        <v>0</v>
      </c>
      <c r="CG3244" s="456">
        <f t="shared" si="758"/>
        <v>0</v>
      </c>
      <c r="CH3244" s="454">
        <f t="shared" si="765"/>
        <v>21.163757167181963</v>
      </c>
      <c r="CI3244" s="455">
        <f t="shared" si="759"/>
        <v>0</v>
      </c>
      <c r="CJ3244" s="455">
        <f t="shared" si="760"/>
        <v>0</v>
      </c>
      <c r="CK3244" s="455">
        <f t="shared" si="761"/>
        <v>0</v>
      </c>
      <c r="CL3244" s="456">
        <f t="shared" si="762"/>
        <v>0</v>
      </c>
      <c r="CM3244" s="454">
        <v>15.31961502856446</v>
      </c>
      <c r="CN3244" s="455">
        <v>0</v>
      </c>
      <c r="CO3244" s="455">
        <v>0</v>
      </c>
      <c r="CP3244" s="455">
        <v>0</v>
      </c>
      <c r="CQ3244" s="456">
        <v>0</v>
      </c>
    </row>
    <row r="3245" spans="1:95">
      <c r="A3245" s="293">
        <v>14</v>
      </c>
      <c r="B3245" s="293" t="s">
        <v>7443</v>
      </c>
      <c r="C3245" s="293" t="e">
        <v>#N/A</v>
      </c>
      <c r="F3245" s="293" t="s">
        <v>7435</v>
      </c>
      <c r="G3245" s="293" t="s">
        <v>4580</v>
      </c>
      <c r="H3245" s="293" t="s">
        <v>7685</v>
      </c>
      <c r="I3245" s="293">
        <v>202311</v>
      </c>
      <c r="J3245" s="293" t="s">
        <v>7006</v>
      </c>
      <c r="K3245" s="293" t="s">
        <v>654</v>
      </c>
      <c r="L3245" s="293" t="s">
        <v>5186</v>
      </c>
      <c r="M3245" s="293" t="s">
        <v>7436</v>
      </c>
      <c r="N3245" s="293" t="s">
        <v>1134</v>
      </c>
      <c r="O3245" s="295">
        <v>0</v>
      </c>
      <c r="P3245" s="294">
        <v>0</v>
      </c>
      <c r="Q3245" s="294">
        <v>0</v>
      </c>
      <c r="R3245" s="294">
        <v>0</v>
      </c>
      <c r="S3245" s="296">
        <v>0</v>
      </c>
      <c r="T3245" s="303">
        <v>0</v>
      </c>
      <c r="U3245" s="301">
        <v>0</v>
      </c>
      <c r="V3245" s="301">
        <v>0</v>
      </c>
      <c r="W3245" s="301">
        <v>0</v>
      </c>
      <c r="X3245" s="302">
        <v>0</v>
      </c>
      <c r="Y3245" s="303">
        <v>0</v>
      </c>
      <c r="Z3245" s="301">
        <v>0</v>
      </c>
      <c r="AA3245" s="301">
        <v>0</v>
      </c>
      <c r="AB3245" s="301">
        <v>0</v>
      </c>
      <c r="AC3245" s="302">
        <v>0</v>
      </c>
      <c r="AD3245" s="301">
        <v>0</v>
      </c>
      <c r="AE3245" s="301">
        <v>0</v>
      </c>
      <c r="AF3245" s="301">
        <v>0</v>
      </c>
      <c r="AG3245" s="301">
        <v>0</v>
      </c>
      <c r="AH3245" s="302">
        <v>0</v>
      </c>
      <c r="AI3245" s="301">
        <v>0</v>
      </c>
      <c r="AJ3245" s="301">
        <v>0</v>
      </c>
      <c r="AK3245" s="301">
        <v>0</v>
      </c>
      <c r="AL3245" s="301">
        <v>0</v>
      </c>
      <c r="AM3245" s="302">
        <v>0</v>
      </c>
      <c r="AN3245" s="293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452">
        <v>0</v>
      </c>
      <c r="AU3245" s="452">
        <v>0</v>
      </c>
      <c r="AV3245" s="452">
        <v>0</v>
      </c>
      <c r="AW3245" s="452">
        <v>0</v>
      </c>
      <c r="AX3245" s="453">
        <v>0</v>
      </c>
      <c r="AY3245" s="454">
        <v>0</v>
      </c>
      <c r="AZ3245" s="455">
        <v>0</v>
      </c>
      <c r="BA3245" s="455">
        <v>0</v>
      </c>
      <c r="BB3245" s="455">
        <v>0</v>
      </c>
      <c r="BC3245" s="456">
        <v>0</v>
      </c>
      <c r="BD3245" s="454">
        <v>0</v>
      </c>
      <c r="BE3245" s="455">
        <v>0</v>
      </c>
      <c r="BF3245" s="455">
        <v>0</v>
      </c>
      <c r="BG3245" s="455">
        <v>0</v>
      </c>
      <c r="BH3245" s="456">
        <v>0</v>
      </c>
      <c r="BI3245" s="454">
        <v>0</v>
      </c>
      <c r="BJ3245" s="455">
        <v>0</v>
      </c>
      <c r="BK3245" s="455">
        <v>0</v>
      </c>
      <c r="BL3245" s="455">
        <v>0</v>
      </c>
      <c r="BM3245" s="456">
        <v>0</v>
      </c>
      <c r="BN3245" s="454">
        <v>0</v>
      </c>
      <c r="BO3245" s="455">
        <v>0</v>
      </c>
      <c r="BP3245" s="455">
        <v>0</v>
      </c>
      <c r="BQ3245" s="455">
        <v>0</v>
      </c>
      <c r="BR3245" s="456">
        <v>0</v>
      </c>
      <c r="BS3245" s="454">
        <v>0</v>
      </c>
      <c r="BT3245" s="455">
        <v>0</v>
      </c>
      <c r="BU3245" s="455">
        <v>0</v>
      </c>
      <c r="BV3245" s="455">
        <v>0</v>
      </c>
      <c r="BW3245" s="456">
        <v>0</v>
      </c>
      <c r="BX3245" s="454">
        <f t="shared" si="763"/>
        <v>0</v>
      </c>
      <c r="BY3245" s="455">
        <f t="shared" si="751"/>
        <v>0</v>
      </c>
      <c r="BZ3245" s="455">
        <f t="shared" si="752"/>
        <v>0</v>
      </c>
      <c r="CA3245" s="455">
        <f t="shared" si="753"/>
        <v>0</v>
      </c>
      <c r="CB3245" s="456">
        <f t="shared" si="754"/>
        <v>0</v>
      </c>
      <c r="CC3245" s="454">
        <f t="shared" si="764"/>
        <v>0</v>
      </c>
      <c r="CD3245" s="455">
        <f t="shared" si="755"/>
        <v>0</v>
      </c>
      <c r="CE3245" s="455">
        <f t="shared" si="756"/>
        <v>0</v>
      </c>
      <c r="CF3245" s="455">
        <f t="shared" si="757"/>
        <v>0</v>
      </c>
      <c r="CG3245" s="456">
        <f t="shared" si="758"/>
        <v>0</v>
      </c>
      <c r="CH3245" s="454">
        <f t="shared" si="765"/>
        <v>0</v>
      </c>
      <c r="CI3245" s="455">
        <f t="shared" si="759"/>
        <v>0</v>
      </c>
      <c r="CJ3245" s="455">
        <f t="shared" si="760"/>
        <v>0</v>
      </c>
      <c r="CK3245" s="455">
        <f t="shared" si="761"/>
        <v>0</v>
      </c>
      <c r="CL3245" s="456">
        <f t="shared" si="762"/>
        <v>0</v>
      </c>
      <c r="CM3245" s="454">
        <v>0</v>
      </c>
      <c r="CN3245" s="455">
        <v>0</v>
      </c>
      <c r="CO3245" s="455">
        <v>0</v>
      </c>
      <c r="CP3245" s="455">
        <v>0</v>
      </c>
      <c r="CQ3245" s="456">
        <v>0</v>
      </c>
    </row>
    <row r="3246" spans="1:95">
      <c r="A3246" s="293">
        <v>14</v>
      </c>
      <c r="B3246" s="293" t="s">
        <v>7444</v>
      </c>
      <c r="C3246" s="293" t="e">
        <v>#N/A</v>
      </c>
      <c r="F3246" s="293" t="s">
        <v>7427</v>
      </c>
      <c r="G3246" s="293" t="s">
        <v>4580</v>
      </c>
      <c r="H3246" s="293" t="s">
        <v>7685</v>
      </c>
      <c r="I3246" s="293">
        <v>202311</v>
      </c>
      <c r="J3246" s="293" t="s">
        <v>7006</v>
      </c>
      <c r="K3246" s="293" t="s">
        <v>654</v>
      </c>
      <c r="L3246" s="293" t="s">
        <v>5279</v>
      </c>
      <c r="M3246" s="293" t="s">
        <v>7445</v>
      </c>
      <c r="N3246" s="293" t="s">
        <v>1111</v>
      </c>
      <c r="O3246" s="295">
        <v>0</v>
      </c>
      <c r="P3246" s="294">
        <v>0</v>
      </c>
      <c r="Q3246" s="294">
        <v>0</v>
      </c>
      <c r="R3246" s="294">
        <v>0</v>
      </c>
      <c r="S3246" s="296">
        <v>0</v>
      </c>
      <c r="T3246" s="303">
        <v>0</v>
      </c>
      <c r="U3246" s="301">
        <v>0</v>
      </c>
      <c r="V3246" s="301">
        <v>0</v>
      </c>
      <c r="W3246" s="301">
        <v>0</v>
      </c>
      <c r="X3246" s="302">
        <v>0</v>
      </c>
      <c r="Y3246" s="303">
        <v>0</v>
      </c>
      <c r="Z3246" s="301">
        <v>0</v>
      </c>
      <c r="AA3246" s="301">
        <v>0</v>
      </c>
      <c r="AB3246" s="301">
        <v>0</v>
      </c>
      <c r="AC3246" s="302">
        <v>0</v>
      </c>
      <c r="AD3246" s="301">
        <v>0</v>
      </c>
      <c r="AE3246" s="301">
        <v>0</v>
      </c>
      <c r="AF3246" s="301">
        <v>0</v>
      </c>
      <c r="AG3246" s="301">
        <v>0</v>
      </c>
      <c r="AH3246" s="302">
        <v>0</v>
      </c>
      <c r="AI3246" s="301">
        <v>0</v>
      </c>
      <c r="AJ3246" s="301">
        <v>0</v>
      </c>
      <c r="AK3246" s="301">
        <v>0</v>
      </c>
      <c r="AL3246" s="301">
        <v>0</v>
      </c>
      <c r="AM3246" s="302">
        <v>0</v>
      </c>
      <c r="AN3246" s="293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452">
        <v>0</v>
      </c>
      <c r="AU3246" s="452">
        <v>0</v>
      </c>
      <c r="AV3246" s="452">
        <v>0</v>
      </c>
      <c r="AW3246" s="452">
        <v>0</v>
      </c>
      <c r="AX3246" s="453">
        <v>0</v>
      </c>
      <c r="AY3246" s="454">
        <v>0</v>
      </c>
      <c r="AZ3246" s="455">
        <v>0</v>
      </c>
      <c r="BA3246" s="455">
        <v>0</v>
      </c>
      <c r="BB3246" s="455">
        <v>0</v>
      </c>
      <c r="BC3246" s="456">
        <v>0</v>
      </c>
      <c r="BD3246" s="454">
        <v>0</v>
      </c>
      <c r="BE3246" s="455">
        <v>0</v>
      </c>
      <c r="BF3246" s="455">
        <v>0</v>
      </c>
      <c r="BG3246" s="455">
        <v>0</v>
      </c>
      <c r="BH3246" s="456">
        <v>0</v>
      </c>
      <c r="BI3246" s="454">
        <v>0</v>
      </c>
      <c r="BJ3246" s="455">
        <v>0</v>
      </c>
      <c r="BK3246" s="455">
        <v>0</v>
      </c>
      <c r="BL3246" s="455">
        <v>0</v>
      </c>
      <c r="BM3246" s="456">
        <v>0</v>
      </c>
      <c r="BN3246" s="454">
        <v>0</v>
      </c>
      <c r="BO3246" s="455">
        <v>0</v>
      </c>
      <c r="BP3246" s="455">
        <v>0</v>
      </c>
      <c r="BQ3246" s="455">
        <v>0</v>
      </c>
      <c r="BR3246" s="456">
        <v>0</v>
      </c>
      <c r="BS3246" s="454">
        <v>0</v>
      </c>
      <c r="BT3246" s="455">
        <v>0</v>
      </c>
      <c r="BU3246" s="455">
        <v>0</v>
      </c>
      <c r="BV3246" s="455">
        <v>0</v>
      </c>
      <c r="BW3246" s="456">
        <v>0</v>
      </c>
      <c r="BX3246" s="454">
        <f t="shared" si="763"/>
        <v>0</v>
      </c>
      <c r="BY3246" s="455">
        <f t="shared" si="751"/>
        <v>0</v>
      </c>
      <c r="BZ3246" s="455">
        <f t="shared" si="752"/>
        <v>0</v>
      </c>
      <c r="CA3246" s="455">
        <f t="shared" si="753"/>
        <v>0</v>
      </c>
      <c r="CB3246" s="456">
        <f t="shared" si="754"/>
        <v>0</v>
      </c>
      <c r="CC3246" s="454">
        <f t="shared" si="764"/>
        <v>0</v>
      </c>
      <c r="CD3246" s="455">
        <f t="shared" si="755"/>
        <v>0</v>
      </c>
      <c r="CE3246" s="455">
        <f t="shared" si="756"/>
        <v>0</v>
      </c>
      <c r="CF3246" s="455">
        <f t="shared" si="757"/>
        <v>0</v>
      </c>
      <c r="CG3246" s="456">
        <f t="shared" si="758"/>
        <v>0</v>
      </c>
      <c r="CH3246" s="454">
        <f t="shared" si="765"/>
        <v>0</v>
      </c>
      <c r="CI3246" s="455">
        <f t="shared" si="759"/>
        <v>0</v>
      </c>
      <c r="CJ3246" s="455">
        <f t="shared" si="760"/>
        <v>0</v>
      </c>
      <c r="CK3246" s="455">
        <f t="shared" si="761"/>
        <v>0</v>
      </c>
      <c r="CL3246" s="456">
        <f t="shared" si="762"/>
        <v>0</v>
      </c>
      <c r="CM3246" s="454">
        <v>0</v>
      </c>
      <c r="CN3246" s="455">
        <v>0</v>
      </c>
      <c r="CO3246" s="455">
        <v>0</v>
      </c>
      <c r="CP3246" s="455">
        <v>0</v>
      </c>
      <c r="CQ3246" s="456">
        <v>0</v>
      </c>
    </row>
    <row r="3247" spans="1:95">
      <c r="A3247" s="293">
        <v>14</v>
      </c>
      <c r="B3247" s="293" t="s">
        <v>7446</v>
      </c>
      <c r="C3247" s="293" t="e">
        <v>#N/A</v>
      </c>
      <c r="F3247" s="293" t="s">
        <v>7328</v>
      </c>
      <c r="G3247" s="293" t="s">
        <v>4580</v>
      </c>
      <c r="H3247" s="293" t="s">
        <v>7685</v>
      </c>
      <c r="I3247" s="293">
        <v>202311</v>
      </c>
      <c r="J3247" s="293" t="s">
        <v>7006</v>
      </c>
      <c r="K3247" s="293" t="s">
        <v>654</v>
      </c>
      <c r="L3247" s="293" t="s">
        <v>7447</v>
      </c>
      <c r="M3247" s="293" t="s">
        <v>7448</v>
      </c>
      <c r="N3247" s="293" t="s">
        <v>1111</v>
      </c>
      <c r="O3247" s="295">
        <v>0</v>
      </c>
      <c r="P3247" s="294">
        <v>0</v>
      </c>
      <c r="Q3247" s="294">
        <v>0</v>
      </c>
      <c r="R3247" s="294">
        <v>0</v>
      </c>
      <c r="S3247" s="296">
        <v>0</v>
      </c>
      <c r="T3247" s="303">
        <v>0</v>
      </c>
      <c r="U3247" s="301">
        <v>0</v>
      </c>
      <c r="V3247" s="301">
        <v>0</v>
      </c>
      <c r="W3247" s="301">
        <v>0</v>
      </c>
      <c r="X3247" s="302">
        <v>0</v>
      </c>
      <c r="Y3247" s="303">
        <v>0</v>
      </c>
      <c r="Z3247" s="301">
        <v>0</v>
      </c>
      <c r="AA3247" s="301">
        <v>0</v>
      </c>
      <c r="AB3247" s="301">
        <v>0</v>
      </c>
      <c r="AC3247" s="302">
        <v>0</v>
      </c>
      <c r="AD3247" s="301">
        <v>0</v>
      </c>
      <c r="AE3247" s="301">
        <v>0</v>
      </c>
      <c r="AF3247" s="301">
        <v>0</v>
      </c>
      <c r="AG3247" s="301">
        <v>0</v>
      </c>
      <c r="AH3247" s="302">
        <v>0</v>
      </c>
      <c r="AI3247" s="301">
        <v>0</v>
      </c>
      <c r="AJ3247" s="301">
        <v>0</v>
      </c>
      <c r="AK3247" s="301">
        <v>0</v>
      </c>
      <c r="AL3247" s="301">
        <v>0</v>
      </c>
      <c r="AM3247" s="302">
        <v>0</v>
      </c>
      <c r="AN3247" s="293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452">
        <v>0</v>
      </c>
      <c r="AU3247" s="452">
        <v>0</v>
      </c>
      <c r="AV3247" s="452">
        <v>0</v>
      </c>
      <c r="AW3247" s="452">
        <v>0</v>
      </c>
      <c r="AX3247" s="453">
        <v>0</v>
      </c>
      <c r="AY3247" s="454">
        <v>0</v>
      </c>
      <c r="AZ3247" s="455">
        <v>0</v>
      </c>
      <c r="BA3247" s="455">
        <v>0</v>
      </c>
      <c r="BB3247" s="455">
        <v>0</v>
      </c>
      <c r="BC3247" s="456">
        <v>0</v>
      </c>
      <c r="BD3247" s="454">
        <v>0</v>
      </c>
      <c r="BE3247" s="455">
        <v>0</v>
      </c>
      <c r="BF3247" s="455">
        <v>0</v>
      </c>
      <c r="BG3247" s="455">
        <v>0</v>
      </c>
      <c r="BH3247" s="456">
        <v>0</v>
      </c>
      <c r="BI3247" s="454">
        <v>0</v>
      </c>
      <c r="BJ3247" s="455">
        <v>0</v>
      </c>
      <c r="BK3247" s="455">
        <v>0</v>
      </c>
      <c r="BL3247" s="455">
        <v>0</v>
      </c>
      <c r="BM3247" s="456">
        <v>0</v>
      </c>
      <c r="BN3247" s="454">
        <v>0</v>
      </c>
      <c r="BO3247" s="455">
        <v>0</v>
      </c>
      <c r="BP3247" s="455">
        <v>0</v>
      </c>
      <c r="BQ3247" s="455">
        <v>0</v>
      </c>
      <c r="BR3247" s="456">
        <v>0</v>
      </c>
      <c r="BS3247" s="454">
        <v>0</v>
      </c>
      <c r="BT3247" s="455">
        <v>0</v>
      </c>
      <c r="BU3247" s="455">
        <v>0</v>
      </c>
      <c r="BV3247" s="455">
        <v>0</v>
      </c>
      <c r="BW3247" s="456">
        <v>0</v>
      </c>
      <c r="BX3247" s="454">
        <f t="shared" si="763"/>
        <v>0</v>
      </c>
      <c r="BY3247" s="455">
        <f t="shared" si="751"/>
        <v>0</v>
      </c>
      <c r="BZ3247" s="455">
        <f t="shared" si="752"/>
        <v>0</v>
      </c>
      <c r="CA3247" s="455">
        <f t="shared" si="753"/>
        <v>0</v>
      </c>
      <c r="CB3247" s="456">
        <f t="shared" si="754"/>
        <v>0</v>
      </c>
      <c r="CC3247" s="454">
        <f t="shared" si="764"/>
        <v>0</v>
      </c>
      <c r="CD3247" s="455">
        <f t="shared" si="755"/>
        <v>0</v>
      </c>
      <c r="CE3247" s="455">
        <f t="shared" si="756"/>
        <v>0</v>
      </c>
      <c r="CF3247" s="455">
        <f t="shared" si="757"/>
        <v>0</v>
      </c>
      <c r="CG3247" s="456">
        <f t="shared" si="758"/>
        <v>0</v>
      </c>
      <c r="CH3247" s="454">
        <f t="shared" si="765"/>
        <v>0</v>
      </c>
      <c r="CI3247" s="455">
        <f t="shared" si="759"/>
        <v>0</v>
      </c>
      <c r="CJ3247" s="455">
        <f t="shared" si="760"/>
        <v>0</v>
      </c>
      <c r="CK3247" s="455">
        <f t="shared" si="761"/>
        <v>0</v>
      </c>
      <c r="CL3247" s="456">
        <f t="shared" si="762"/>
        <v>0</v>
      </c>
      <c r="CM3247" s="454">
        <v>0</v>
      </c>
      <c r="CN3247" s="455">
        <v>0</v>
      </c>
      <c r="CO3247" s="455">
        <v>0</v>
      </c>
      <c r="CP3247" s="455">
        <v>0</v>
      </c>
      <c r="CQ3247" s="456">
        <v>0</v>
      </c>
    </row>
    <row r="3248" spans="1:95">
      <c r="A3248" s="293">
        <v>14</v>
      </c>
      <c r="B3248" s="293" t="s">
        <v>7449</v>
      </c>
      <c r="C3248" s="293" t="e">
        <v>#N/A</v>
      </c>
      <c r="F3248" s="293" t="s">
        <v>7328</v>
      </c>
      <c r="G3248" s="293" t="s">
        <v>4580</v>
      </c>
      <c r="H3248" s="293" t="s">
        <v>7685</v>
      </c>
      <c r="I3248" s="293">
        <v>202311</v>
      </c>
      <c r="J3248" s="293" t="s">
        <v>7006</v>
      </c>
      <c r="K3248" s="293" t="s">
        <v>654</v>
      </c>
      <c r="L3248" s="293" t="s">
        <v>7450</v>
      </c>
      <c r="M3248" s="293" t="s">
        <v>7451</v>
      </c>
      <c r="N3248" s="293" t="s">
        <v>1111</v>
      </c>
      <c r="O3248" s="295">
        <v>0</v>
      </c>
      <c r="P3248" s="294">
        <v>0</v>
      </c>
      <c r="Q3248" s="294">
        <v>0</v>
      </c>
      <c r="R3248" s="294">
        <v>0</v>
      </c>
      <c r="S3248" s="296">
        <v>0</v>
      </c>
      <c r="T3248" s="303">
        <v>0</v>
      </c>
      <c r="U3248" s="301">
        <v>0</v>
      </c>
      <c r="V3248" s="301">
        <v>0</v>
      </c>
      <c r="W3248" s="301">
        <v>0</v>
      </c>
      <c r="X3248" s="302">
        <v>0</v>
      </c>
      <c r="Y3248" s="303">
        <v>0</v>
      </c>
      <c r="Z3248" s="301">
        <v>0</v>
      </c>
      <c r="AA3248" s="301">
        <v>0</v>
      </c>
      <c r="AB3248" s="301">
        <v>0</v>
      </c>
      <c r="AC3248" s="302">
        <v>0</v>
      </c>
      <c r="AD3248" s="301">
        <v>0</v>
      </c>
      <c r="AE3248" s="301">
        <v>0</v>
      </c>
      <c r="AF3248" s="301">
        <v>0</v>
      </c>
      <c r="AG3248" s="301">
        <v>0</v>
      </c>
      <c r="AH3248" s="302">
        <v>0</v>
      </c>
      <c r="AI3248" s="301">
        <v>0</v>
      </c>
      <c r="AJ3248" s="301">
        <v>0</v>
      </c>
      <c r="AK3248" s="301">
        <v>0</v>
      </c>
      <c r="AL3248" s="301">
        <v>0</v>
      </c>
      <c r="AM3248" s="302">
        <v>0</v>
      </c>
      <c r="AN3248" s="293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452">
        <v>0</v>
      </c>
      <c r="AU3248" s="452">
        <v>0</v>
      </c>
      <c r="AV3248" s="452">
        <v>0</v>
      </c>
      <c r="AW3248" s="452">
        <v>0</v>
      </c>
      <c r="AX3248" s="453">
        <v>0</v>
      </c>
      <c r="AY3248" s="454">
        <v>0</v>
      </c>
      <c r="AZ3248" s="455">
        <v>0</v>
      </c>
      <c r="BA3248" s="455">
        <v>0</v>
      </c>
      <c r="BB3248" s="455">
        <v>0</v>
      </c>
      <c r="BC3248" s="456">
        <v>0</v>
      </c>
      <c r="BD3248" s="454">
        <v>0</v>
      </c>
      <c r="BE3248" s="455">
        <v>0</v>
      </c>
      <c r="BF3248" s="455">
        <v>0</v>
      </c>
      <c r="BG3248" s="455">
        <v>0</v>
      </c>
      <c r="BH3248" s="456">
        <v>0</v>
      </c>
      <c r="BI3248" s="454">
        <v>0</v>
      </c>
      <c r="BJ3248" s="455">
        <v>0</v>
      </c>
      <c r="BK3248" s="455">
        <v>0</v>
      </c>
      <c r="BL3248" s="455">
        <v>0</v>
      </c>
      <c r="BM3248" s="456">
        <v>0</v>
      </c>
      <c r="BN3248" s="454">
        <v>0</v>
      </c>
      <c r="BO3248" s="455">
        <v>0</v>
      </c>
      <c r="BP3248" s="455">
        <v>0</v>
      </c>
      <c r="BQ3248" s="455">
        <v>0</v>
      </c>
      <c r="BR3248" s="456">
        <v>0</v>
      </c>
      <c r="BS3248" s="454">
        <v>0</v>
      </c>
      <c r="BT3248" s="455">
        <v>0</v>
      </c>
      <c r="BU3248" s="455">
        <v>0</v>
      </c>
      <c r="BV3248" s="455">
        <v>0</v>
      </c>
      <c r="BW3248" s="456">
        <v>0</v>
      </c>
      <c r="BX3248" s="454">
        <f t="shared" si="763"/>
        <v>0</v>
      </c>
      <c r="BY3248" s="455">
        <f t="shared" si="751"/>
        <v>0</v>
      </c>
      <c r="BZ3248" s="455">
        <f t="shared" si="752"/>
        <v>0</v>
      </c>
      <c r="CA3248" s="455">
        <f t="shared" si="753"/>
        <v>0</v>
      </c>
      <c r="CB3248" s="456">
        <f t="shared" si="754"/>
        <v>0</v>
      </c>
      <c r="CC3248" s="454">
        <f t="shared" si="764"/>
        <v>0</v>
      </c>
      <c r="CD3248" s="455">
        <f t="shared" si="755"/>
        <v>0</v>
      </c>
      <c r="CE3248" s="455">
        <f t="shared" si="756"/>
        <v>0</v>
      </c>
      <c r="CF3248" s="455">
        <f t="shared" si="757"/>
        <v>0</v>
      </c>
      <c r="CG3248" s="456">
        <f t="shared" si="758"/>
        <v>0</v>
      </c>
      <c r="CH3248" s="454">
        <f t="shared" si="765"/>
        <v>0</v>
      </c>
      <c r="CI3248" s="455">
        <f t="shared" si="759"/>
        <v>0</v>
      </c>
      <c r="CJ3248" s="455">
        <f t="shared" si="760"/>
        <v>0</v>
      </c>
      <c r="CK3248" s="455">
        <f t="shared" si="761"/>
        <v>0</v>
      </c>
      <c r="CL3248" s="456">
        <f t="shared" si="762"/>
        <v>0</v>
      </c>
      <c r="CM3248" s="454">
        <v>0</v>
      </c>
      <c r="CN3248" s="455">
        <v>0</v>
      </c>
      <c r="CO3248" s="455">
        <v>0</v>
      </c>
      <c r="CP3248" s="455">
        <v>0</v>
      </c>
      <c r="CQ3248" s="456">
        <v>0</v>
      </c>
    </row>
    <row r="3249" spans="1:95">
      <c r="A3249" s="293">
        <v>14</v>
      </c>
      <c r="B3249" s="293" t="s">
        <v>7452</v>
      </c>
      <c r="C3249" s="293" t="e">
        <v>#N/A</v>
      </c>
      <c r="F3249" s="293" t="s">
        <v>7328</v>
      </c>
      <c r="G3249" s="293" t="s">
        <v>4580</v>
      </c>
      <c r="H3249" s="293" t="s">
        <v>7685</v>
      </c>
      <c r="I3249" s="293">
        <v>202311</v>
      </c>
      <c r="J3249" s="293" t="s">
        <v>7006</v>
      </c>
      <c r="K3249" s="293" t="s">
        <v>654</v>
      </c>
      <c r="L3249" s="293" t="s">
        <v>7453</v>
      </c>
      <c r="M3249" s="293" t="s">
        <v>7454</v>
      </c>
      <c r="N3249" s="293" t="s">
        <v>1111</v>
      </c>
      <c r="O3249" s="295">
        <v>0</v>
      </c>
      <c r="P3249" s="294">
        <v>0</v>
      </c>
      <c r="Q3249" s="294">
        <v>0</v>
      </c>
      <c r="R3249" s="294">
        <v>0</v>
      </c>
      <c r="S3249" s="296">
        <v>0</v>
      </c>
      <c r="T3249" s="303">
        <v>0</v>
      </c>
      <c r="U3249" s="301">
        <v>0</v>
      </c>
      <c r="V3249" s="301">
        <v>0</v>
      </c>
      <c r="W3249" s="301">
        <v>0</v>
      </c>
      <c r="X3249" s="302">
        <v>0</v>
      </c>
      <c r="Y3249" s="303">
        <v>0</v>
      </c>
      <c r="Z3249" s="301">
        <v>0</v>
      </c>
      <c r="AA3249" s="301">
        <v>0</v>
      </c>
      <c r="AB3249" s="301">
        <v>0</v>
      </c>
      <c r="AC3249" s="302">
        <v>0</v>
      </c>
      <c r="AD3249" s="301">
        <v>0</v>
      </c>
      <c r="AE3249" s="301">
        <v>0</v>
      </c>
      <c r="AF3249" s="301">
        <v>0</v>
      </c>
      <c r="AG3249" s="301">
        <v>0</v>
      </c>
      <c r="AH3249" s="302">
        <v>0</v>
      </c>
      <c r="AI3249" s="301">
        <v>0</v>
      </c>
      <c r="AJ3249" s="301">
        <v>0</v>
      </c>
      <c r="AK3249" s="301">
        <v>0</v>
      </c>
      <c r="AL3249" s="301">
        <v>0</v>
      </c>
      <c r="AM3249" s="302">
        <v>0</v>
      </c>
      <c r="AN3249" s="293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452">
        <v>0</v>
      </c>
      <c r="AU3249" s="452">
        <v>0</v>
      </c>
      <c r="AV3249" s="452">
        <v>0</v>
      </c>
      <c r="AW3249" s="452">
        <v>0</v>
      </c>
      <c r="AX3249" s="453">
        <v>0</v>
      </c>
      <c r="AY3249" s="454">
        <v>0</v>
      </c>
      <c r="AZ3249" s="455">
        <v>0</v>
      </c>
      <c r="BA3249" s="455">
        <v>0</v>
      </c>
      <c r="BB3249" s="455">
        <v>0</v>
      </c>
      <c r="BC3249" s="456">
        <v>0</v>
      </c>
      <c r="BD3249" s="454">
        <v>0</v>
      </c>
      <c r="BE3249" s="455">
        <v>0</v>
      </c>
      <c r="BF3249" s="455">
        <v>0</v>
      </c>
      <c r="BG3249" s="455">
        <v>0</v>
      </c>
      <c r="BH3249" s="456">
        <v>0</v>
      </c>
      <c r="BI3249" s="454">
        <v>0</v>
      </c>
      <c r="BJ3249" s="455">
        <v>0</v>
      </c>
      <c r="BK3249" s="455">
        <v>0</v>
      </c>
      <c r="BL3249" s="455">
        <v>0</v>
      </c>
      <c r="BM3249" s="456">
        <v>0</v>
      </c>
      <c r="BN3249" s="454">
        <v>0</v>
      </c>
      <c r="BO3249" s="455">
        <v>0</v>
      </c>
      <c r="BP3249" s="455">
        <v>0</v>
      </c>
      <c r="BQ3249" s="455">
        <v>0</v>
      </c>
      <c r="BR3249" s="456">
        <v>0</v>
      </c>
      <c r="BS3249" s="454">
        <v>0</v>
      </c>
      <c r="BT3249" s="455">
        <v>0</v>
      </c>
      <c r="BU3249" s="455">
        <v>0</v>
      </c>
      <c r="BV3249" s="455">
        <v>0</v>
      </c>
      <c r="BW3249" s="456">
        <v>0</v>
      </c>
      <c r="BX3249" s="454">
        <f t="shared" si="763"/>
        <v>0</v>
      </c>
      <c r="BY3249" s="455">
        <f t="shared" si="751"/>
        <v>0</v>
      </c>
      <c r="BZ3249" s="455">
        <f t="shared" si="752"/>
        <v>0</v>
      </c>
      <c r="CA3249" s="455">
        <f t="shared" si="753"/>
        <v>0</v>
      </c>
      <c r="CB3249" s="456">
        <f t="shared" si="754"/>
        <v>0</v>
      </c>
      <c r="CC3249" s="454">
        <f t="shared" si="764"/>
        <v>0</v>
      </c>
      <c r="CD3249" s="455">
        <f t="shared" si="755"/>
        <v>0</v>
      </c>
      <c r="CE3249" s="455">
        <f t="shared" si="756"/>
        <v>0</v>
      </c>
      <c r="CF3249" s="455">
        <f t="shared" si="757"/>
        <v>0</v>
      </c>
      <c r="CG3249" s="456">
        <f t="shared" si="758"/>
        <v>0</v>
      </c>
      <c r="CH3249" s="454">
        <f t="shared" si="765"/>
        <v>0</v>
      </c>
      <c r="CI3249" s="455">
        <f t="shared" si="759"/>
        <v>0</v>
      </c>
      <c r="CJ3249" s="455">
        <f t="shared" si="760"/>
        <v>0</v>
      </c>
      <c r="CK3249" s="455">
        <f t="shared" si="761"/>
        <v>0</v>
      </c>
      <c r="CL3249" s="456">
        <f t="shared" si="762"/>
        <v>0</v>
      </c>
      <c r="CM3249" s="454">
        <v>0</v>
      </c>
      <c r="CN3249" s="455">
        <v>0</v>
      </c>
      <c r="CO3249" s="455">
        <v>0</v>
      </c>
      <c r="CP3249" s="455">
        <v>0</v>
      </c>
      <c r="CQ3249" s="456">
        <v>0</v>
      </c>
    </row>
    <row r="3250" spans="1:95">
      <c r="A3250" s="293">
        <v>14</v>
      </c>
      <c r="B3250" s="293" t="s">
        <v>7455</v>
      </c>
      <c r="C3250" s="293" t="e">
        <v>#N/A</v>
      </c>
      <c r="F3250" s="293" t="s">
        <v>7328</v>
      </c>
      <c r="G3250" s="293" t="s">
        <v>4580</v>
      </c>
      <c r="H3250" s="293" t="s">
        <v>7685</v>
      </c>
      <c r="I3250" s="293">
        <v>202311</v>
      </c>
      <c r="J3250" s="293" t="s">
        <v>7006</v>
      </c>
      <c r="K3250" s="293" t="s">
        <v>654</v>
      </c>
      <c r="L3250" s="293" t="s">
        <v>7450</v>
      </c>
      <c r="M3250" s="293" t="s">
        <v>7451</v>
      </c>
      <c r="N3250" s="293" t="s">
        <v>1111</v>
      </c>
      <c r="O3250" s="295">
        <v>0</v>
      </c>
      <c r="P3250" s="294">
        <v>0</v>
      </c>
      <c r="Q3250" s="294">
        <v>0</v>
      </c>
      <c r="R3250" s="294">
        <v>0</v>
      </c>
      <c r="S3250" s="296">
        <v>0</v>
      </c>
      <c r="T3250" s="303">
        <v>0</v>
      </c>
      <c r="U3250" s="301">
        <v>0</v>
      </c>
      <c r="V3250" s="301">
        <v>0</v>
      </c>
      <c r="W3250" s="301">
        <v>0</v>
      </c>
      <c r="X3250" s="302">
        <v>0</v>
      </c>
      <c r="Y3250" s="303">
        <v>0</v>
      </c>
      <c r="Z3250" s="301">
        <v>0</v>
      </c>
      <c r="AA3250" s="301">
        <v>0</v>
      </c>
      <c r="AB3250" s="301">
        <v>0</v>
      </c>
      <c r="AC3250" s="302">
        <v>0</v>
      </c>
      <c r="AD3250" s="301">
        <v>0</v>
      </c>
      <c r="AE3250" s="301">
        <v>0</v>
      </c>
      <c r="AF3250" s="301">
        <v>0</v>
      </c>
      <c r="AG3250" s="301">
        <v>0</v>
      </c>
      <c r="AH3250" s="302">
        <v>0</v>
      </c>
      <c r="AI3250" s="301">
        <v>0</v>
      </c>
      <c r="AJ3250" s="301">
        <v>0</v>
      </c>
      <c r="AK3250" s="301">
        <v>0</v>
      </c>
      <c r="AL3250" s="301">
        <v>0</v>
      </c>
      <c r="AM3250" s="302">
        <v>0</v>
      </c>
      <c r="AN3250" s="293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452">
        <v>0</v>
      </c>
      <c r="AU3250" s="452">
        <v>0</v>
      </c>
      <c r="AV3250" s="452">
        <v>0</v>
      </c>
      <c r="AW3250" s="452">
        <v>0</v>
      </c>
      <c r="AX3250" s="453">
        <v>0</v>
      </c>
      <c r="AY3250" s="454">
        <v>0</v>
      </c>
      <c r="AZ3250" s="455">
        <v>0</v>
      </c>
      <c r="BA3250" s="455">
        <v>0</v>
      </c>
      <c r="BB3250" s="455">
        <v>0</v>
      </c>
      <c r="BC3250" s="456">
        <v>0</v>
      </c>
      <c r="BD3250" s="454">
        <v>0</v>
      </c>
      <c r="BE3250" s="455">
        <v>0</v>
      </c>
      <c r="BF3250" s="455">
        <v>0</v>
      </c>
      <c r="BG3250" s="455">
        <v>0</v>
      </c>
      <c r="BH3250" s="456">
        <v>0</v>
      </c>
      <c r="BI3250" s="454">
        <v>0</v>
      </c>
      <c r="BJ3250" s="455">
        <v>0</v>
      </c>
      <c r="BK3250" s="455">
        <v>0</v>
      </c>
      <c r="BL3250" s="455">
        <v>0</v>
      </c>
      <c r="BM3250" s="456">
        <v>0</v>
      </c>
      <c r="BN3250" s="454">
        <v>0</v>
      </c>
      <c r="BO3250" s="455">
        <v>0</v>
      </c>
      <c r="BP3250" s="455">
        <v>0</v>
      </c>
      <c r="BQ3250" s="455">
        <v>0</v>
      </c>
      <c r="BR3250" s="456">
        <v>0</v>
      </c>
      <c r="BS3250" s="454">
        <v>0</v>
      </c>
      <c r="BT3250" s="455">
        <v>0</v>
      </c>
      <c r="BU3250" s="455">
        <v>0</v>
      </c>
      <c r="BV3250" s="455">
        <v>0</v>
      </c>
      <c r="BW3250" s="456">
        <v>0</v>
      </c>
      <c r="BX3250" s="454">
        <f t="shared" si="763"/>
        <v>0</v>
      </c>
      <c r="BY3250" s="455">
        <f t="shared" si="751"/>
        <v>0</v>
      </c>
      <c r="BZ3250" s="455">
        <f t="shared" si="752"/>
        <v>0</v>
      </c>
      <c r="CA3250" s="455">
        <f t="shared" si="753"/>
        <v>0</v>
      </c>
      <c r="CB3250" s="456">
        <f t="shared" si="754"/>
        <v>0</v>
      </c>
      <c r="CC3250" s="454">
        <f t="shared" si="764"/>
        <v>0</v>
      </c>
      <c r="CD3250" s="455">
        <f t="shared" si="755"/>
        <v>0</v>
      </c>
      <c r="CE3250" s="455">
        <f t="shared" si="756"/>
        <v>0</v>
      </c>
      <c r="CF3250" s="455">
        <f t="shared" si="757"/>
        <v>0</v>
      </c>
      <c r="CG3250" s="456">
        <f t="shared" si="758"/>
        <v>0</v>
      </c>
      <c r="CH3250" s="454">
        <f t="shared" si="765"/>
        <v>0</v>
      </c>
      <c r="CI3250" s="455">
        <f t="shared" si="759"/>
        <v>0</v>
      </c>
      <c r="CJ3250" s="455">
        <f t="shared" si="760"/>
        <v>0</v>
      </c>
      <c r="CK3250" s="455">
        <f t="shared" si="761"/>
        <v>0</v>
      </c>
      <c r="CL3250" s="456">
        <f t="shared" si="762"/>
        <v>0</v>
      </c>
      <c r="CM3250" s="454">
        <v>0</v>
      </c>
      <c r="CN3250" s="455">
        <v>0</v>
      </c>
      <c r="CO3250" s="455">
        <v>0</v>
      </c>
      <c r="CP3250" s="455">
        <v>0</v>
      </c>
      <c r="CQ3250" s="456">
        <v>0</v>
      </c>
    </row>
    <row r="3251" spans="1:95">
      <c r="A3251" s="293">
        <v>14</v>
      </c>
      <c r="B3251" s="293" t="s">
        <v>7456</v>
      </c>
      <c r="C3251" s="293" t="e">
        <v>#N/A</v>
      </c>
      <c r="F3251" s="293" t="s">
        <v>7328</v>
      </c>
      <c r="G3251" s="293" t="s">
        <v>4580</v>
      </c>
      <c r="H3251" s="293" t="s">
        <v>7685</v>
      </c>
      <c r="I3251" s="293">
        <v>202311</v>
      </c>
      <c r="J3251" s="293" t="s">
        <v>7006</v>
      </c>
      <c r="K3251" s="293" t="s">
        <v>654</v>
      </c>
      <c r="L3251" s="293" t="s">
        <v>7453</v>
      </c>
      <c r="M3251" s="293" t="s">
        <v>7454</v>
      </c>
      <c r="N3251" s="293" t="s">
        <v>1111</v>
      </c>
      <c r="O3251" s="295">
        <v>0</v>
      </c>
      <c r="P3251" s="294">
        <v>0</v>
      </c>
      <c r="Q3251" s="294">
        <v>0</v>
      </c>
      <c r="R3251" s="294">
        <v>0</v>
      </c>
      <c r="S3251" s="296">
        <v>0</v>
      </c>
      <c r="T3251" s="303">
        <v>0</v>
      </c>
      <c r="U3251" s="301">
        <v>0</v>
      </c>
      <c r="V3251" s="301">
        <v>0</v>
      </c>
      <c r="W3251" s="301">
        <v>0</v>
      </c>
      <c r="X3251" s="302">
        <v>0</v>
      </c>
      <c r="Y3251" s="303">
        <v>0</v>
      </c>
      <c r="Z3251" s="301">
        <v>0</v>
      </c>
      <c r="AA3251" s="301">
        <v>0</v>
      </c>
      <c r="AB3251" s="301">
        <v>0</v>
      </c>
      <c r="AC3251" s="302">
        <v>0</v>
      </c>
      <c r="AD3251" s="301">
        <v>0</v>
      </c>
      <c r="AE3251" s="301">
        <v>0</v>
      </c>
      <c r="AF3251" s="301">
        <v>0</v>
      </c>
      <c r="AG3251" s="301">
        <v>0</v>
      </c>
      <c r="AH3251" s="302">
        <v>0</v>
      </c>
      <c r="AI3251" s="301">
        <v>0</v>
      </c>
      <c r="AJ3251" s="301">
        <v>0</v>
      </c>
      <c r="AK3251" s="301">
        <v>0</v>
      </c>
      <c r="AL3251" s="301">
        <v>0</v>
      </c>
      <c r="AM3251" s="302">
        <v>0</v>
      </c>
      <c r="AN3251" s="293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452">
        <v>0</v>
      </c>
      <c r="AU3251" s="452">
        <v>0</v>
      </c>
      <c r="AV3251" s="452">
        <v>0</v>
      </c>
      <c r="AW3251" s="452">
        <v>0</v>
      </c>
      <c r="AX3251" s="453">
        <v>0</v>
      </c>
      <c r="AY3251" s="454">
        <v>0</v>
      </c>
      <c r="AZ3251" s="455">
        <v>0</v>
      </c>
      <c r="BA3251" s="455">
        <v>0</v>
      </c>
      <c r="BB3251" s="455">
        <v>0</v>
      </c>
      <c r="BC3251" s="456">
        <v>0</v>
      </c>
      <c r="BD3251" s="454">
        <v>0</v>
      </c>
      <c r="BE3251" s="455">
        <v>0</v>
      </c>
      <c r="BF3251" s="455">
        <v>0</v>
      </c>
      <c r="BG3251" s="455">
        <v>0</v>
      </c>
      <c r="BH3251" s="456">
        <v>0</v>
      </c>
      <c r="BI3251" s="454">
        <v>0</v>
      </c>
      <c r="BJ3251" s="455">
        <v>0</v>
      </c>
      <c r="BK3251" s="455">
        <v>0</v>
      </c>
      <c r="BL3251" s="455">
        <v>0</v>
      </c>
      <c r="BM3251" s="456">
        <v>0</v>
      </c>
      <c r="BN3251" s="454">
        <v>0</v>
      </c>
      <c r="BO3251" s="455">
        <v>0</v>
      </c>
      <c r="BP3251" s="455">
        <v>0</v>
      </c>
      <c r="BQ3251" s="455">
        <v>0</v>
      </c>
      <c r="BR3251" s="456">
        <v>0</v>
      </c>
      <c r="BS3251" s="454">
        <v>0</v>
      </c>
      <c r="BT3251" s="455">
        <v>0</v>
      </c>
      <c r="BU3251" s="455">
        <v>0</v>
      </c>
      <c r="BV3251" s="455">
        <v>0</v>
      </c>
      <c r="BW3251" s="456">
        <v>0</v>
      </c>
      <c r="BX3251" s="454">
        <f t="shared" si="763"/>
        <v>0</v>
      </c>
      <c r="BY3251" s="455">
        <f t="shared" si="751"/>
        <v>0</v>
      </c>
      <c r="BZ3251" s="455">
        <f t="shared" si="752"/>
        <v>0</v>
      </c>
      <c r="CA3251" s="455">
        <f t="shared" si="753"/>
        <v>0</v>
      </c>
      <c r="CB3251" s="456">
        <f t="shared" si="754"/>
        <v>0</v>
      </c>
      <c r="CC3251" s="454">
        <f t="shared" si="764"/>
        <v>0</v>
      </c>
      <c r="CD3251" s="455">
        <f t="shared" si="755"/>
        <v>0</v>
      </c>
      <c r="CE3251" s="455">
        <f t="shared" si="756"/>
        <v>0</v>
      </c>
      <c r="CF3251" s="455">
        <f t="shared" si="757"/>
        <v>0</v>
      </c>
      <c r="CG3251" s="456">
        <f t="shared" si="758"/>
        <v>0</v>
      </c>
      <c r="CH3251" s="454">
        <f t="shared" si="765"/>
        <v>0</v>
      </c>
      <c r="CI3251" s="455">
        <f t="shared" si="759"/>
        <v>0</v>
      </c>
      <c r="CJ3251" s="455">
        <f t="shared" si="760"/>
        <v>0</v>
      </c>
      <c r="CK3251" s="455">
        <f t="shared" si="761"/>
        <v>0</v>
      </c>
      <c r="CL3251" s="456">
        <f t="shared" si="762"/>
        <v>0</v>
      </c>
      <c r="CM3251" s="454">
        <v>0</v>
      </c>
      <c r="CN3251" s="455">
        <v>0</v>
      </c>
      <c r="CO3251" s="455">
        <v>0</v>
      </c>
      <c r="CP3251" s="455">
        <v>0</v>
      </c>
      <c r="CQ3251" s="456">
        <v>0</v>
      </c>
    </row>
    <row r="3252" spans="1:95">
      <c r="A3252" s="293">
        <v>14</v>
      </c>
      <c r="B3252" s="293" t="s">
        <v>7457</v>
      </c>
      <c r="C3252" s="293" t="e">
        <v>#N/A</v>
      </c>
      <c r="F3252" s="293" t="s">
        <v>7250</v>
      </c>
      <c r="G3252" s="293" t="s">
        <v>4580</v>
      </c>
      <c r="H3252" s="293" t="s">
        <v>7685</v>
      </c>
      <c r="I3252" s="293">
        <v>202311</v>
      </c>
      <c r="J3252" s="293" t="s">
        <v>7006</v>
      </c>
      <c r="K3252" s="293" t="s">
        <v>654</v>
      </c>
      <c r="L3252" s="293" t="s">
        <v>7458</v>
      </c>
      <c r="M3252" s="293" t="s">
        <v>7459</v>
      </c>
      <c r="N3252" s="293" t="s">
        <v>1111</v>
      </c>
      <c r="O3252" s="295">
        <v>0</v>
      </c>
      <c r="P3252" s="294">
        <v>0</v>
      </c>
      <c r="Q3252" s="294">
        <v>0</v>
      </c>
      <c r="R3252" s="294">
        <v>0</v>
      </c>
      <c r="S3252" s="296">
        <v>0</v>
      </c>
      <c r="T3252" s="303">
        <v>0</v>
      </c>
      <c r="U3252" s="301">
        <v>0</v>
      </c>
      <c r="V3252" s="301">
        <v>0</v>
      </c>
      <c r="W3252" s="301">
        <v>0</v>
      </c>
      <c r="X3252" s="302">
        <v>0</v>
      </c>
      <c r="Y3252" s="303">
        <v>0</v>
      </c>
      <c r="Z3252" s="301">
        <v>0</v>
      </c>
      <c r="AA3252" s="301">
        <v>0</v>
      </c>
      <c r="AB3252" s="301">
        <v>0</v>
      </c>
      <c r="AC3252" s="302">
        <v>0</v>
      </c>
      <c r="AD3252" s="301">
        <v>0</v>
      </c>
      <c r="AE3252" s="301">
        <v>0</v>
      </c>
      <c r="AF3252" s="301">
        <v>0</v>
      </c>
      <c r="AG3252" s="301">
        <v>0</v>
      </c>
      <c r="AH3252" s="302">
        <v>0</v>
      </c>
      <c r="AI3252" s="301">
        <v>0</v>
      </c>
      <c r="AJ3252" s="301">
        <v>0</v>
      </c>
      <c r="AK3252" s="301">
        <v>0</v>
      </c>
      <c r="AL3252" s="301">
        <v>0</v>
      </c>
      <c r="AM3252" s="302">
        <v>0</v>
      </c>
      <c r="AN3252" s="293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452">
        <v>0</v>
      </c>
      <c r="AU3252" s="452">
        <v>0</v>
      </c>
      <c r="AV3252" s="452">
        <v>0</v>
      </c>
      <c r="AW3252" s="452">
        <v>0</v>
      </c>
      <c r="AX3252" s="453">
        <v>0</v>
      </c>
      <c r="AY3252" s="454">
        <v>0</v>
      </c>
      <c r="AZ3252" s="455">
        <v>0</v>
      </c>
      <c r="BA3252" s="455">
        <v>0</v>
      </c>
      <c r="BB3252" s="455">
        <v>0</v>
      </c>
      <c r="BC3252" s="456">
        <v>0</v>
      </c>
      <c r="BD3252" s="454">
        <v>0</v>
      </c>
      <c r="BE3252" s="455">
        <v>0</v>
      </c>
      <c r="BF3252" s="455">
        <v>0</v>
      </c>
      <c r="BG3252" s="455">
        <v>0</v>
      </c>
      <c r="BH3252" s="456">
        <v>0</v>
      </c>
      <c r="BI3252" s="454">
        <v>0</v>
      </c>
      <c r="BJ3252" s="455">
        <v>0</v>
      </c>
      <c r="BK3252" s="455">
        <v>0</v>
      </c>
      <c r="BL3252" s="455">
        <v>0</v>
      </c>
      <c r="BM3252" s="456">
        <v>0</v>
      </c>
      <c r="BN3252" s="454">
        <v>0</v>
      </c>
      <c r="BO3252" s="455">
        <v>0</v>
      </c>
      <c r="BP3252" s="455">
        <v>0</v>
      </c>
      <c r="BQ3252" s="455">
        <v>0</v>
      </c>
      <c r="BR3252" s="456">
        <v>0</v>
      </c>
      <c r="BS3252" s="454">
        <v>0</v>
      </c>
      <c r="BT3252" s="455">
        <v>0</v>
      </c>
      <c r="BU3252" s="455">
        <v>0</v>
      </c>
      <c r="BV3252" s="455">
        <v>0</v>
      </c>
      <c r="BW3252" s="456">
        <v>0</v>
      </c>
      <c r="BX3252" s="454">
        <f t="shared" si="763"/>
        <v>0</v>
      </c>
      <c r="BY3252" s="455">
        <f t="shared" si="751"/>
        <v>0</v>
      </c>
      <c r="BZ3252" s="455">
        <f t="shared" si="752"/>
        <v>0</v>
      </c>
      <c r="CA3252" s="455">
        <f t="shared" si="753"/>
        <v>0</v>
      </c>
      <c r="CB3252" s="456">
        <f t="shared" si="754"/>
        <v>0</v>
      </c>
      <c r="CC3252" s="454">
        <f t="shared" si="764"/>
        <v>0</v>
      </c>
      <c r="CD3252" s="455">
        <f t="shared" si="755"/>
        <v>0</v>
      </c>
      <c r="CE3252" s="455">
        <f t="shared" si="756"/>
        <v>0</v>
      </c>
      <c r="CF3252" s="455">
        <f t="shared" si="757"/>
        <v>0</v>
      </c>
      <c r="CG3252" s="456">
        <f t="shared" si="758"/>
        <v>0</v>
      </c>
      <c r="CH3252" s="454">
        <f t="shared" si="765"/>
        <v>0</v>
      </c>
      <c r="CI3252" s="455">
        <f t="shared" si="759"/>
        <v>0</v>
      </c>
      <c r="CJ3252" s="455">
        <f t="shared" si="760"/>
        <v>0</v>
      </c>
      <c r="CK3252" s="455">
        <f t="shared" si="761"/>
        <v>0</v>
      </c>
      <c r="CL3252" s="456">
        <f t="shared" si="762"/>
        <v>0</v>
      </c>
      <c r="CM3252" s="454">
        <v>0</v>
      </c>
      <c r="CN3252" s="455">
        <v>0</v>
      </c>
      <c r="CO3252" s="455">
        <v>0</v>
      </c>
      <c r="CP3252" s="455">
        <v>0</v>
      </c>
      <c r="CQ3252" s="456">
        <v>0</v>
      </c>
    </row>
    <row r="3253" spans="1:95">
      <c r="A3253" s="293">
        <v>14</v>
      </c>
      <c r="B3253" s="293" t="s">
        <v>7460</v>
      </c>
      <c r="C3253" s="293" t="e">
        <v>#N/A</v>
      </c>
      <c r="F3253" s="293" t="s">
        <v>7300</v>
      </c>
      <c r="G3253" s="293" t="s">
        <v>4580</v>
      </c>
      <c r="H3253" s="293" t="s">
        <v>7685</v>
      </c>
      <c r="I3253" s="293">
        <v>202311</v>
      </c>
      <c r="J3253" s="293" t="s">
        <v>7006</v>
      </c>
      <c r="K3253" s="293" t="s">
        <v>654</v>
      </c>
      <c r="L3253" s="293" t="s">
        <v>7461</v>
      </c>
      <c r="M3253" s="293" t="s">
        <v>7301</v>
      </c>
      <c r="N3253" s="293" t="s">
        <v>1111</v>
      </c>
      <c r="O3253" s="295">
        <v>0</v>
      </c>
      <c r="P3253" s="294">
        <v>0</v>
      </c>
      <c r="Q3253" s="294">
        <v>0</v>
      </c>
      <c r="R3253" s="294">
        <v>0</v>
      </c>
      <c r="S3253" s="296">
        <v>0</v>
      </c>
      <c r="T3253" s="303">
        <v>0</v>
      </c>
      <c r="U3253" s="301">
        <v>0</v>
      </c>
      <c r="V3253" s="301">
        <v>0</v>
      </c>
      <c r="W3253" s="301">
        <v>0</v>
      </c>
      <c r="X3253" s="302">
        <v>0</v>
      </c>
      <c r="Y3253" s="303">
        <v>0</v>
      </c>
      <c r="Z3253" s="301">
        <v>0</v>
      </c>
      <c r="AA3253" s="301">
        <v>0</v>
      </c>
      <c r="AB3253" s="301">
        <v>0</v>
      </c>
      <c r="AC3253" s="302">
        <v>0</v>
      </c>
      <c r="AD3253" s="301">
        <v>0</v>
      </c>
      <c r="AE3253" s="301">
        <v>0</v>
      </c>
      <c r="AF3253" s="301">
        <v>0</v>
      </c>
      <c r="AG3253" s="301">
        <v>0</v>
      </c>
      <c r="AH3253" s="302">
        <v>0</v>
      </c>
      <c r="AI3253" s="301">
        <v>0</v>
      </c>
      <c r="AJ3253" s="301">
        <v>0</v>
      </c>
      <c r="AK3253" s="301">
        <v>0</v>
      </c>
      <c r="AL3253" s="301">
        <v>0</v>
      </c>
      <c r="AM3253" s="302">
        <v>0</v>
      </c>
      <c r="AN3253" s="293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452">
        <v>0</v>
      </c>
      <c r="AU3253" s="452">
        <v>0</v>
      </c>
      <c r="AV3253" s="452">
        <v>0</v>
      </c>
      <c r="AW3253" s="452">
        <v>0</v>
      </c>
      <c r="AX3253" s="453">
        <v>0</v>
      </c>
      <c r="AY3253" s="454">
        <v>0</v>
      </c>
      <c r="AZ3253" s="455">
        <v>0</v>
      </c>
      <c r="BA3253" s="455">
        <v>0</v>
      </c>
      <c r="BB3253" s="455">
        <v>0</v>
      </c>
      <c r="BC3253" s="456">
        <v>0</v>
      </c>
      <c r="BD3253" s="454">
        <v>0</v>
      </c>
      <c r="BE3253" s="455">
        <v>0</v>
      </c>
      <c r="BF3253" s="455">
        <v>0</v>
      </c>
      <c r="BG3253" s="455">
        <v>0</v>
      </c>
      <c r="BH3253" s="456">
        <v>0</v>
      </c>
      <c r="BI3253" s="454">
        <v>0</v>
      </c>
      <c r="BJ3253" s="455">
        <v>0</v>
      </c>
      <c r="BK3253" s="455">
        <v>0</v>
      </c>
      <c r="BL3253" s="455">
        <v>0</v>
      </c>
      <c r="BM3253" s="456">
        <v>0</v>
      </c>
      <c r="BN3253" s="454">
        <v>0</v>
      </c>
      <c r="BO3253" s="455">
        <v>0</v>
      </c>
      <c r="BP3253" s="455">
        <v>0</v>
      </c>
      <c r="BQ3253" s="455">
        <v>0</v>
      </c>
      <c r="BR3253" s="456">
        <v>0</v>
      </c>
      <c r="BS3253" s="454">
        <v>0</v>
      </c>
      <c r="BT3253" s="455">
        <v>0</v>
      </c>
      <c r="BU3253" s="455">
        <v>0</v>
      </c>
      <c r="BV3253" s="455">
        <v>0</v>
      </c>
      <c r="BW3253" s="456">
        <v>0</v>
      </c>
      <c r="BX3253" s="454">
        <f t="shared" si="763"/>
        <v>0</v>
      </c>
      <c r="BY3253" s="455">
        <f t="shared" si="751"/>
        <v>0</v>
      </c>
      <c r="BZ3253" s="455">
        <f t="shared" si="752"/>
        <v>0</v>
      </c>
      <c r="CA3253" s="455">
        <f t="shared" si="753"/>
        <v>0</v>
      </c>
      <c r="CB3253" s="456">
        <f t="shared" si="754"/>
        <v>0</v>
      </c>
      <c r="CC3253" s="454">
        <f t="shared" si="764"/>
        <v>0</v>
      </c>
      <c r="CD3253" s="455">
        <f t="shared" si="755"/>
        <v>0</v>
      </c>
      <c r="CE3253" s="455">
        <f t="shared" si="756"/>
        <v>0</v>
      </c>
      <c r="CF3253" s="455">
        <f t="shared" si="757"/>
        <v>0</v>
      </c>
      <c r="CG3253" s="456">
        <f t="shared" si="758"/>
        <v>0</v>
      </c>
      <c r="CH3253" s="454">
        <f t="shared" si="765"/>
        <v>0</v>
      </c>
      <c r="CI3253" s="455">
        <f t="shared" si="759"/>
        <v>0</v>
      </c>
      <c r="CJ3253" s="455">
        <f t="shared" si="760"/>
        <v>0</v>
      </c>
      <c r="CK3253" s="455">
        <f t="shared" si="761"/>
        <v>0</v>
      </c>
      <c r="CL3253" s="456">
        <f t="shared" si="762"/>
        <v>0</v>
      </c>
      <c r="CM3253" s="454">
        <v>0</v>
      </c>
      <c r="CN3253" s="455">
        <v>0</v>
      </c>
      <c r="CO3253" s="455">
        <v>0</v>
      </c>
      <c r="CP3253" s="455">
        <v>0</v>
      </c>
      <c r="CQ3253" s="456">
        <v>0</v>
      </c>
    </row>
    <row r="3254" spans="1:95">
      <c r="A3254" s="293">
        <v>14</v>
      </c>
      <c r="B3254" s="293" t="s">
        <v>7462</v>
      </c>
      <c r="C3254" s="293" t="e">
        <v>#N/A</v>
      </c>
      <c r="F3254" s="293" t="s">
        <v>7300</v>
      </c>
      <c r="G3254" s="293" t="s">
        <v>4580</v>
      </c>
      <c r="H3254" s="293" t="s">
        <v>7685</v>
      </c>
      <c r="I3254" s="293">
        <v>202311</v>
      </c>
      <c r="J3254" s="293" t="s">
        <v>7006</v>
      </c>
      <c r="K3254" s="293" t="s">
        <v>654</v>
      </c>
      <c r="L3254" s="293" t="s">
        <v>7463</v>
      </c>
      <c r="M3254" s="293" t="s">
        <v>7301</v>
      </c>
      <c r="N3254" s="293" t="s">
        <v>1111</v>
      </c>
      <c r="O3254" s="295">
        <v>0</v>
      </c>
      <c r="P3254" s="294">
        <v>0</v>
      </c>
      <c r="Q3254" s="294">
        <v>0</v>
      </c>
      <c r="R3254" s="294">
        <v>0</v>
      </c>
      <c r="S3254" s="296">
        <v>0</v>
      </c>
      <c r="T3254" s="303">
        <v>0</v>
      </c>
      <c r="U3254" s="301">
        <v>0</v>
      </c>
      <c r="V3254" s="301">
        <v>0</v>
      </c>
      <c r="W3254" s="301">
        <v>0</v>
      </c>
      <c r="X3254" s="302">
        <v>0</v>
      </c>
      <c r="Y3254" s="303">
        <v>0</v>
      </c>
      <c r="Z3254" s="301">
        <v>0</v>
      </c>
      <c r="AA3254" s="301">
        <v>0</v>
      </c>
      <c r="AB3254" s="301">
        <v>0</v>
      </c>
      <c r="AC3254" s="302">
        <v>0</v>
      </c>
      <c r="AD3254" s="301">
        <v>0</v>
      </c>
      <c r="AE3254" s="301">
        <v>0</v>
      </c>
      <c r="AF3254" s="301">
        <v>0</v>
      </c>
      <c r="AG3254" s="301">
        <v>0</v>
      </c>
      <c r="AH3254" s="302">
        <v>0</v>
      </c>
      <c r="AI3254" s="301">
        <v>0</v>
      </c>
      <c r="AJ3254" s="301">
        <v>0</v>
      </c>
      <c r="AK3254" s="301">
        <v>0</v>
      </c>
      <c r="AL3254" s="301">
        <v>0</v>
      </c>
      <c r="AM3254" s="302">
        <v>0</v>
      </c>
      <c r="AN3254" s="293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452">
        <v>0</v>
      </c>
      <c r="AU3254" s="452">
        <v>0</v>
      </c>
      <c r="AV3254" s="452">
        <v>0</v>
      </c>
      <c r="AW3254" s="452">
        <v>0</v>
      </c>
      <c r="AX3254" s="453">
        <v>0</v>
      </c>
      <c r="AY3254" s="454">
        <v>0</v>
      </c>
      <c r="AZ3254" s="455">
        <v>0</v>
      </c>
      <c r="BA3254" s="455">
        <v>0</v>
      </c>
      <c r="BB3254" s="455">
        <v>0</v>
      </c>
      <c r="BC3254" s="456">
        <v>0</v>
      </c>
      <c r="BD3254" s="454">
        <v>0</v>
      </c>
      <c r="BE3254" s="455">
        <v>0</v>
      </c>
      <c r="BF3254" s="455">
        <v>0</v>
      </c>
      <c r="BG3254" s="455">
        <v>0</v>
      </c>
      <c r="BH3254" s="456">
        <v>0</v>
      </c>
      <c r="BI3254" s="454">
        <v>0</v>
      </c>
      <c r="BJ3254" s="455">
        <v>0</v>
      </c>
      <c r="BK3254" s="455">
        <v>0</v>
      </c>
      <c r="BL3254" s="455">
        <v>0</v>
      </c>
      <c r="BM3254" s="456">
        <v>0</v>
      </c>
      <c r="BN3254" s="454">
        <v>0</v>
      </c>
      <c r="BO3254" s="455">
        <v>0</v>
      </c>
      <c r="BP3254" s="455">
        <v>0</v>
      </c>
      <c r="BQ3254" s="455">
        <v>0</v>
      </c>
      <c r="BR3254" s="456">
        <v>0</v>
      </c>
      <c r="BS3254" s="454">
        <v>0</v>
      </c>
      <c r="BT3254" s="455">
        <v>0</v>
      </c>
      <c r="BU3254" s="455">
        <v>0</v>
      </c>
      <c r="BV3254" s="455">
        <v>0</v>
      </c>
      <c r="BW3254" s="456">
        <v>0</v>
      </c>
      <c r="BX3254" s="454">
        <f t="shared" si="763"/>
        <v>0</v>
      </c>
      <c r="BY3254" s="455">
        <f t="shared" si="751"/>
        <v>0</v>
      </c>
      <c r="BZ3254" s="455">
        <f t="shared" si="752"/>
        <v>0</v>
      </c>
      <c r="CA3254" s="455">
        <f t="shared" si="753"/>
        <v>0</v>
      </c>
      <c r="CB3254" s="456">
        <f t="shared" si="754"/>
        <v>0</v>
      </c>
      <c r="CC3254" s="454">
        <f t="shared" si="764"/>
        <v>0</v>
      </c>
      <c r="CD3254" s="455">
        <f t="shared" si="755"/>
        <v>0</v>
      </c>
      <c r="CE3254" s="455">
        <f t="shared" si="756"/>
        <v>0</v>
      </c>
      <c r="CF3254" s="455">
        <f t="shared" si="757"/>
        <v>0</v>
      </c>
      <c r="CG3254" s="456">
        <f t="shared" si="758"/>
        <v>0</v>
      </c>
      <c r="CH3254" s="454">
        <f t="shared" si="765"/>
        <v>0</v>
      </c>
      <c r="CI3254" s="455">
        <f t="shared" si="759"/>
        <v>0</v>
      </c>
      <c r="CJ3254" s="455">
        <f t="shared" si="760"/>
        <v>0</v>
      </c>
      <c r="CK3254" s="455">
        <f t="shared" si="761"/>
        <v>0</v>
      </c>
      <c r="CL3254" s="456">
        <f t="shared" si="762"/>
        <v>0</v>
      </c>
      <c r="CM3254" s="454">
        <v>0</v>
      </c>
      <c r="CN3254" s="455">
        <v>0</v>
      </c>
      <c r="CO3254" s="455">
        <v>0</v>
      </c>
      <c r="CP3254" s="455">
        <v>0</v>
      </c>
      <c r="CQ3254" s="456">
        <v>0</v>
      </c>
    </row>
    <row r="3255" spans="1:95">
      <c r="A3255" s="293">
        <v>14</v>
      </c>
      <c r="B3255" s="293" t="s">
        <v>7464</v>
      </c>
      <c r="C3255" s="293" t="e">
        <v>#N/A</v>
      </c>
      <c r="F3255" s="293" t="s">
        <v>7430</v>
      </c>
      <c r="G3255" s="293" t="s">
        <v>4580</v>
      </c>
      <c r="H3255" s="293" t="s">
        <v>7685</v>
      </c>
      <c r="I3255" s="293">
        <v>202311</v>
      </c>
      <c r="J3255" s="293" t="s">
        <v>7006</v>
      </c>
      <c r="K3255" s="293" t="s">
        <v>654</v>
      </c>
      <c r="L3255" s="293" t="s">
        <v>7431</v>
      </c>
      <c r="M3255" s="293" t="s">
        <v>7432</v>
      </c>
      <c r="N3255" s="293" t="s">
        <v>1111</v>
      </c>
      <c r="O3255" s="295">
        <v>0</v>
      </c>
      <c r="P3255" s="294">
        <v>0</v>
      </c>
      <c r="Q3255" s="294">
        <v>0</v>
      </c>
      <c r="R3255" s="294">
        <v>0</v>
      </c>
      <c r="S3255" s="296">
        <v>0</v>
      </c>
      <c r="T3255" s="303">
        <v>0</v>
      </c>
      <c r="U3255" s="301">
        <v>0</v>
      </c>
      <c r="V3255" s="301">
        <v>0</v>
      </c>
      <c r="W3255" s="301">
        <v>0</v>
      </c>
      <c r="X3255" s="302">
        <v>0</v>
      </c>
      <c r="Y3255" s="303">
        <v>0</v>
      </c>
      <c r="Z3255" s="301">
        <v>0</v>
      </c>
      <c r="AA3255" s="301">
        <v>0</v>
      </c>
      <c r="AB3255" s="301">
        <v>0</v>
      </c>
      <c r="AC3255" s="302">
        <v>0</v>
      </c>
      <c r="AD3255" s="301">
        <v>0</v>
      </c>
      <c r="AE3255" s="301">
        <v>0</v>
      </c>
      <c r="AF3255" s="301">
        <v>0</v>
      </c>
      <c r="AG3255" s="301">
        <v>0</v>
      </c>
      <c r="AH3255" s="302">
        <v>0</v>
      </c>
      <c r="AI3255" s="301">
        <v>0</v>
      </c>
      <c r="AJ3255" s="301">
        <v>0</v>
      </c>
      <c r="AK3255" s="301">
        <v>0</v>
      </c>
      <c r="AL3255" s="301">
        <v>0</v>
      </c>
      <c r="AM3255" s="302">
        <v>0</v>
      </c>
      <c r="AN3255" s="293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452">
        <v>0</v>
      </c>
      <c r="AU3255" s="452">
        <v>0</v>
      </c>
      <c r="AV3255" s="452">
        <v>0</v>
      </c>
      <c r="AW3255" s="452">
        <v>0</v>
      </c>
      <c r="AX3255" s="453">
        <v>0</v>
      </c>
      <c r="AY3255" s="454">
        <v>0</v>
      </c>
      <c r="AZ3255" s="455">
        <v>0</v>
      </c>
      <c r="BA3255" s="455">
        <v>0</v>
      </c>
      <c r="BB3255" s="455">
        <v>0</v>
      </c>
      <c r="BC3255" s="456">
        <v>0</v>
      </c>
      <c r="BD3255" s="454">
        <v>0</v>
      </c>
      <c r="BE3255" s="455">
        <v>0</v>
      </c>
      <c r="BF3255" s="455">
        <v>0</v>
      </c>
      <c r="BG3255" s="455">
        <v>0</v>
      </c>
      <c r="BH3255" s="456">
        <v>0</v>
      </c>
      <c r="BI3255" s="454">
        <v>0</v>
      </c>
      <c r="BJ3255" s="455">
        <v>0</v>
      </c>
      <c r="BK3255" s="455">
        <v>0</v>
      </c>
      <c r="BL3255" s="455">
        <v>0</v>
      </c>
      <c r="BM3255" s="456">
        <v>0</v>
      </c>
      <c r="BN3255" s="454">
        <v>0</v>
      </c>
      <c r="BO3255" s="455">
        <v>0</v>
      </c>
      <c r="BP3255" s="455">
        <v>0</v>
      </c>
      <c r="BQ3255" s="455">
        <v>0</v>
      </c>
      <c r="BR3255" s="456">
        <v>0</v>
      </c>
      <c r="BS3255" s="454">
        <v>0</v>
      </c>
      <c r="BT3255" s="455">
        <v>0</v>
      </c>
      <c r="BU3255" s="455">
        <v>0</v>
      </c>
      <c r="BV3255" s="455">
        <v>0</v>
      </c>
      <c r="BW3255" s="456">
        <v>0</v>
      </c>
      <c r="BX3255" s="454">
        <f t="shared" si="763"/>
        <v>0</v>
      </c>
      <c r="BY3255" s="455">
        <f t="shared" si="751"/>
        <v>0</v>
      </c>
      <c r="BZ3255" s="455">
        <f t="shared" si="752"/>
        <v>0</v>
      </c>
      <c r="CA3255" s="455">
        <f t="shared" si="753"/>
        <v>0</v>
      </c>
      <c r="CB3255" s="456">
        <f t="shared" si="754"/>
        <v>0</v>
      </c>
      <c r="CC3255" s="454">
        <f t="shared" si="764"/>
        <v>0</v>
      </c>
      <c r="CD3255" s="455">
        <f t="shared" si="755"/>
        <v>0</v>
      </c>
      <c r="CE3255" s="455">
        <f t="shared" si="756"/>
        <v>0</v>
      </c>
      <c r="CF3255" s="455">
        <f t="shared" si="757"/>
        <v>0</v>
      </c>
      <c r="CG3255" s="456">
        <f t="shared" si="758"/>
        <v>0</v>
      </c>
      <c r="CH3255" s="454">
        <f t="shared" si="765"/>
        <v>0</v>
      </c>
      <c r="CI3255" s="455">
        <f t="shared" si="759"/>
        <v>0</v>
      </c>
      <c r="CJ3255" s="455">
        <f t="shared" si="760"/>
        <v>0</v>
      </c>
      <c r="CK3255" s="455">
        <f t="shared" si="761"/>
        <v>0</v>
      </c>
      <c r="CL3255" s="456">
        <f t="shared" si="762"/>
        <v>0</v>
      </c>
      <c r="CM3255" s="454">
        <v>0</v>
      </c>
      <c r="CN3255" s="455">
        <v>0</v>
      </c>
      <c r="CO3255" s="455">
        <v>0</v>
      </c>
      <c r="CP3255" s="455">
        <v>0</v>
      </c>
      <c r="CQ3255" s="456">
        <v>0</v>
      </c>
    </row>
    <row r="3256" spans="1:95">
      <c r="A3256" s="293">
        <v>14</v>
      </c>
      <c r="B3256" s="293" t="s">
        <v>7465</v>
      </c>
      <c r="C3256" s="293" t="e">
        <v>#N/A</v>
      </c>
      <c r="F3256" s="293" t="s">
        <v>7430</v>
      </c>
      <c r="G3256" s="293" t="s">
        <v>4580</v>
      </c>
      <c r="H3256" s="293" t="s">
        <v>7685</v>
      </c>
      <c r="I3256" s="293">
        <v>202311</v>
      </c>
      <c r="J3256" s="293" t="s">
        <v>7006</v>
      </c>
      <c r="K3256" s="293" t="s">
        <v>654</v>
      </c>
      <c r="L3256" s="293" t="s">
        <v>7431</v>
      </c>
      <c r="M3256" s="293" t="s">
        <v>7432</v>
      </c>
      <c r="N3256" s="293" t="s">
        <v>1111</v>
      </c>
      <c r="O3256" s="295">
        <v>0</v>
      </c>
      <c r="P3256" s="294">
        <v>0</v>
      </c>
      <c r="Q3256" s="294">
        <v>0</v>
      </c>
      <c r="R3256" s="294">
        <v>0</v>
      </c>
      <c r="S3256" s="296">
        <v>0</v>
      </c>
      <c r="T3256" s="303">
        <v>0</v>
      </c>
      <c r="U3256" s="301">
        <v>0</v>
      </c>
      <c r="V3256" s="301">
        <v>0</v>
      </c>
      <c r="W3256" s="301">
        <v>0</v>
      </c>
      <c r="X3256" s="302">
        <v>0</v>
      </c>
      <c r="Y3256" s="303">
        <v>0</v>
      </c>
      <c r="Z3256" s="301">
        <v>0</v>
      </c>
      <c r="AA3256" s="301">
        <v>0</v>
      </c>
      <c r="AB3256" s="301">
        <v>0</v>
      </c>
      <c r="AC3256" s="302">
        <v>0</v>
      </c>
      <c r="AD3256" s="301">
        <v>0</v>
      </c>
      <c r="AE3256" s="301">
        <v>0</v>
      </c>
      <c r="AF3256" s="301">
        <v>0</v>
      </c>
      <c r="AG3256" s="301">
        <v>0</v>
      </c>
      <c r="AH3256" s="302">
        <v>0</v>
      </c>
      <c r="AI3256" s="301">
        <v>0</v>
      </c>
      <c r="AJ3256" s="301">
        <v>0</v>
      </c>
      <c r="AK3256" s="301">
        <v>0</v>
      </c>
      <c r="AL3256" s="301">
        <v>0</v>
      </c>
      <c r="AM3256" s="302">
        <v>0</v>
      </c>
      <c r="AN3256" s="293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452">
        <v>0</v>
      </c>
      <c r="AU3256" s="452">
        <v>0</v>
      </c>
      <c r="AV3256" s="452">
        <v>0</v>
      </c>
      <c r="AW3256" s="452">
        <v>0</v>
      </c>
      <c r="AX3256" s="453">
        <v>0</v>
      </c>
      <c r="AY3256" s="454">
        <v>0</v>
      </c>
      <c r="AZ3256" s="455">
        <v>0</v>
      </c>
      <c r="BA3256" s="455">
        <v>0</v>
      </c>
      <c r="BB3256" s="455">
        <v>0</v>
      </c>
      <c r="BC3256" s="456">
        <v>0</v>
      </c>
      <c r="BD3256" s="454">
        <v>0</v>
      </c>
      <c r="BE3256" s="455">
        <v>0</v>
      </c>
      <c r="BF3256" s="455">
        <v>0</v>
      </c>
      <c r="BG3256" s="455">
        <v>0</v>
      </c>
      <c r="BH3256" s="456">
        <v>0</v>
      </c>
      <c r="BI3256" s="454">
        <v>0</v>
      </c>
      <c r="BJ3256" s="455">
        <v>0</v>
      </c>
      <c r="BK3256" s="455">
        <v>0</v>
      </c>
      <c r="BL3256" s="455">
        <v>0</v>
      </c>
      <c r="BM3256" s="456">
        <v>0</v>
      </c>
      <c r="BN3256" s="454">
        <v>0</v>
      </c>
      <c r="BO3256" s="455">
        <v>0</v>
      </c>
      <c r="BP3256" s="455">
        <v>0</v>
      </c>
      <c r="BQ3256" s="455">
        <v>0</v>
      </c>
      <c r="BR3256" s="456">
        <v>0</v>
      </c>
      <c r="BS3256" s="454">
        <v>0</v>
      </c>
      <c r="BT3256" s="455">
        <v>0</v>
      </c>
      <c r="BU3256" s="455">
        <v>0</v>
      </c>
      <c r="BV3256" s="455">
        <v>0</v>
      </c>
      <c r="BW3256" s="456">
        <v>0</v>
      </c>
      <c r="BX3256" s="454">
        <f t="shared" si="763"/>
        <v>0</v>
      </c>
      <c r="BY3256" s="455">
        <f t="shared" si="751"/>
        <v>0</v>
      </c>
      <c r="BZ3256" s="455">
        <f t="shared" si="752"/>
        <v>0</v>
      </c>
      <c r="CA3256" s="455">
        <f t="shared" si="753"/>
        <v>0</v>
      </c>
      <c r="CB3256" s="456">
        <f t="shared" si="754"/>
        <v>0</v>
      </c>
      <c r="CC3256" s="454">
        <f t="shared" si="764"/>
        <v>0</v>
      </c>
      <c r="CD3256" s="455">
        <f t="shared" si="755"/>
        <v>0</v>
      </c>
      <c r="CE3256" s="455">
        <f t="shared" si="756"/>
        <v>0</v>
      </c>
      <c r="CF3256" s="455">
        <f t="shared" si="757"/>
        <v>0</v>
      </c>
      <c r="CG3256" s="456">
        <f t="shared" si="758"/>
        <v>0</v>
      </c>
      <c r="CH3256" s="454">
        <f t="shared" si="765"/>
        <v>0</v>
      </c>
      <c r="CI3256" s="455">
        <f t="shared" si="759"/>
        <v>0</v>
      </c>
      <c r="CJ3256" s="455">
        <f t="shared" si="760"/>
        <v>0</v>
      </c>
      <c r="CK3256" s="455">
        <f t="shared" si="761"/>
        <v>0</v>
      </c>
      <c r="CL3256" s="456">
        <f t="shared" si="762"/>
        <v>0</v>
      </c>
      <c r="CM3256" s="454">
        <v>0</v>
      </c>
      <c r="CN3256" s="455">
        <v>0</v>
      </c>
      <c r="CO3256" s="455">
        <v>0</v>
      </c>
      <c r="CP3256" s="455">
        <v>0</v>
      </c>
      <c r="CQ3256" s="456">
        <v>0</v>
      </c>
    </row>
    <row r="3257" spans="1:95">
      <c r="A3257" s="293">
        <v>14</v>
      </c>
      <c r="B3257" s="293" t="s">
        <v>7466</v>
      </c>
      <c r="C3257" s="293" t="e">
        <v>#N/A</v>
      </c>
      <c r="F3257" s="293" t="s">
        <v>7430</v>
      </c>
      <c r="G3257" s="293" t="s">
        <v>4580</v>
      </c>
      <c r="H3257" s="293" t="s">
        <v>7685</v>
      </c>
      <c r="I3257" s="293">
        <v>202311</v>
      </c>
      <c r="J3257" s="293" t="s">
        <v>7006</v>
      </c>
      <c r="K3257" s="293" t="s">
        <v>654</v>
      </c>
      <c r="L3257" s="293" t="s">
        <v>7431</v>
      </c>
      <c r="M3257" s="293" t="s">
        <v>7432</v>
      </c>
      <c r="N3257" s="293" t="s">
        <v>1111</v>
      </c>
      <c r="O3257" s="295">
        <v>0</v>
      </c>
      <c r="P3257" s="294">
        <v>0</v>
      </c>
      <c r="Q3257" s="294">
        <v>0</v>
      </c>
      <c r="R3257" s="294">
        <v>0</v>
      </c>
      <c r="S3257" s="296">
        <v>0</v>
      </c>
      <c r="T3257" s="303">
        <v>0</v>
      </c>
      <c r="U3257" s="301">
        <v>0</v>
      </c>
      <c r="V3257" s="301">
        <v>0</v>
      </c>
      <c r="W3257" s="301">
        <v>0</v>
      </c>
      <c r="X3257" s="302">
        <v>0</v>
      </c>
      <c r="Y3257" s="303">
        <v>0</v>
      </c>
      <c r="Z3257" s="301">
        <v>0</v>
      </c>
      <c r="AA3257" s="301">
        <v>0</v>
      </c>
      <c r="AB3257" s="301">
        <v>0</v>
      </c>
      <c r="AC3257" s="302">
        <v>0</v>
      </c>
      <c r="AD3257" s="301">
        <v>0</v>
      </c>
      <c r="AE3257" s="301">
        <v>0</v>
      </c>
      <c r="AF3257" s="301">
        <v>0</v>
      </c>
      <c r="AG3257" s="301">
        <v>0</v>
      </c>
      <c r="AH3257" s="302">
        <v>0</v>
      </c>
      <c r="AI3257" s="301">
        <v>0</v>
      </c>
      <c r="AJ3257" s="301">
        <v>0</v>
      </c>
      <c r="AK3257" s="301">
        <v>0</v>
      </c>
      <c r="AL3257" s="301">
        <v>0</v>
      </c>
      <c r="AM3257" s="302">
        <v>0</v>
      </c>
      <c r="AN3257" s="293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452">
        <v>0</v>
      </c>
      <c r="AU3257" s="452">
        <v>0</v>
      </c>
      <c r="AV3257" s="452">
        <v>0</v>
      </c>
      <c r="AW3257" s="452">
        <v>0</v>
      </c>
      <c r="AX3257" s="453">
        <v>0</v>
      </c>
      <c r="AY3257" s="454">
        <v>0</v>
      </c>
      <c r="AZ3257" s="455">
        <v>0</v>
      </c>
      <c r="BA3257" s="455">
        <v>0</v>
      </c>
      <c r="BB3257" s="455">
        <v>0</v>
      </c>
      <c r="BC3257" s="456">
        <v>0</v>
      </c>
      <c r="BD3257" s="454">
        <v>0</v>
      </c>
      <c r="BE3257" s="455">
        <v>0</v>
      </c>
      <c r="BF3257" s="455">
        <v>0</v>
      </c>
      <c r="BG3257" s="455">
        <v>0</v>
      </c>
      <c r="BH3257" s="456">
        <v>0</v>
      </c>
      <c r="BI3257" s="454">
        <v>0</v>
      </c>
      <c r="BJ3257" s="455">
        <v>0</v>
      </c>
      <c r="BK3257" s="455">
        <v>0</v>
      </c>
      <c r="BL3257" s="455">
        <v>0</v>
      </c>
      <c r="BM3257" s="456">
        <v>0</v>
      </c>
      <c r="BN3257" s="454">
        <v>0</v>
      </c>
      <c r="BO3257" s="455">
        <v>0</v>
      </c>
      <c r="BP3257" s="455">
        <v>0</v>
      </c>
      <c r="BQ3257" s="455">
        <v>0</v>
      </c>
      <c r="BR3257" s="456">
        <v>0</v>
      </c>
      <c r="BS3257" s="454">
        <v>0</v>
      </c>
      <c r="BT3257" s="455">
        <v>0</v>
      </c>
      <c r="BU3257" s="455">
        <v>0</v>
      </c>
      <c r="BV3257" s="455">
        <v>0</v>
      </c>
      <c r="BW3257" s="456">
        <v>0</v>
      </c>
      <c r="BX3257" s="454">
        <f t="shared" si="763"/>
        <v>0</v>
      </c>
      <c r="BY3257" s="455">
        <f t="shared" si="751"/>
        <v>0</v>
      </c>
      <c r="BZ3257" s="455">
        <f t="shared" si="752"/>
        <v>0</v>
      </c>
      <c r="CA3257" s="455">
        <f t="shared" si="753"/>
        <v>0</v>
      </c>
      <c r="CB3257" s="456">
        <f t="shared" si="754"/>
        <v>0</v>
      </c>
      <c r="CC3257" s="454">
        <f t="shared" si="764"/>
        <v>0</v>
      </c>
      <c r="CD3257" s="455">
        <f t="shared" si="755"/>
        <v>0</v>
      </c>
      <c r="CE3257" s="455">
        <f t="shared" si="756"/>
        <v>0</v>
      </c>
      <c r="CF3257" s="455">
        <f t="shared" si="757"/>
        <v>0</v>
      </c>
      <c r="CG3257" s="456">
        <f t="shared" si="758"/>
        <v>0</v>
      </c>
      <c r="CH3257" s="454">
        <f t="shared" si="765"/>
        <v>0</v>
      </c>
      <c r="CI3257" s="455">
        <f t="shared" si="759"/>
        <v>0</v>
      </c>
      <c r="CJ3257" s="455">
        <f t="shared" si="760"/>
        <v>0</v>
      </c>
      <c r="CK3257" s="455">
        <f t="shared" si="761"/>
        <v>0</v>
      </c>
      <c r="CL3257" s="456">
        <f t="shared" si="762"/>
        <v>0</v>
      </c>
      <c r="CM3257" s="454">
        <v>0</v>
      </c>
      <c r="CN3257" s="455">
        <v>0</v>
      </c>
      <c r="CO3257" s="455">
        <v>0</v>
      </c>
      <c r="CP3257" s="455">
        <v>0</v>
      </c>
      <c r="CQ3257" s="456">
        <v>0</v>
      </c>
    </row>
    <row r="3258" spans="1:95">
      <c r="A3258" s="293">
        <v>14</v>
      </c>
      <c r="B3258" s="293" t="s">
        <v>7467</v>
      </c>
      <c r="C3258" s="293" t="e">
        <v>#N/A</v>
      </c>
      <c r="F3258" s="293" t="s">
        <v>7300</v>
      </c>
      <c r="G3258" s="293" t="s">
        <v>4580</v>
      </c>
      <c r="H3258" s="293" t="s">
        <v>7685</v>
      </c>
      <c r="I3258" s="293">
        <v>202311</v>
      </c>
      <c r="J3258" s="293" t="s">
        <v>7006</v>
      </c>
      <c r="K3258" s="293" t="s">
        <v>654</v>
      </c>
      <c r="L3258" s="293" t="s">
        <v>7468</v>
      </c>
      <c r="M3258" s="293" t="s">
        <v>7301</v>
      </c>
      <c r="N3258" s="293" t="s">
        <v>1111</v>
      </c>
      <c r="O3258" s="295">
        <v>0</v>
      </c>
      <c r="P3258" s="294">
        <v>0</v>
      </c>
      <c r="Q3258" s="294">
        <v>0</v>
      </c>
      <c r="R3258" s="294">
        <v>0</v>
      </c>
      <c r="S3258" s="296">
        <v>0</v>
      </c>
      <c r="T3258" s="303">
        <v>0</v>
      </c>
      <c r="U3258" s="301">
        <v>0</v>
      </c>
      <c r="V3258" s="301">
        <v>0</v>
      </c>
      <c r="W3258" s="301">
        <v>0</v>
      </c>
      <c r="X3258" s="302">
        <v>0</v>
      </c>
      <c r="Y3258" s="303">
        <v>0</v>
      </c>
      <c r="Z3258" s="301">
        <v>0</v>
      </c>
      <c r="AA3258" s="301">
        <v>0</v>
      </c>
      <c r="AB3258" s="301">
        <v>0</v>
      </c>
      <c r="AC3258" s="302">
        <v>0</v>
      </c>
      <c r="AD3258" s="301">
        <v>0</v>
      </c>
      <c r="AE3258" s="301">
        <v>0</v>
      </c>
      <c r="AF3258" s="301">
        <v>0</v>
      </c>
      <c r="AG3258" s="301">
        <v>0</v>
      </c>
      <c r="AH3258" s="302">
        <v>0</v>
      </c>
      <c r="AI3258" s="301">
        <v>0</v>
      </c>
      <c r="AJ3258" s="301">
        <v>0</v>
      </c>
      <c r="AK3258" s="301">
        <v>0</v>
      </c>
      <c r="AL3258" s="301">
        <v>0</v>
      </c>
      <c r="AM3258" s="302">
        <v>0</v>
      </c>
      <c r="AN3258" s="293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452">
        <v>0</v>
      </c>
      <c r="AU3258" s="452">
        <v>0</v>
      </c>
      <c r="AV3258" s="452">
        <v>0</v>
      </c>
      <c r="AW3258" s="452">
        <v>0</v>
      </c>
      <c r="AX3258" s="453">
        <v>0</v>
      </c>
      <c r="AY3258" s="454">
        <v>0</v>
      </c>
      <c r="AZ3258" s="455">
        <v>0</v>
      </c>
      <c r="BA3258" s="455">
        <v>0</v>
      </c>
      <c r="BB3258" s="455">
        <v>0</v>
      </c>
      <c r="BC3258" s="456">
        <v>0</v>
      </c>
      <c r="BD3258" s="454">
        <v>0</v>
      </c>
      <c r="BE3258" s="455">
        <v>0</v>
      </c>
      <c r="BF3258" s="455">
        <v>0</v>
      </c>
      <c r="BG3258" s="455">
        <v>0</v>
      </c>
      <c r="BH3258" s="456">
        <v>0</v>
      </c>
      <c r="BI3258" s="454">
        <v>0</v>
      </c>
      <c r="BJ3258" s="455">
        <v>0</v>
      </c>
      <c r="BK3258" s="455">
        <v>0</v>
      </c>
      <c r="BL3258" s="455">
        <v>0</v>
      </c>
      <c r="BM3258" s="456">
        <v>0</v>
      </c>
      <c r="BN3258" s="454">
        <v>0</v>
      </c>
      <c r="BO3258" s="455">
        <v>0</v>
      </c>
      <c r="BP3258" s="455">
        <v>0</v>
      </c>
      <c r="BQ3258" s="455">
        <v>0</v>
      </c>
      <c r="BR3258" s="456">
        <v>0</v>
      </c>
      <c r="BS3258" s="454">
        <v>0</v>
      </c>
      <c r="BT3258" s="455">
        <v>0</v>
      </c>
      <c r="BU3258" s="455">
        <v>0</v>
      </c>
      <c r="BV3258" s="455">
        <v>0</v>
      </c>
      <c r="BW3258" s="456">
        <v>0</v>
      </c>
      <c r="BX3258" s="454">
        <f t="shared" si="763"/>
        <v>0</v>
      </c>
      <c r="BY3258" s="455">
        <f t="shared" si="751"/>
        <v>0</v>
      </c>
      <c r="BZ3258" s="455">
        <f t="shared" si="752"/>
        <v>0</v>
      </c>
      <c r="CA3258" s="455">
        <f t="shared" si="753"/>
        <v>0</v>
      </c>
      <c r="CB3258" s="456">
        <f t="shared" si="754"/>
        <v>0</v>
      </c>
      <c r="CC3258" s="454">
        <f t="shared" si="764"/>
        <v>0</v>
      </c>
      <c r="CD3258" s="455">
        <f t="shared" si="755"/>
        <v>0</v>
      </c>
      <c r="CE3258" s="455">
        <f t="shared" si="756"/>
        <v>0</v>
      </c>
      <c r="CF3258" s="455">
        <f t="shared" si="757"/>
        <v>0</v>
      </c>
      <c r="CG3258" s="456">
        <f t="shared" si="758"/>
        <v>0</v>
      </c>
      <c r="CH3258" s="454">
        <f t="shared" si="765"/>
        <v>0</v>
      </c>
      <c r="CI3258" s="455">
        <f t="shared" si="759"/>
        <v>0</v>
      </c>
      <c r="CJ3258" s="455">
        <f t="shared" si="760"/>
        <v>0</v>
      </c>
      <c r="CK3258" s="455">
        <f t="shared" si="761"/>
        <v>0</v>
      </c>
      <c r="CL3258" s="456">
        <f t="shared" si="762"/>
        <v>0</v>
      </c>
      <c r="CM3258" s="454">
        <v>0</v>
      </c>
      <c r="CN3258" s="455">
        <v>0</v>
      </c>
      <c r="CO3258" s="455">
        <v>0</v>
      </c>
      <c r="CP3258" s="455">
        <v>0</v>
      </c>
      <c r="CQ3258" s="456">
        <v>0</v>
      </c>
    </row>
    <row r="3259" spans="1:95">
      <c r="A3259" s="293">
        <v>14</v>
      </c>
      <c r="B3259" s="293" t="s">
        <v>7469</v>
      </c>
      <c r="C3259" s="293" t="e">
        <v>#N/A</v>
      </c>
      <c r="F3259" s="293" t="s">
        <v>7406</v>
      </c>
      <c r="G3259" s="293" t="s">
        <v>4580</v>
      </c>
      <c r="H3259" s="293" t="s">
        <v>7685</v>
      </c>
      <c r="I3259" s="293">
        <v>202311</v>
      </c>
      <c r="J3259" s="293" t="s">
        <v>7006</v>
      </c>
      <c r="K3259" s="293" t="s">
        <v>654</v>
      </c>
      <c r="L3259" s="293" t="s">
        <v>7470</v>
      </c>
      <c r="M3259" s="293" t="s">
        <v>7471</v>
      </c>
      <c r="N3259" s="293" t="s">
        <v>1111</v>
      </c>
      <c r="O3259" s="295">
        <v>0</v>
      </c>
      <c r="P3259" s="294">
        <v>0</v>
      </c>
      <c r="Q3259" s="294">
        <v>0</v>
      </c>
      <c r="R3259" s="294">
        <v>0</v>
      </c>
      <c r="S3259" s="296">
        <v>0</v>
      </c>
      <c r="T3259" s="303">
        <v>0</v>
      </c>
      <c r="U3259" s="301">
        <v>0</v>
      </c>
      <c r="V3259" s="301">
        <v>0</v>
      </c>
      <c r="W3259" s="301">
        <v>0</v>
      </c>
      <c r="X3259" s="302">
        <v>0</v>
      </c>
      <c r="Y3259" s="303">
        <v>0</v>
      </c>
      <c r="Z3259" s="301">
        <v>0</v>
      </c>
      <c r="AA3259" s="301">
        <v>0</v>
      </c>
      <c r="AB3259" s="301">
        <v>0</v>
      </c>
      <c r="AC3259" s="302">
        <v>0</v>
      </c>
      <c r="AD3259" s="301">
        <v>0</v>
      </c>
      <c r="AE3259" s="301">
        <v>0</v>
      </c>
      <c r="AF3259" s="301">
        <v>0</v>
      </c>
      <c r="AG3259" s="301">
        <v>0</v>
      </c>
      <c r="AH3259" s="302">
        <v>0</v>
      </c>
      <c r="AI3259" s="301">
        <v>0</v>
      </c>
      <c r="AJ3259" s="301">
        <v>0</v>
      </c>
      <c r="AK3259" s="301">
        <v>0</v>
      </c>
      <c r="AL3259" s="301">
        <v>0</v>
      </c>
      <c r="AM3259" s="302">
        <v>0</v>
      </c>
      <c r="AN3259" s="293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452">
        <v>0</v>
      </c>
      <c r="AU3259" s="452">
        <v>0</v>
      </c>
      <c r="AV3259" s="452">
        <v>0</v>
      </c>
      <c r="AW3259" s="452">
        <v>0</v>
      </c>
      <c r="AX3259" s="453">
        <v>0</v>
      </c>
      <c r="AY3259" s="454">
        <v>0</v>
      </c>
      <c r="AZ3259" s="455">
        <v>0</v>
      </c>
      <c r="BA3259" s="455">
        <v>0</v>
      </c>
      <c r="BB3259" s="455">
        <v>0</v>
      </c>
      <c r="BC3259" s="456">
        <v>0</v>
      </c>
      <c r="BD3259" s="454">
        <v>0</v>
      </c>
      <c r="BE3259" s="455">
        <v>0</v>
      </c>
      <c r="BF3259" s="455">
        <v>0</v>
      </c>
      <c r="BG3259" s="455">
        <v>0</v>
      </c>
      <c r="BH3259" s="456">
        <v>0</v>
      </c>
      <c r="BI3259" s="454">
        <v>0</v>
      </c>
      <c r="BJ3259" s="455">
        <v>0</v>
      </c>
      <c r="BK3259" s="455">
        <v>0</v>
      </c>
      <c r="BL3259" s="455">
        <v>0</v>
      </c>
      <c r="BM3259" s="456">
        <v>0</v>
      </c>
      <c r="BN3259" s="454">
        <v>0</v>
      </c>
      <c r="BO3259" s="455">
        <v>0</v>
      </c>
      <c r="BP3259" s="455">
        <v>0</v>
      </c>
      <c r="BQ3259" s="455">
        <v>0</v>
      </c>
      <c r="BR3259" s="456">
        <v>0</v>
      </c>
      <c r="BS3259" s="454">
        <v>0</v>
      </c>
      <c r="BT3259" s="455">
        <v>0</v>
      </c>
      <c r="BU3259" s="455">
        <v>0</v>
      </c>
      <c r="BV3259" s="455">
        <v>0</v>
      </c>
      <c r="BW3259" s="456">
        <v>0</v>
      </c>
      <c r="BX3259" s="454">
        <f t="shared" si="763"/>
        <v>0</v>
      </c>
      <c r="BY3259" s="455">
        <f t="shared" si="751"/>
        <v>0</v>
      </c>
      <c r="BZ3259" s="455">
        <f t="shared" si="752"/>
        <v>0</v>
      </c>
      <c r="CA3259" s="455">
        <f t="shared" si="753"/>
        <v>0</v>
      </c>
      <c r="CB3259" s="456">
        <f t="shared" si="754"/>
        <v>0</v>
      </c>
      <c r="CC3259" s="454">
        <f t="shared" si="764"/>
        <v>0</v>
      </c>
      <c r="CD3259" s="455">
        <f t="shared" si="755"/>
        <v>0</v>
      </c>
      <c r="CE3259" s="455">
        <f t="shared" si="756"/>
        <v>0</v>
      </c>
      <c r="CF3259" s="455">
        <f t="shared" si="757"/>
        <v>0</v>
      </c>
      <c r="CG3259" s="456">
        <f t="shared" si="758"/>
        <v>0</v>
      </c>
      <c r="CH3259" s="454">
        <f t="shared" si="765"/>
        <v>0</v>
      </c>
      <c r="CI3259" s="455">
        <f t="shared" si="759"/>
        <v>0</v>
      </c>
      <c r="CJ3259" s="455">
        <f t="shared" si="760"/>
        <v>0</v>
      </c>
      <c r="CK3259" s="455">
        <f t="shared" si="761"/>
        <v>0</v>
      </c>
      <c r="CL3259" s="456">
        <f t="shared" si="762"/>
        <v>0</v>
      </c>
      <c r="CM3259" s="454">
        <v>0</v>
      </c>
      <c r="CN3259" s="455">
        <v>0</v>
      </c>
      <c r="CO3259" s="455">
        <v>0</v>
      </c>
      <c r="CP3259" s="455">
        <v>0</v>
      </c>
      <c r="CQ3259" s="456">
        <v>0</v>
      </c>
    </row>
    <row r="3260" spans="1:95">
      <c r="A3260" s="293">
        <v>14</v>
      </c>
      <c r="B3260" s="293" t="s">
        <v>7472</v>
      </c>
      <c r="C3260" s="293" t="e">
        <v>#N/A</v>
      </c>
      <c r="F3260" s="293" t="s">
        <v>7250</v>
      </c>
      <c r="G3260" s="293" t="s">
        <v>4580</v>
      </c>
      <c r="H3260" s="293" t="s">
        <v>7685</v>
      </c>
      <c r="I3260" s="293">
        <v>202311</v>
      </c>
      <c r="J3260" s="293" t="s">
        <v>7006</v>
      </c>
      <c r="K3260" s="293" t="s">
        <v>654</v>
      </c>
      <c r="L3260" s="293" t="s">
        <v>7458</v>
      </c>
      <c r="M3260" s="293" t="s">
        <v>7459</v>
      </c>
      <c r="N3260" s="293" t="s">
        <v>1111</v>
      </c>
      <c r="O3260" s="295">
        <v>0</v>
      </c>
      <c r="P3260" s="294">
        <v>0</v>
      </c>
      <c r="Q3260" s="294">
        <v>0</v>
      </c>
      <c r="R3260" s="294">
        <v>0</v>
      </c>
      <c r="S3260" s="296">
        <v>0</v>
      </c>
      <c r="T3260" s="303">
        <v>0</v>
      </c>
      <c r="U3260" s="301">
        <v>0</v>
      </c>
      <c r="V3260" s="301">
        <v>0</v>
      </c>
      <c r="W3260" s="301">
        <v>0</v>
      </c>
      <c r="X3260" s="302">
        <v>0</v>
      </c>
      <c r="Y3260" s="303">
        <v>0</v>
      </c>
      <c r="Z3260" s="301">
        <v>0</v>
      </c>
      <c r="AA3260" s="301">
        <v>0</v>
      </c>
      <c r="AB3260" s="301">
        <v>0</v>
      </c>
      <c r="AC3260" s="302">
        <v>0</v>
      </c>
      <c r="AD3260" s="301">
        <v>0</v>
      </c>
      <c r="AE3260" s="301">
        <v>0</v>
      </c>
      <c r="AF3260" s="301">
        <v>0</v>
      </c>
      <c r="AG3260" s="301">
        <v>0</v>
      </c>
      <c r="AH3260" s="302">
        <v>0</v>
      </c>
      <c r="AI3260" s="301">
        <v>0</v>
      </c>
      <c r="AJ3260" s="301">
        <v>0</v>
      </c>
      <c r="AK3260" s="301">
        <v>0</v>
      </c>
      <c r="AL3260" s="301">
        <v>0</v>
      </c>
      <c r="AM3260" s="302">
        <v>0</v>
      </c>
      <c r="AN3260" s="293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452">
        <v>0</v>
      </c>
      <c r="AU3260" s="452">
        <v>0</v>
      </c>
      <c r="AV3260" s="452">
        <v>0</v>
      </c>
      <c r="AW3260" s="452">
        <v>0</v>
      </c>
      <c r="AX3260" s="453">
        <v>0</v>
      </c>
      <c r="AY3260" s="454">
        <v>0</v>
      </c>
      <c r="AZ3260" s="455">
        <v>0</v>
      </c>
      <c r="BA3260" s="455">
        <v>0</v>
      </c>
      <c r="BB3260" s="455">
        <v>0</v>
      </c>
      <c r="BC3260" s="456">
        <v>0</v>
      </c>
      <c r="BD3260" s="454">
        <v>0</v>
      </c>
      <c r="BE3260" s="455">
        <v>0</v>
      </c>
      <c r="BF3260" s="455">
        <v>0</v>
      </c>
      <c r="BG3260" s="455">
        <v>0</v>
      </c>
      <c r="BH3260" s="456">
        <v>0</v>
      </c>
      <c r="BI3260" s="454">
        <v>0</v>
      </c>
      <c r="BJ3260" s="455">
        <v>0</v>
      </c>
      <c r="BK3260" s="455">
        <v>0</v>
      </c>
      <c r="BL3260" s="455">
        <v>0</v>
      </c>
      <c r="BM3260" s="456">
        <v>0</v>
      </c>
      <c r="BN3260" s="454">
        <v>0</v>
      </c>
      <c r="BO3260" s="455">
        <v>0</v>
      </c>
      <c r="BP3260" s="455">
        <v>0</v>
      </c>
      <c r="BQ3260" s="455">
        <v>0</v>
      </c>
      <c r="BR3260" s="456">
        <v>0</v>
      </c>
      <c r="BS3260" s="454">
        <v>0</v>
      </c>
      <c r="BT3260" s="455">
        <v>0</v>
      </c>
      <c r="BU3260" s="455">
        <v>0</v>
      </c>
      <c r="BV3260" s="455">
        <v>0</v>
      </c>
      <c r="BW3260" s="456">
        <v>0</v>
      </c>
      <c r="BX3260" s="454">
        <f t="shared" si="763"/>
        <v>0</v>
      </c>
      <c r="BY3260" s="455">
        <f t="shared" si="751"/>
        <v>0</v>
      </c>
      <c r="BZ3260" s="455">
        <f t="shared" si="752"/>
        <v>0</v>
      </c>
      <c r="CA3260" s="455">
        <f t="shared" si="753"/>
        <v>0</v>
      </c>
      <c r="CB3260" s="456">
        <f t="shared" si="754"/>
        <v>0</v>
      </c>
      <c r="CC3260" s="454">
        <f t="shared" si="764"/>
        <v>0</v>
      </c>
      <c r="CD3260" s="455">
        <f t="shared" si="755"/>
        <v>0</v>
      </c>
      <c r="CE3260" s="455">
        <f t="shared" si="756"/>
        <v>0</v>
      </c>
      <c r="CF3260" s="455">
        <f t="shared" si="757"/>
        <v>0</v>
      </c>
      <c r="CG3260" s="456">
        <f t="shared" si="758"/>
        <v>0</v>
      </c>
      <c r="CH3260" s="454">
        <f t="shared" si="765"/>
        <v>0</v>
      </c>
      <c r="CI3260" s="455">
        <f t="shared" si="759"/>
        <v>0</v>
      </c>
      <c r="CJ3260" s="455">
        <f t="shared" si="760"/>
        <v>0</v>
      </c>
      <c r="CK3260" s="455">
        <f t="shared" si="761"/>
        <v>0</v>
      </c>
      <c r="CL3260" s="456">
        <f t="shared" si="762"/>
        <v>0</v>
      </c>
      <c r="CM3260" s="454">
        <v>0</v>
      </c>
      <c r="CN3260" s="455">
        <v>0</v>
      </c>
      <c r="CO3260" s="455">
        <v>0</v>
      </c>
      <c r="CP3260" s="455">
        <v>0</v>
      </c>
      <c r="CQ3260" s="456">
        <v>0</v>
      </c>
    </row>
    <row r="3261" spans="1:95">
      <c r="A3261" s="293">
        <v>14</v>
      </c>
      <c r="B3261" s="293" t="s">
        <v>7473</v>
      </c>
      <c r="C3261" s="293" t="e">
        <v>#N/A</v>
      </c>
      <c r="F3261" s="293" t="s">
        <v>7474</v>
      </c>
      <c r="G3261" s="293" t="s">
        <v>4580</v>
      </c>
      <c r="H3261" s="293" t="s">
        <v>7685</v>
      </c>
      <c r="I3261" s="293">
        <v>202311</v>
      </c>
      <c r="J3261" s="293" t="s">
        <v>7006</v>
      </c>
      <c r="K3261" s="293" t="s">
        <v>654</v>
      </c>
      <c r="L3261" s="293" t="s">
        <v>7475</v>
      </c>
      <c r="M3261" s="293" t="s">
        <v>7476</v>
      </c>
      <c r="N3261" s="293" t="s">
        <v>1111</v>
      </c>
      <c r="O3261" s="295">
        <v>0</v>
      </c>
      <c r="P3261" s="294">
        <v>0</v>
      </c>
      <c r="Q3261" s="294">
        <v>0</v>
      </c>
      <c r="R3261" s="294">
        <v>0</v>
      </c>
      <c r="S3261" s="296">
        <v>0</v>
      </c>
      <c r="T3261" s="303">
        <v>0</v>
      </c>
      <c r="U3261" s="301">
        <v>0</v>
      </c>
      <c r="V3261" s="301">
        <v>0</v>
      </c>
      <c r="W3261" s="301">
        <v>0</v>
      </c>
      <c r="X3261" s="302">
        <v>0</v>
      </c>
      <c r="Y3261" s="303">
        <v>0</v>
      </c>
      <c r="Z3261" s="301">
        <v>0</v>
      </c>
      <c r="AA3261" s="301">
        <v>0</v>
      </c>
      <c r="AB3261" s="301">
        <v>0</v>
      </c>
      <c r="AC3261" s="302">
        <v>0</v>
      </c>
      <c r="AD3261" s="301">
        <v>0</v>
      </c>
      <c r="AE3261" s="301">
        <v>0</v>
      </c>
      <c r="AF3261" s="301">
        <v>0</v>
      </c>
      <c r="AG3261" s="301">
        <v>0</v>
      </c>
      <c r="AH3261" s="302">
        <v>0</v>
      </c>
      <c r="AI3261" s="301">
        <v>0</v>
      </c>
      <c r="AJ3261" s="301">
        <v>0</v>
      </c>
      <c r="AK3261" s="301">
        <v>0</v>
      </c>
      <c r="AL3261" s="301">
        <v>0</v>
      </c>
      <c r="AM3261" s="302">
        <v>0</v>
      </c>
      <c r="AN3261" s="293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452">
        <v>0</v>
      </c>
      <c r="AU3261" s="452">
        <v>0</v>
      </c>
      <c r="AV3261" s="452">
        <v>0</v>
      </c>
      <c r="AW3261" s="452">
        <v>0</v>
      </c>
      <c r="AX3261" s="453">
        <v>0</v>
      </c>
      <c r="AY3261" s="454">
        <v>0</v>
      </c>
      <c r="AZ3261" s="455">
        <v>0</v>
      </c>
      <c r="BA3261" s="455">
        <v>0</v>
      </c>
      <c r="BB3261" s="455">
        <v>0</v>
      </c>
      <c r="BC3261" s="456">
        <v>0</v>
      </c>
      <c r="BD3261" s="454">
        <v>0</v>
      </c>
      <c r="BE3261" s="455">
        <v>0</v>
      </c>
      <c r="BF3261" s="455">
        <v>0</v>
      </c>
      <c r="BG3261" s="455">
        <v>0</v>
      </c>
      <c r="BH3261" s="456">
        <v>0</v>
      </c>
      <c r="BI3261" s="454">
        <v>0</v>
      </c>
      <c r="BJ3261" s="455">
        <v>0</v>
      </c>
      <c r="BK3261" s="455">
        <v>0</v>
      </c>
      <c r="BL3261" s="455">
        <v>0</v>
      </c>
      <c r="BM3261" s="456">
        <v>0</v>
      </c>
      <c r="BN3261" s="454">
        <v>0</v>
      </c>
      <c r="BO3261" s="455">
        <v>0</v>
      </c>
      <c r="BP3261" s="455">
        <v>0</v>
      </c>
      <c r="BQ3261" s="455">
        <v>0</v>
      </c>
      <c r="BR3261" s="456">
        <v>0</v>
      </c>
      <c r="BS3261" s="454">
        <v>0</v>
      </c>
      <c r="BT3261" s="455">
        <v>0</v>
      </c>
      <c r="BU3261" s="455">
        <v>0</v>
      </c>
      <c r="BV3261" s="455">
        <v>0</v>
      </c>
      <c r="BW3261" s="456">
        <v>0</v>
      </c>
      <c r="BX3261" s="454">
        <f t="shared" si="763"/>
        <v>0</v>
      </c>
      <c r="BY3261" s="455">
        <f t="shared" si="751"/>
        <v>0</v>
      </c>
      <c r="BZ3261" s="455">
        <f t="shared" si="752"/>
        <v>0</v>
      </c>
      <c r="CA3261" s="455">
        <f t="shared" si="753"/>
        <v>0</v>
      </c>
      <c r="CB3261" s="456">
        <f t="shared" si="754"/>
        <v>0</v>
      </c>
      <c r="CC3261" s="454">
        <f t="shared" si="764"/>
        <v>0</v>
      </c>
      <c r="CD3261" s="455">
        <f t="shared" si="755"/>
        <v>0</v>
      </c>
      <c r="CE3261" s="455">
        <f t="shared" si="756"/>
        <v>0</v>
      </c>
      <c r="CF3261" s="455">
        <f t="shared" si="757"/>
        <v>0</v>
      </c>
      <c r="CG3261" s="456">
        <f t="shared" si="758"/>
        <v>0</v>
      </c>
      <c r="CH3261" s="454">
        <f t="shared" si="765"/>
        <v>0</v>
      </c>
      <c r="CI3261" s="455">
        <f t="shared" si="759"/>
        <v>0</v>
      </c>
      <c r="CJ3261" s="455">
        <f t="shared" si="760"/>
        <v>0</v>
      </c>
      <c r="CK3261" s="455">
        <f t="shared" si="761"/>
        <v>0</v>
      </c>
      <c r="CL3261" s="456">
        <f t="shared" si="762"/>
        <v>0</v>
      </c>
      <c r="CM3261" s="454">
        <v>0</v>
      </c>
      <c r="CN3261" s="455">
        <v>0</v>
      </c>
      <c r="CO3261" s="455">
        <v>0</v>
      </c>
      <c r="CP3261" s="455">
        <v>0</v>
      </c>
      <c r="CQ3261" s="456">
        <v>0</v>
      </c>
    </row>
    <row r="3262" spans="1:95">
      <c r="A3262" s="293">
        <v>14</v>
      </c>
      <c r="B3262" s="293" t="s">
        <v>7477</v>
      </c>
      <c r="C3262" s="293" t="e">
        <v>#N/A</v>
      </c>
      <c r="F3262" s="293" t="s">
        <v>7478</v>
      </c>
      <c r="G3262" s="293" t="s">
        <v>4580</v>
      </c>
      <c r="H3262" s="293" t="s">
        <v>7685</v>
      </c>
      <c r="I3262" s="293">
        <v>202311</v>
      </c>
      <c r="J3262" s="293" t="s">
        <v>7006</v>
      </c>
      <c r="K3262" s="293" t="s">
        <v>654</v>
      </c>
      <c r="L3262" s="293" t="s">
        <v>5231</v>
      </c>
      <c r="M3262" s="293" t="s">
        <v>7479</v>
      </c>
      <c r="N3262" s="293" t="s">
        <v>1111</v>
      </c>
      <c r="O3262" s="295">
        <v>0</v>
      </c>
      <c r="P3262" s="294">
        <v>0</v>
      </c>
      <c r="Q3262" s="294">
        <v>0</v>
      </c>
      <c r="R3262" s="294">
        <v>0</v>
      </c>
      <c r="S3262" s="296">
        <v>0</v>
      </c>
      <c r="T3262" s="303">
        <v>0</v>
      </c>
      <c r="U3262" s="301">
        <v>0</v>
      </c>
      <c r="V3262" s="301">
        <v>0</v>
      </c>
      <c r="W3262" s="301">
        <v>0</v>
      </c>
      <c r="X3262" s="302">
        <v>0</v>
      </c>
      <c r="Y3262" s="303">
        <v>0</v>
      </c>
      <c r="Z3262" s="301">
        <v>0</v>
      </c>
      <c r="AA3262" s="301">
        <v>0</v>
      </c>
      <c r="AB3262" s="301">
        <v>0</v>
      </c>
      <c r="AC3262" s="302">
        <v>0</v>
      </c>
      <c r="AD3262" s="301">
        <v>0</v>
      </c>
      <c r="AE3262" s="301">
        <v>0</v>
      </c>
      <c r="AF3262" s="301">
        <v>0</v>
      </c>
      <c r="AG3262" s="301">
        <v>0</v>
      </c>
      <c r="AH3262" s="302">
        <v>0</v>
      </c>
      <c r="AI3262" s="301">
        <v>0</v>
      </c>
      <c r="AJ3262" s="301">
        <v>0</v>
      </c>
      <c r="AK3262" s="301">
        <v>0</v>
      </c>
      <c r="AL3262" s="301">
        <v>0</v>
      </c>
      <c r="AM3262" s="302">
        <v>0</v>
      </c>
      <c r="AN3262" s="293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452">
        <v>0</v>
      </c>
      <c r="AU3262" s="452">
        <v>0</v>
      </c>
      <c r="AV3262" s="452">
        <v>0</v>
      </c>
      <c r="AW3262" s="452">
        <v>0</v>
      </c>
      <c r="AX3262" s="453">
        <v>0</v>
      </c>
      <c r="AY3262" s="454">
        <v>0</v>
      </c>
      <c r="AZ3262" s="455">
        <v>0</v>
      </c>
      <c r="BA3262" s="455">
        <v>0</v>
      </c>
      <c r="BB3262" s="455">
        <v>0</v>
      </c>
      <c r="BC3262" s="456">
        <v>0</v>
      </c>
      <c r="BD3262" s="454">
        <v>0</v>
      </c>
      <c r="BE3262" s="455">
        <v>0</v>
      </c>
      <c r="BF3262" s="455">
        <v>0</v>
      </c>
      <c r="BG3262" s="455">
        <v>0</v>
      </c>
      <c r="BH3262" s="456">
        <v>0</v>
      </c>
      <c r="BI3262" s="454">
        <v>0</v>
      </c>
      <c r="BJ3262" s="455">
        <v>0</v>
      </c>
      <c r="BK3262" s="455">
        <v>0</v>
      </c>
      <c r="BL3262" s="455">
        <v>0</v>
      </c>
      <c r="BM3262" s="456">
        <v>0</v>
      </c>
      <c r="BN3262" s="454">
        <v>0</v>
      </c>
      <c r="BO3262" s="455">
        <v>0</v>
      </c>
      <c r="BP3262" s="455">
        <v>0</v>
      </c>
      <c r="BQ3262" s="455">
        <v>0</v>
      </c>
      <c r="BR3262" s="456">
        <v>0</v>
      </c>
      <c r="BS3262" s="454">
        <v>0</v>
      </c>
      <c r="BT3262" s="455">
        <v>0</v>
      </c>
      <c r="BU3262" s="455">
        <v>0</v>
      </c>
      <c r="BV3262" s="455">
        <v>0</v>
      </c>
      <c r="BW3262" s="456">
        <v>0</v>
      </c>
      <c r="BX3262" s="454">
        <f t="shared" si="763"/>
        <v>0</v>
      </c>
      <c r="BY3262" s="455">
        <f t="shared" si="751"/>
        <v>0</v>
      </c>
      <c r="BZ3262" s="455">
        <f t="shared" si="752"/>
        <v>0</v>
      </c>
      <c r="CA3262" s="455">
        <f t="shared" si="753"/>
        <v>0</v>
      </c>
      <c r="CB3262" s="456">
        <f t="shared" si="754"/>
        <v>0</v>
      </c>
      <c r="CC3262" s="454">
        <f t="shared" si="764"/>
        <v>0</v>
      </c>
      <c r="CD3262" s="455">
        <f t="shared" si="755"/>
        <v>0</v>
      </c>
      <c r="CE3262" s="455">
        <f t="shared" si="756"/>
        <v>0</v>
      </c>
      <c r="CF3262" s="455">
        <f t="shared" si="757"/>
        <v>0</v>
      </c>
      <c r="CG3262" s="456">
        <f t="shared" si="758"/>
        <v>0</v>
      </c>
      <c r="CH3262" s="454">
        <f t="shared" si="765"/>
        <v>0</v>
      </c>
      <c r="CI3262" s="455">
        <f t="shared" si="759"/>
        <v>0</v>
      </c>
      <c r="CJ3262" s="455">
        <f t="shared" si="760"/>
        <v>0</v>
      </c>
      <c r="CK3262" s="455">
        <f t="shared" si="761"/>
        <v>0</v>
      </c>
      <c r="CL3262" s="456">
        <f t="shared" si="762"/>
        <v>0</v>
      </c>
      <c r="CM3262" s="454">
        <v>0</v>
      </c>
      <c r="CN3262" s="455">
        <v>0</v>
      </c>
      <c r="CO3262" s="455">
        <v>0</v>
      </c>
      <c r="CP3262" s="455">
        <v>0</v>
      </c>
      <c r="CQ3262" s="456">
        <v>0</v>
      </c>
    </row>
    <row r="3263" spans="1:95">
      <c r="A3263" s="293">
        <v>14</v>
      </c>
      <c r="B3263" s="293" t="s">
        <v>7480</v>
      </c>
      <c r="C3263" s="293" t="e">
        <v>#N/A</v>
      </c>
      <c r="F3263" s="293" t="s">
        <v>7279</v>
      </c>
      <c r="G3263" s="293" t="s">
        <v>4580</v>
      </c>
      <c r="H3263" s="293" t="s">
        <v>7685</v>
      </c>
      <c r="I3263" s="293">
        <v>202311</v>
      </c>
      <c r="J3263" s="293" t="s">
        <v>7006</v>
      </c>
      <c r="K3263" s="293" t="s">
        <v>654</v>
      </c>
      <c r="L3263" s="293" t="s">
        <v>7481</v>
      </c>
      <c r="M3263" s="293" t="s">
        <v>7482</v>
      </c>
      <c r="N3263" s="293" t="s">
        <v>1111</v>
      </c>
      <c r="O3263" s="295">
        <v>0</v>
      </c>
      <c r="P3263" s="294">
        <v>0</v>
      </c>
      <c r="Q3263" s="294">
        <v>0</v>
      </c>
      <c r="R3263" s="294">
        <v>0</v>
      </c>
      <c r="S3263" s="296">
        <v>0</v>
      </c>
      <c r="T3263" s="303">
        <v>0</v>
      </c>
      <c r="U3263" s="301">
        <v>0</v>
      </c>
      <c r="V3263" s="301">
        <v>0</v>
      </c>
      <c r="W3263" s="301">
        <v>0</v>
      </c>
      <c r="X3263" s="302">
        <v>0</v>
      </c>
      <c r="Y3263" s="303">
        <v>0</v>
      </c>
      <c r="Z3263" s="301">
        <v>0</v>
      </c>
      <c r="AA3263" s="301">
        <v>0</v>
      </c>
      <c r="AB3263" s="301">
        <v>0</v>
      </c>
      <c r="AC3263" s="302">
        <v>0</v>
      </c>
      <c r="AD3263" s="301">
        <v>0</v>
      </c>
      <c r="AE3263" s="301">
        <v>0</v>
      </c>
      <c r="AF3263" s="301">
        <v>0</v>
      </c>
      <c r="AG3263" s="301">
        <v>0</v>
      </c>
      <c r="AH3263" s="302">
        <v>0</v>
      </c>
      <c r="AI3263" s="301">
        <v>0</v>
      </c>
      <c r="AJ3263" s="301">
        <v>0</v>
      </c>
      <c r="AK3263" s="301">
        <v>0</v>
      </c>
      <c r="AL3263" s="301">
        <v>0</v>
      </c>
      <c r="AM3263" s="302">
        <v>0</v>
      </c>
      <c r="AN3263" s="293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452">
        <v>0</v>
      </c>
      <c r="AU3263" s="452">
        <v>0</v>
      </c>
      <c r="AV3263" s="452">
        <v>0</v>
      </c>
      <c r="AW3263" s="452">
        <v>0</v>
      </c>
      <c r="AX3263" s="453">
        <v>0</v>
      </c>
      <c r="AY3263" s="454">
        <v>0</v>
      </c>
      <c r="AZ3263" s="455">
        <v>0</v>
      </c>
      <c r="BA3263" s="455">
        <v>0</v>
      </c>
      <c r="BB3263" s="455">
        <v>0</v>
      </c>
      <c r="BC3263" s="456">
        <v>0</v>
      </c>
      <c r="BD3263" s="454">
        <v>0</v>
      </c>
      <c r="BE3263" s="455">
        <v>0</v>
      </c>
      <c r="BF3263" s="455">
        <v>0</v>
      </c>
      <c r="BG3263" s="455">
        <v>0</v>
      </c>
      <c r="BH3263" s="456">
        <v>0</v>
      </c>
      <c r="BI3263" s="454">
        <v>0</v>
      </c>
      <c r="BJ3263" s="455">
        <v>0</v>
      </c>
      <c r="BK3263" s="455">
        <v>0</v>
      </c>
      <c r="BL3263" s="455">
        <v>0</v>
      </c>
      <c r="BM3263" s="456">
        <v>0</v>
      </c>
      <c r="BN3263" s="454">
        <v>0</v>
      </c>
      <c r="BO3263" s="455">
        <v>0</v>
      </c>
      <c r="BP3263" s="455">
        <v>0</v>
      </c>
      <c r="BQ3263" s="455">
        <v>0</v>
      </c>
      <c r="BR3263" s="456">
        <v>0</v>
      </c>
      <c r="BS3263" s="454">
        <v>0</v>
      </c>
      <c r="BT3263" s="455">
        <v>0</v>
      </c>
      <c r="BU3263" s="455">
        <v>0</v>
      </c>
      <c r="BV3263" s="455">
        <v>0</v>
      </c>
      <c r="BW3263" s="456">
        <v>0</v>
      </c>
      <c r="BX3263" s="454">
        <f t="shared" si="763"/>
        <v>0</v>
      </c>
      <c r="BY3263" s="455">
        <f t="shared" si="751"/>
        <v>0</v>
      </c>
      <c r="BZ3263" s="455">
        <f t="shared" si="752"/>
        <v>0</v>
      </c>
      <c r="CA3263" s="455">
        <f t="shared" si="753"/>
        <v>0</v>
      </c>
      <c r="CB3263" s="456">
        <f t="shared" si="754"/>
        <v>0</v>
      </c>
      <c r="CC3263" s="454">
        <f t="shared" si="764"/>
        <v>0</v>
      </c>
      <c r="CD3263" s="455">
        <f t="shared" si="755"/>
        <v>0</v>
      </c>
      <c r="CE3263" s="455">
        <f t="shared" si="756"/>
        <v>0</v>
      </c>
      <c r="CF3263" s="455">
        <f t="shared" si="757"/>
        <v>0</v>
      </c>
      <c r="CG3263" s="456">
        <f t="shared" si="758"/>
        <v>0</v>
      </c>
      <c r="CH3263" s="454">
        <f t="shared" si="765"/>
        <v>0</v>
      </c>
      <c r="CI3263" s="455">
        <f t="shared" si="759"/>
        <v>0</v>
      </c>
      <c r="CJ3263" s="455">
        <f t="shared" si="760"/>
        <v>0</v>
      </c>
      <c r="CK3263" s="455">
        <f t="shared" si="761"/>
        <v>0</v>
      </c>
      <c r="CL3263" s="456">
        <f t="shared" si="762"/>
        <v>0</v>
      </c>
      <c r="CM3263" s="454">
        <v>0</v>
      </c>
      <c r="CN3263" s="455">
        <v>0</v>
      </c>
      <c r="CO3263" s="455">
        <v>0</v>
      </c>
      <c r="CP3263" s="455">
        <v>0</v>
      </c>
      <c r="CQ3263" s="456">
        <v>0</v>
      </c>
    </row>
    <row r="3264" spans="1:95">
      <c r="A3264" s="293">
        <v>14</v>
      </c>
      <c r="B3264" s="293" t="s">
        <v>7483</v>
      </c>
      <c r="C3264" s="293" t="e">
        <v>#N/A</v>
      </c>
      <c r="F3264" s="293" t="s">
        <v>7102</v>
      </c>
      <c r="G3264" s="293" t="s">
        <v>4580</v>
      </c>
      <c r="H3264" s="293" t="s">
        <v>7685</v>
      </c>
      <c r="I3264" s="293">
        <v>202311</v>
      </c>
      <c r="J3264" s="293" t="s">
        <v>7006</v>
      </c>
      <c r="K3264" s="293" t="s">
        <v>654</v>
      </c>
      <c r="L3264" s="293" t="s">
        <v>7484</v>
      </c>
      <c r="M3264" s="293" t="s">
        <v>7485</v>
      </c>
      <c r="N3264" s="293" t="s">
        <v>1111</v>
      </c>
      <c r="O3264" s="295">
        <v>0</v>
      </c>
      <c r="P3264" s="294">
        <v>0</v>
      </c>
      <c r="Q3264" s="294">
        <v>0</v>
      </c>
      <c r="R3264" s="294">
        <v>0</v>
      </c>
      <c r="S3264" s="296">
        <v>0</v>
      </c>
      <c r="T3264" s="303">
        <v>0</v>
      </c>
      <c r="U3264" s="301">
        <v>0</v>
      </c>
      <c r="V3264" s="301">
        <v>0</v>
      </c>
      <c r="W3264" s="301">
        <v>0</v>
      </c>
      <c r="X3264" s="302">
        <v>0</v>
      </c>
      <c r="Y3264" s="303">
        <v>0</v>
      </c>
      <c r="Z3264" s="301">
        <v>0</v>
      </c>
      <c r="AA3264" s="301">
        <v>0</v>
      </c>
      <c r="AB3264" s="301">
        <v>0</v>
      </c>
      <c r="AC3264" s="302">
        <v>0</v>
      </c>
      <c r="AD3264" s="301">
        <v>0</v>
      </c>
      <c r="AE3264" s="301">
        <v>0</v>
      </c>
      <c r="AF3264" s="301">
        <v>0</v>
      </c>
      <c r="AG3264" s="301">
        <v>0</v>
      </c>
      <c r="AH3264" s="302">
        <v>0</v>
      </c>
      <c r="AI3264" s="301">
        <v>0</v>
      </c>
      <c r="AJ3264" s="301">
        <v>0</v>
      </c>
      <c r="AK3264" s="301">
        <v>0</v>
      </c>
      <c r="AL3264" s="301">
        <v>0</v>
      </c>
      <c r="AM3264" s="302">
        <v>0</v>
      </c>
      <c r="AN3264" s="293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452">
        <v>0</v>
      </c>
      <c r="AU3264" s="452">
        <v>0</v>
      </c>
      <c r="AV3264" s="452">
        <v>0</v>
      </c>
      <c r="AW3264" s="452">
        <v>0</v>
      </c>
      <c r="AX3264" s="453">
        <v>0</v>
      </c>
      <c r="AY3264" s="454">
        <v>0</v>
      </c>
      <c r="AZ3264" s="455">
        <v>0</v>
      </c>
      <c r="BA3264" s="455">
        <v>0</v>
      </c>
      <c r="BB3264" s="455">
        <v>0</v>
      </c>
      <c r="BC3264" s="456">
        <v>0</v>
      </c>
      <c r="BD3264" s="454">
        <v>0</v>
      </c>
      <c r="BE3264" s="455">
        <v>0</v>
      </c>
      <c r="BF3264" s="455">
        <v>0</v>
      </c>
      <c r="BG3264" s="455">
        <v>0</v>
      </c>
      <c r="BH3264" s="456">
        <v>0</v>
      </c>
      <c r="BI3264" s="454">
        <v>0</v>
      </c>
      <c r="BJ3264" s="455">
        <v>0</v>
      </c>
      <c r="BK3264" s="455">
        <v>0</v>
      </c>
      <c r="BL3264" s="455">
        <v>0</v>
      </c>
      <c r="BM3264" s="456">
        <v>0</v>
      </c>
      <c r="BN3264" s="454">
        <v>0</v>
      </c>
      <c r="BO3264" s="455">
        <v>0</v>
      </c>
      <c r="BP3264" s="455">
        <v>0</v>
      </c>
      <c r="BQ3264" s="455">
        <v>0</v>
      </c>
      <c r="BR3264" s="456">
        <v>0</v>
      </c>
      <c r="BS3264" s="454">
        <v>0</v>
      </c>
      <c r="BT3264" s="455">
        <v>0</v>
      </c>
      <c r="BU3264" s="455">
        <v>0</v>
      </c>
      <c r="BV3264" s="455">
        <v>0</v>
      </c>
      <c r="BW3264" s="456">
        <v>0</v>
      </c>
      <c r="BX3264" s="454">
        <f t="shared" si="763"/>
        <v>0</v>
      </c>
      <c r="BY3264" s="455">
        <f t="shared" si="751"/>
        <v>0</v>
      </c>
      <c r="BZ3264" s="455">
        <f t="shared" si="752"/>
        <v>0</v>
      </c>
      <c r="CA3264" s="455">
        <f t="shared" si="753"/>
        <v>0</v>
      </c>
      <c r="CB3264" s="456">
        <f t="shared" si="754"/>
        <v>0</v>
      </c>
      <c r="CC3264" s="454">
        <f t="shared" si="764"/>
        <v>0</v>
      </c>
      <c r="CD3264" s="455">
        <f t="shared" si="755"/>
        <v>0</v>
      </c>
      <c r="CE3264" s="455">
        <f t="shared" si="756"/>
        <v>0</v>
      </c>
      <c r="CF3264" s="455">
        <f t="shared" si="757"/>
        <v>0</v>
      </c>
      <c r="CG3264" s="456">
        <f t="shared" si="758"/>
        <v>0</v>
      </c>
      <c r="CH3264" s="454">
        <f t="shared" si="765"/>
        <v>0</v>
      </c>
      <c r="CI3264" s="455">
        <f t="shared" si="759"/>
        <v>0</v>
      </c>
      <c r="CJ3264" s="455">
        <f t="shared" si="760"/>
        <v>0</v>
      </c>
      <c r="CK3264" s="455">
        <f t="shared" si="761"/>
        <v>0</v>
      </c>
      <c r="CL3264" s="456">
        <f t="shared" si="762"/>
        <v>0</v>
      </c>
      <c r="CM3264" s="454">
        <v>0</v>
      </c>
      <c r="CN3264" s="455">
        <v>0</v>
      </c>
      <c r="CO3264" s="455">
        <v>0</v>
      </c>
      <c r="CP3264" s="455">
        <v>0</v>
      </c>
      <c r="CQ3264" s="456">
        <v>0</v>
      </c>
    </row>
    <row r="3265" spans="1:95">
      <c r="A3265" s="293">
        <v>14</v>
      </c>
      <c r="B3265" s="293" t="s">
        <v>7486</v>
      </c>
      <c r="C3265" s="293" t="e">
        <v>#N/A</v>
      </c>
      <c r="F3265" s="293" t="s">
        <v>7106</v>
      </c>
      <c r="G3265" s="293" t="s">
        <v>4580</v>
      </c>
      <c r="H3265" s="293" t="s">
        <v>7685</v>
      </c>
      <c r="I3265" s="293">
        <v>202311</v>
      </c>
      <c r="J3265" s="293" t="s">
        <v>7006</v>
      </c>
      <c r="K3265" s="293" t="s">
        <v>654</v>
      </c>
      <c r="L3265" s="293" t="s">
        <v>7487</v>
      </c>
      <c r="M3265" s="293" t="s">
        <v>7488</v>
      </c>
      <c r="N3265" s="293" t="s">
        <v>1111</v>
      </c>
      <c r="O3265" s="295">
        <v>0</v>
      </c>
      <c r="P3265" s="294">
        <v>0</v>
      </c>
      <c r="Q3265" s="294">
        <v>0</v>
      </c>
      <c r="R3265" s="294">
        <v>0</v>
      </c>
      <c r="S3265" s="296">
        <v>0</v>
      </c>
      <c r="T3265" s="303">
        <v>0</v>
      </c>
      <c r="U3265" s="301">
        <v>0</v>
      </c>
      <c r="V3265" s="301">
        <v>0</v>
      </c>
      <c r="W3265" s="301">
        <v>0</v>
      </c>
      <c r="X3265" s="302">
        <v>0</v>
      </c>
      <c r="Y3265" s="303">
        <v>0</v>
      </c>
      <c r="Z3265" s="301">
        <v>0</v>
      </c>
      <c r="AA3265" s="301">
        <v>0</v>
      </c>
      <c r="AB3265" s="301">
        <v>0</v>
      </c>
      <c r="AC3265" s="302">
        <v>0</v>
      </c>
      <c r="AD3265" s="301">
        <v>0</v>
      </c>
      <c r="AE3265" s="301">
        <v>0</v>
      </c>
      <c r="AF3265" s="301">
        <v>0</v>
      </c>
      <c r="AG3265" s="301">
        <v>0</v>
      </c>
      <c r="AH3265" s="302">
        <v>0</v>
      </c>
      <c r="AI3265" s="301">
        <v>0</v>
      </c>
      <c r="AJ3265" s="301">
        <v>0</v>
      </c>
      <c r="AK3265" s="301">
        <v>0</v>
      </c>
      <c r="AL3265" s="301">
        <v>0</v>
      </c>
      <c r="AM3265" s="302">
        <v>0</v>
      </c>
      <c r="AN3265" s="293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452">
        <v>0</v>
      </c>
      <c r="AU3265" s="452">
        <v>0</v>
      </c>
      <c r="AV3265" s="452">
        <v>0</v>
      </c>
      <c r="AW3265" s="452">
        <v>0</v>
      </c>
      <c r="AX3265" s="453">
        <v>0</v>
      </c>
      <c r="AY3265" s="454">
        <v>0</v>
      </c>
      <c r="AZ3265" s="455">
        <v>0</v>
      </c>
      <c r="BA3265" s="455">
        <v>0</v>
      </c>
      <c r="BB3265" s="455">
        <v>0</v>
      </c>
      <c r="BC3265" s="456">
        <v>0</v>
      </c>
      <c r="BD3265" s="454">
        <v>0</v>
      </c>
      <c r="BE3265" s="455">
        <v>0</v>
      </c>
      <c r="BF3265" s="455">
        <v>0</v>
      </c>
      <c r="BG3265" s="455">
        <v>0</v>
      </c>
      <c r="BH3265" s="456">
        <v>0</v>
      </c>
      <c r="BI3265" s="454">
        <v>0</v>
      </c>
      <c r="BJ3265" s="455">
        <v>0</v>
      </c>
      <c r="BK3265" s="455">
        <v>0</v>
      </c>
      <c r="BL3265" s="455">
        <v>0</v>
      </c>
      <c r="BM3265" s="456">
        <v>0</v>
      </c>
      <c r="BN3265" s="454">
        <v>0</v>
      </c>
      <c r="BO3265" s="455">
        <v>0</v>
      </c>
      <c r="BP3265" s="455">
        <v>0</v>
      </c>
      <c r="BQ3265" s="455">
        <v>0</v>
      </c>
      <c r="BR3265" s="456">
        <v>0</v>
      </c>
      <c r="BS3265" s="454">
        <v>0</v>
      </c>
      <c r="BT3265" s="455">
        <v>0</v>
      </c>
      <c r="BU3265" s="455">
        <v>0</v>
      </c>
      <c r="BV3265" s="455">
        <v>0</v>
      </c>
      <c r="BW3265" s="456">
        <v>0</v>
      </c>
      <c r="BX3265" s="454">
        <f t="shared" si="763"/>
        <v>0</v>
      </c>
      <c r="BY3265" s="455">
        <f t="shared" si="751"/>
        <v>0</v>
      </c>
      <c r="BZ3265" s="455">
        <f t="shared" si="752"/>
        <v>0</v>
      </c>
      <c r="CA3265" s="455">
        <f t="shared" si="753"/>
        <v>0</v>
      </c>
      <c r="CB3265" s="456">
        <f t="shared" si="754"/>
        <v>0</v>
      </c>
      <c r="CC3265" s="454">
        <f t="shared" si="764"/>
        <v>0</v>
      </c>
      <c r="CD3265" s="455">
        <f t="shared" si="755"/>
        <v>0</v>
      </c>
      <c r="CE3265" s="455">
        <f t="shared" si="756"/>
        <v>0</v>
      </c>
      <c r="CF3265" s="455">
        <f t="shared" si="757"/>
        <v>0</v>
      </c>
      <c r="CG3265" s="456">
        <f t="shared" si="758"/>
        <v>0</v>
      </c>
      <c r="CH3265" s="454">
        <f t="shared" si="765"/>
        <v>0</v>
      </c>
      <c r="CI3265" s="455">
        <f t="shared" si="759"/>
        <v>0</v>
      </c>
      <c r="CJ3265" s="455">
        <f t="shared" si="760"/>
        <v>0</v>
      </c>
      <c r="CK3265" s="455">
        <f t="shared" si="761"/>
        <v>0</v>
      </c>
      <c r="CL3265" s="456">
        <f t="shared" si="762"/>
        <v>0</v>
      </c>
      <c r="CM3265" s="454">
        <v>0</v>
      </c>
      <c r="CN3265" s="455">
        <v>0</v>
      </c>
      <c r="CO3265" s="455">
        <v>0</v>
      </c>
      <c r="CP3265" s="455">
        <v>0</v>
      </c>
      <c r="CQ3265" s="456">
        <v>0</v>
      </c>
    </row>
    <row r="3266" spans="1:95">
      <c r="A3266" s="293">
        <v>14</v>
      </c>
      <c r="B3266" s="293" t="s">
        <v>7489</v>
      </c>
      <c r="C3266" s="293" t="e">
        <v>#N/A</v>
      </c>
      <c r="F3266" s="293" t="s">
        <v>7106</v>
      </c>
      <c r="G3266" s="293" t="s">
        <v>4580</v>
      </c>
      <c r="H3266" s="293" t="s">
        <v>7685</v>
      </c>
      <c r="I3266" s="293">
        <v>202311</v>
      </c>
      <c r="J3266" s="293" t="s">
        <v>7006</v>
      </c>
      <c r="K3266" s="293" t="s">
        <v>654</v>
      </c>
      <c r="L3266" s="293" t="s">
        <v>7490</v>
      </c>
      <c r="M3266" s="293" t="s">
        <v>7491</v>
      </c>
      <c r="N3266" s="293" t="s">
        <v>1111</v>
      </c>
      <c r="O3266" s="295">
        <v>0</v>
      </c>
      <c r="P3266" s="294">
        <v>0</v>
      </c>
      <c r="Q3266" s="294">
        <v>0</v>
      </c>
      <c r="R3266" s="294">
        <v>0</v>
      </c>
      <c r="S3266" s="296">
        <v>0</v>
      </c>
      <c r="T3266" s="303">
        <v>0</v>
      </c>
      <c r="U3266" s="301">
        <v>0</v>
      </c>
      <c r="V3266" s="301">
        <v>0</v>
      </c>
      <c r="W3266" s="301">
        <v>0</v>
      </c>
      <c r="X3266" s="302">
        <v>0</v>
      </c>
      <c r="Y3266" s="303">
        <v>0</v>
      </c>
      <c r="Z3266" s="301">
        <v>0</v>
      </c>
      <c r="AA3266" s="301">
        <v>0</v>
      </c>
      <c r="AB3266" s="301">
        <v>0</v>
      </c>
      <c r="AC3266" s="302">
        <v>0</v>
      </c>
      <c r="AD3266" s="301">
        <v>0</v>
      </c>
      <c r="AE3266" s="301">
        <v>0</v>
      </c>
      <c r="AF3266" s="301">
        <v>0</v>
      </c>
      <c r="AG3266" s="301">
        <v>0</v>
      </c>
      <c r="AH3266" s="302">
        <v>0</v>
      </c>
      <c r="AI3266" s="301">
        <v>0</v>
      </c>
      <c r="AJ3266" s="301">
        <v>0</v>
      </c>
      <c r="AK3266" s="301">
        <v>0</v>
      </c>
      <c r="AL3266" s="301">
        <v>0</v>
      </c>
      <c r="AM3266" s="302">
        <v>0</v>
      </c>
      <c r="AN3266" s="293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452">
        <v>0</v>
      </c>
      <c r="AU3266" s="452">
        <v>0</v>
      </c>
      <c r="AV3266" s="452">
        <v>0</v>
      </c>
      <c r="AW3266" s="452">
        <v>0</v>
      </c>
      <c r="AX3266" s="453">
        <v>0</v>
      </c>
      <c r="AY3266" s="454">
        <v>0</v>
      </c>
      <c r="AZ3266" s="455">
        <v>0</v>
      </c>
      <c r="BA3266" s="455">
        <v>0</v>
      </c>
      <c r="BB3266" s="455">
        <v>0</v>
      </c>
      <c r="BC3266" s="456">
        <v>0</v>
      </c>
      <c r="BD3266" s="454">
        <v>0</v>
      </c>
      <c r="BE3266" s="455">
        <v>0</v>
      </c>
      <c r="BF3266" s="455">
        <v>0</v>
      </c>
      <c r="BG3266" s="455">
        <v>0</v>
      </c>
      <c r="BH3266" s="456">
        <v>0</v>
      </c>
      <c r="BI3266" s="454">
        <v>0</v>
      </c>
      <c r="BJ3266" s="455">
        <v>0</v>
      </c>
      <c r="BK3266" s="455">
        <v>0</v>
      </c>
      <c r="BL3266" s="455">
        <v>0</v>
      </c>
      <c r="BM3266" s="456">
        <v>0</v>
      </c>
      <c r="BN3266" s="454">
        <v>0</v>
      </c>
      <c r="BO3266" s="455">
        <v>0</v>
      </c>
      <c r="BP3266" s="455">
        <v>0</v>
      </c>
      <c r="BQ3266" s="455">
        <v>0</v>
      </c>
      <c r="BR3266" s="456">
        <v>0</v>
      </c>
      <c r="BS3266" s="454">
        <v>0</v>
      </c>
      <c r="BT3266" s="455">
        <v>0</v>
      </c>
      <c r="BU3266" s="455">
        <v>0</v>
      </c>
      <c r="BV3266" s="455">
        <v>0</v>
      </c>
      <c r="BW3266" s="456">
        <v>0</v>
      </c>
      <c r="BX3266" s="454">
        <f t="shared" si="763"/>
        <v>0</v>
      </c>
      <c r="BY3266" s="455">
        <f t="shared" si="751"/>
        <v>0</v>
      </c>
      <c r="BZ3266" s="455">
        <f t="shared" si="752"/>
        <v>0</v>
      </c>
      <c r="CA3266" s="455">
        <f t="shared" si="753"/>
        <v>0</v>
      </c>
      <c r="CB3266" s="456">
        <f t="shared" si="754"/>
        <v>0</v>
      </c>
      <c r="CC3266" s="454">
        <f t="shared" si="764"/>
        <v>0</v>
      </c>
      <c r="CD3266" s="455">
        <f t="shared" si="755"/>
        <v>0</v>
      </c>
      <c r="CE3266" s="455">
        <f t="shared" si="756"/>
        <v>0</v>
      </c>
      <c r="CF3266" s="455">
        <f t="shared" si="757"/>
        <v>0</v>
      </c>
      <c r="CG3266" s="456">
        <f t="shared" si="758"/>
        <v>0</v>
      </c>
      <c r="CH3266" s="454">
        <f t="shared" si="765"/>
        <v>0</v>
      </c>
      <c r="CI3266" s="455">
        <f t="shared" si="759"/>
        <v>0</v>
      </c>
      <c r="CJ3266" s="455">
        <f t="shared" si="760"/>
        <v>0</v>
      </c>
      <c r="CK3266" s="455">
        <f t="shared" si="761"/>
        <v>0</v>
      </c>
      <c r="CL3266" s="456">
        <f t="shared" si="762"/>
        <v>0</v>
      </c>
      <c r="CM3266" s="454">
        <v>0</v>
      </c>
      <c r="CN3266" s="455">
        <v>0</v>
      </c>
      <c r="CO3266" s="455">
        <v>0</v>
      </c>
      <c r="CP3266" s="455">
        <v>0</v>
      </c>
      <c r="CQ3266" s="456">
        <v>0</v>
      </c>
    </row>
    <row r="3267" spans="1:95">
      <c r="A3267" s="293">
        <v>14</v>
      </c>
      <c r="B3267" s="293" t="s">
        <v>7492</v>
      </c>
      <c r="C3267" s="293" t="e">
        <v>#N/A</v>
      </c>
      <c r="F3267" s="293" t="s">
        <v>7106</v>
      </c>
      <c r="G3267" s="293" t="s">
        <v>4580</v>
      </c>
      <c r="H3267" s="293" t="s">
        <v>7685</v>
      </c>
      <c r="I3267" s="293">
        <v>202311</v>
      </c>
      <c r="J3267" s="293" t="s">
        <v>7006</v>
      </c>
      <c r="K3267" s="293" t="s">
        <v>654</v>
      </c>
      <c r="L3267" s="293" t="s">
        <v>7493</v>
      </c>
      <c r="M3267" s="293" t="s">
        <v>7494</v>
      </c>
      <c r="N3267" s="293" t="s">
        <v>1111</v>
      </c>
      <c r="O3267" s="295">
        <v>0</v>
      </c>
      <c r="P3267" s="294">
        <v>0</v>
      </c>
      <c r="Q3267" s="294">
        <v>0</v>
      </c>
      <c r="R3267" s="294">
        <v>0</v>
      </c>
      <c r="S3267" s="296">
        <v>0</v>
      </c>
      <c r="T3267" s="303">
        <v>0</v>
      </c>
      <c r="U3267" s="301">
        <v>0</v>
      </c>
      <c r="V3267" s="301">
        <v>0</v>
      </c>
      <c r="W3267" s="301">
        <v>0</v>
      </c>
      <c r="X3267" s="302">
        <v>0</v>
      </c>
      <c r="Y3267" s="303">
        <v>0</v>
      </c>
      <c r="Z3267" s="301">
        <v>0</v>
      </c>
      <c r="AA3267" s="301">
        <v>0</v>
      </c>
      <c r="AB3267" s="301">
        <v>0</v>
      </c>
      <c r="AC3267" s="302">
        <v>0</v>
      </c>
      <c r="AD3267" s="301">
        <v>0</v>
      </c>
      <c r="AE3267" s="301">
        <v>0</v>
      </c>
      <c r="AF3267" s="301">
        <v>0</v>
      </c>
      <c r="AG3267" s="301">
        <v>0</v>
      </c>
      <c r="AH3267" s="302">
        <v>0</v>
      </c>
      <c r="AI3267" s="301">
        <v>0</v>
      </c>
      <c r="AJ3267" s="301">
        <v>0</v>
      </c>
      <c r="AK3267" s="301">
        <v>0</v>
      </c>
      <c r="AL3267" s="301">
        <v>0</v>
      </c>
      <c r="AM3267" s="302">
        <v>0</v>
      </c>
      <c r="AN3267" s="293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452">
        <v>0</v>
      </c>
      <c r="AU3267" s="452">
        <v>0</v>
      </c>
      <c r="AV3267" s="452">
        <v>0</v>
      </c>
      <c r="AW3267" s="452">
        <v>0</v>
      </c>
      <c r="AX3267" s="453">
        <v>0</v>
      </c>
      <c r="AY3267" s="454">
        <v>0</v>
      </c>
      <c r="AZ3267" s="455">
        <v>0</v>
      </c>
      <c r="BA3267" s="455">
        <v>0</v>
      </c>
      <c r="BB3267" s="455">
        <v>0</v>
      </c>
      <c r="BC3267" s="456">
        <v>0</v>
      </c>
      <c r="BD3267" s="454">
        <v>0</v>
      </c>
      <c r="BE3267" s="455">
        <v>0</v>
      </c>
      <c r="BF3267" s="455">
        <v>0</v>
      </c>
      <c r="BG3267" s="455">
        <v>0</v>
      </c>
      <c r="BH3267" s="456">
        <v>0</v>
      </c>
      <c r="BI3267" s="454">
        <v>0</v>
      </c>
      <c r="BJ3267" s="455">
        <v>0</v>
      </c>
      <c r="BK3267" s="455">
        <v>0</v>
      </c>
      <c r="BL3267" s="455">
        <v>0</v>
      </c>
      <c r="BM3267" s="456">
        <v>0</v>
      </c>
      <c r="BN3267" s="454">
        <v>0</v>
      </c>
      <c r="BO3267" s="455">
        <v>0</v>
      </c>
      <c r="BP3267" s="455">
        <v>0</v>
      </c>
      <c r="BQ3267" s="455">
        <v>0</v>
      </c>
      <c r="BR3267" s="456">
        <v>0</v>
      </c>
      <c r="BS3267" s="454">
        <v>0</v>
      </c>
      <c r="BT3267" s="455">
        <v>0</v>
      </c>
      <c r="BU3267" s="455">
        <v>0</v>
      </c>
      <c r="BV3267" s="455">
        <v>0</v>
      </c>
      <c r="BW3267" s="456">
        <v>0</v>
      </c>
      <c r="BX3267" s="454">
        <f t="shared" si="763"/>
        <v>0</v>
      </c>
      <c r="BY3267" s="455">
        <f t="shared" si="751"/>
        <v>0</v>
      </c>
      <c r="BZ3267" s="455">
        <f t="shared" si="752"/>
        <v>0</v>
      </c>
      <c r="CA3267" s="455">
        <f t="shared" si="753"/>
        <v>0</v>
      </c>
      <c r="CB3267" s="456">
        <f t="shared" si="754"/>
        <v>0</v>
      </c>
      <c r="CC3267" s="454">
        <f t="shared" si="764"/>
        <v>0</v>
      </c>
      <c r="CD3267" s="455">
        <f t="shared" si="755"/>
        <v>0</v>
      </c>
      <c r="CE3267" s="455">
        <f t="shared" si="756"/>
        <v>0</v>
      </c>
      <c r="CF3267" s="455">
        <f t="shared" si="757"/>
        <v>0</v>
      </c>
      <c r="CG3267" s="456">
        <f t="shared" si="758"/>
        <v>0</v>
      </c>
      <c r="CH3267" s="454">
        <f t="shared" si="765"/>
        <v>0</v>
      </c>
      <c r="CI3267" s="455">
        <f t="shared" si="759"/>
        <v>0</v>
      </c>
      <c r="CJ3267" s="455">
        <f t="shared" si="760"/>
        <v>0</v>
      </c>
      <c r="CK3267" s="455">
        <f t="shared" si="761"/>
        <v>0</v>
      </c>
      <c r="CL3267" s="456">
        <f t="shared" si="762"/>
        <v>0</v>
      </c>
      <c r="CM3267" s="454">
        <v>0</v>
      </c>
      <c r="CN3267" s="455">
        <v>0</v>
      </c>
      <c r="CO3267" s="455">
        <v>0</v>
      </c>
      <c r="CP3267" s="455">
        <v>0</v>
      </c>
      <c r="CQ3267" s="456">
        <v>0</v>
      </c>
    </row>
    <row r="3268" spans="1:95">
      <c r="A3268" s="293">
        <v>14</v>
      </c>
      <c r="B3268" s="293" t="s">
        <v>7495</v>
      </c>
      <c r="C3268" s="293" t="e">
        <v>#N/A</v>
      </c>
      <c r="F3268" s="293" t="s">
        <v>7093</v>
      </c>
      <c r="G3268" s="293" t="s">
        <v>4580</v>
      </c>
      <c r="H3268" s="293" t="s">
        <v>7685</v>
      </c>
      <c r="I3268" s="293">
        <v>202311</v>
      </c>
      <c r="J3268" s="293" t="s">
        <v>7006</v>
      </c>
      <c r="K3268" s="293" t="s">
        <v>654</v>
      </c>
      <c r="L3268" s="293" t="s">
        <v>5412</v>
      </c>
      <c r="M3268" s="293" t="s">
        <v>7094</v>
      </c>
      <c r="N3268" s="293" t="s">
        <v>1111</v>
      </c>
      <c r="O3268" s="295">
        <v>0</v>
      </c>
      <c r="P3268" s="294">
        <v>0</v>
      </c>
      <c r="Q3268" s="294">
        <v>0</v>
      </c>
      <c r="R3268" s="294">
        <v>0</v>
      </c>
      <c r="S3268" s="296">
        <v>0</v>
      </c>
      <c r="T3268" s="303">
        <v>0</v>
      </c>
      <c r="U3268" s="301">
        <v>0</v>
      </c>
      <c r="V3268" s="301">
        <v>0</v>
      </c>
      <c r="W3268" s="301">
        <v>0</v>
      </c>
      <c r="X3268" s="302">
        <v>0</v>
      </c>
      <c r="Y3268" s="303">
        <v>0</v>
      </c>
      <c r="Z3268" s="301">
        <v>0</v>
      </c>
      <c r="AA3268" s="301">
        <v>0</v>
      </c>
      <c r="AB3268" s="301">
        <v>0</v>
      </c>
      <c r="AC3268" s="302">
        <v>0</v>
      </c>
      <c r="AD3268" s="301">
        <v>0</v>
      </c>
      <c r="AE3268" s="301">
        <v>0</v>
      </c>
      <c r="AF3268" s="301">
        <v>0</v>
      </c>
      <c r="AG3268" s="301">
        <v>0</v>
      </c>
      <c r="AH3268" s="302">
        <v>0</v>
      </c>
      <c r="AI3268" s="301">
        <v>0</v>
      </c>
      <c r="AJ3268" s="301">
        <v>0</v>
      </c>
      <c r="AK3268" s="301">
        <v>0</v>
      </c>
      <c r="AL3268" s="301">
        <v>0</v>
      </c>
      <c r="AM3268" s="302">
        <v>0</v>
      </c>
      <c r="AN3268" s="293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452">
        <v>0</v>
      </c>
      <c r="AU3268" s="452">
        <v>0</v>
      </c>
      <c r="AV3268" s="452">
        <v>0</v>
      </c>
      <c r="AW3268" s="452">
        <v>0</v>
      </c>
      <c r="AX3268" s="453">
        <v>0</v>
      </c>
      <c r="AY3268" s="454">
        <v>0</v>
      </c>
      <c r="AZ3268" s="455">
        <v>0</v>
      </c>
      <c r="BA3268" s="455">
        <v>0</v>
      </c>
      <c r="BB3268" s="455">
        <v>0</v>
      </c>
      <c r="BC3268" s="456">
        <v>0</v>
      </c>
      <c r="BD3268" s="454">
        <v>0</v>
      </c>
      <c r="BE3268" s="455">
        <v>0</v>
      </c>
      <c r="BF3268" s="455">
        <v>0</v>
      </c>
      <c r="BG3268" s="455">
        <v>0</v>
      </c>
      <c r="BH3268" s="456">
        <v>0</v>
      </c>
      <c r="BI3268" s="454">
        <v>0</v>
      </c>
      <c r="BJ3268" s="455">
        <v>0</v>
      </c>
      <c r="BK3268" s="455">
        <v>0</v>
      </c>
      <c r="BL3268" s="455">
        <v>0</v>
      </c>
      <c r="BM3268" s="456">
        <v>0</v>
      </c>
      <c r="BN3268" s="454">
        <v>0</v>
      </c>
      <c r="BO3268" s="455">
        <v>0</v>
      </c>
      <c r="BP3268" s="455">
        <v>0</v>
      </c>
      <c r="BQ3268" s="455">
        <v>0</v>
      </c>
      <c r="BR3268" s="456">
        <v>0</v>
      </c>
      <c r="BS3268" s="454">
        <v>0</v>
      </c>
      <c r="BT3268" s="455">
        <v>0</v>
      </c>
      <c r="BU3268" s="455">
        <v>0</v>
      </c>
      <c r="BV3268" s="455">
        <v>0</v>
      </c>
      <c r="BW3268" s="456">
        <v>0</v>
      </c>
      <c r="BX3268" s="454">
        <f t="shared" si="763"/>
        <v>0</v>
      </c>
      <c r="BY3268" s="455">
        <f t="shared" si="751"/>
        <v>0</v>
      </c>
      <c r="BZ3268" s="455">
        <f t="shared" si="752"/>
        <v>0</v>
      </c>
      <c r="CA3268" s="455">
        <f t="shared" si="753"/>
        <v>0</v>
      </c>
      <c r="CB3268" s="456">
        <f t="shared" si="754"/>
        <v>0</v>
      </c>
      <c r="CC3268" s="454">
        <f t="shared" si="764"/>
        <v>0</v>
      </c>
      <c r="CD3268" s="455">
        <f t="shared" si="755"/>
        <v>0</v>
      </c>
      <c r="CE3268" s="455">
        <f t="shared" si="756"/>
        <v>0</v>
      </c>
      <c r="CF3268" s="455">
        <f t="shared" si="757"/>
        <v>0</v>
      </c>
      <c r="CG3268" s="456">
        <f t="shared" si="758"/>
        <v>0</v>
      </c>
      <c r="CH3268" s="454">
        <f t="shared" si="765"/>
        <v>0</v>
      </c>
      <c r="CI3268" s="455">
        <f t="shared" si="759"/>
        <v>0</v>
      </c>
      <c r="CJ3268" s="455">
        <f t="shared" si="760"/>
        <v>0</v>
      </c>
      <c r="CK3268" s="455">
        <f t="shared" si="761"/>
        <v>0</v>
      </c>
      <c r="CL3268" s="456">
        <f t="shared" si="762"/>
        <v>0</v>
      </c>
      <c r="CM3268" s="454">
        <v>0</v>
      </c>
      <c r="CN3268" s="455">
        <v>0</v>
      </c>
      <c r="CO3268" s="455">
        <v>0</v>
      </c>
      <c r="CP3268" s="455">
        <v>0</v>
      </c>
      <c r="CQ3268" s="456">
        <v>0</v>
      </c>
    </row>
    <row r="3269" spans="1:95">
      <c r="A3269" s="293">
        <v>14</v>
      </c>
      <c r="B3269" s="293" t="s">
        <v>7496</v>
      </c>
      <c r="C3269" s="293" t="e">
        <v>#N/A</v>
      </c>
      <c r="F3269" s="293" t="s">
        <v>7074</v>
      </c>
      <c r="G3269" s="293" t="s">
        <v>4580</v>
      </c>
      <c r="H3269" s="293" t="s">
        <v>7685</v>
      </c>
      <c r="I3269" s="293">
        <v>202311</v>
      </c>
      <c r="J3269" s="293" t="s">
        <v>7006</v>
      </c>
      <c r="K3269" s="293" t="s">
        <v>654</v>
      </c>
      <c r="L3269" s="293" t="s">
        <v>7497</v>
      </c>
      <c r="M3269" s="293" t="s">
        <v>7498</v>
      </c>
      <c r="N3269" s="293" t="s">
        <v>1111</v>
      </c>
      <c r="O3269" s="295">
        <v>0</v>
      </c>
      <c r="P3269" s="294">
        <v>0</v>
      </c>
      <c r="Q3269" s="294">
        <v>0</v>
      </c>
      <c r="R3269" s="294">
        <v>0</v>
      </c>
      <c r="S3269" s="296">
        <v>0</v>
      </c>
      <c r="T3269" s="303">
        <v>0</v>
      </c>
      <c r="U3269" s="301">
        <v>0</v>
      </c>
      <c r="V3269" s="301">
        <v>0</v>
      </c>
      <c r="W3269" s="301">
        <v>0</v>
      </c>
      <c r="X3269" s="302">
        <v>0</v>
      </c>
      <c r="Y3269" s="303">
        <v>0</v>
      </c>
      <c r="Z3269" s="301">
        <v>0</v>
      </c>
      <c r="AA3269" s="301">
        <v>0</v>
      </c>
      <c r="AB3269" s="301">
        <v>0</v>
      </c>
      <c r="AC3269" s="302">
        <v>0</v>
      </c>
      <c r="AD3269" s="301">
        <v>0</v>
      </c>
      <c r="AE3269" s="301">
        <v>0</v>
      </c>
      <c r="AF3269" s="301">
        <v>0</v>
      </c>
      <c r="AG3269" s="301">
        <v>0</v>
      </c>
      <c r="AH3269" s="302">
        <v>0</v>
      </c>
      <c r="AI3269" s="301">
        <v>0</v>
      </c>
      <c r="AJ3269" s="301">
        <v>0</v>
      </c>
      <c r="AK3269" s="301">
        <v>0</v>
      </c>
      <c r="AL3269" s="301">
        <v>0</v>
      </c>
      <c r="AM3269" s="302">
        <v>0</v>
      </c>
      <c r="AN3269" s="293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452">
        <v>0</v>
      </c>
      <c r="AU3269" s="452">
        <v>0</v>
      </c>
      <c r="AV3269" s="452">
        <v>0</v>
      </c>
      <c r="AW3269" s="452">
        <v>0</v>
      </c>
      <c r="AX3269" s="453">
        <v>0</v>
      </c>
      <c r="AY3269" s="454">
        <v>0</v>
      </c>
      <c r="AZ3269" s="455">
        <v>0</v>
      </c>
      <c r="BA3269" s="455">
        <v>0</v>
      </c>
      <c r="BB3269" s="455">
        <v>0</v>
      </c>
      <c r="BC3269" s="456">
        <v>0</v>
      </c>
      <c r="BD3269" s="454">
        <v>0</v>
      </c>
      <c r="BE3269" s="455">
        <v>0</v>
      </c>
      <c r="BF3269" s="455">
        <v>0</v>
      </c>
      <c r="BG3269" s="455">
        <v>0</v>
      </c>
      <c r="BH3269" s="456">
        <v>0</v>
      </c>
      <c r="BI3269" s="454">
        <v>0</v>
      </c>
      <c r="BJ3269" s="455">
        <v>0</v>
      </c>
      <c r="BK3269" s="455">
        <v>0</v>
      </c>
      <c r="BL3269" s="455">
        <v>0</v>
      </c>
      <c r="BM3269" s="456">
        <v>0</v>
      </c>
      <c r="BN3269" s="454">
        <v>0</v>
      </c>
      <c r="BO3269" s="455">
        <v>0</v>
      </c>
      <c r="BP3269" s="455">
        <v>0</v>
      </c>
      <c r="BQ3269" s="455">
        <v>0</v>
      </c>
      <c r="BR3269" s="456">
        <v>0</v>
      </c>
      <c r="BS3269" s="454">
        <v>0</v>
      </c>
      <c r="BT3269" s="455">
        <v>0</v>
      </c>
      <c r="BU3269" s="455">
        <v>0</v>
      </c>
      <c r="BV3269" s="455">
        <v>0</v>
      </c>
      <c r="BW3269" s="456">
        <v>0</v>
      </c>
      <c r="BX3269" s="454">
        <f t="shared" si="763"/>
        <v>0</v>
      </c>
      <c r="BY3269" s="455">
        <f t="shared" si="751"/>
        <v>0</v>
      </c>
      <c r="BZ3269" s="455">
        <f t="shared" si="752"/>
        <v>0</v>
      </c>
      <c r="CA3269" s="455">
        <f t="shared" si="753"/>
        <v>0</v>
      </c>
      <c r="CB3269" s="456">
        <f t="shared" si="754"/>
        <v>0</v>
      </c>
      <c r="CC3269" s="454">
        <f t="shared" si="764"/>
        <v>0</v>
      </c>
      <c r="CD3269" s="455">
        <f t="shared" si="755"/>
        <v>0</v>
      </c>
      <c r="CE3269" s="455">
        <f t="shared" si="756"/>
        <v>0</v>
      </c>
      <c r="CF3269" s="455">
        <f t="shared" si="757"/>
        <v>0</v>
      </c>
      <c r="CG3269" s="456">
        <f t="shared" si="758"/>
        <v>0</v>
      </c>
      <c r="CH3269" s="454">
        <f t="shared" si="765"/>
        <v>0</v>
      </c>
      <c r="CI3269" s="455">
        <f t="shared" si="759"/>
        <v>0</v>
      </c>
      <c r="CJ3269" s="455">
        <f t="shared" si="760"/>
        <v>0</v>
      </c>
      <c r="CK3269" s="455">
        <f t="shared" si="761"/>
        <v>0</v>
      </c>
      <c r="CL3269" s="456">
        <f t="shared" si="762"/>
        <v>0</v>
      </c>
      <c r="CM3269" s="454">
        <v>0</v>
      </c>
      <c r="CN3269" s="455">
        <v>0</v>
      </c>
      <c r="CO3269" s="455">
        <v>0</v>
      </c>
      <c r="CP3269" s="455">
        <v>0</v>
      </c>
      <c r="CQ3269" s="456">
        <v>0</v>
      </c>
    </row>
    <row r="3270" spans="1:95">
      <c r="A3270" s="293">
        <v>14</v>
      </c>
      <c r="B3270" s="293" t="s">
        <v>7499</v>
      </c>
      <c r="C3270" s="293" t="e">
        <v>#N/A</v>
      </c>
      <c r="F3270" s="293" t="s">
        <v>7106</v>
      </c>
      <c r="G3270" s="293" t="s">
        <v>4580</v>
      </c>
      <c r="H3270" s="293" t="s">
        <v>7685</v>
      </c>
      <c r="I3270" s="293">
        <v>202311</v>
      </c>
      <c r="J3270" s="293" t="s">
        <v>7006</v>
      </c>
      <c r="K3270" s="293" t="s">
        <v>654</v>
      </c>
      <c r="L3270" s="293" t="s">
        <v>7487</v>
      </c>
      <c r="M3270" s="293" t="s">
        <v>7488</v>
      </c>
      <c r="N3270" s="293" t="s">
        <v>1111</v>
      </c>
      <c r="O3270" s="295">
        <v>0</v>
      </c>
      <c r="P3270" s="294">
        <v>0</v>
      </c>
      <c r="Q3270" s="294">
        <v>0</v>
      </c>
      <c r="R3270" s="294">
        <v>0</v>
      </c>
      <c r="S3270" s="296">
        <v>0</v>
      </c>
      <c r="T3270" s="303">
        <v>0</v>
      </c>
      <c r="U3270" s="301">
        <v>0</v>
      </c>
      <c r="V3270" s="301">
        <v>0</v>
      </c>
      <c r="W3270" s="301">
        <v>0</v>
      </c>
      <c r="X3270" s="302">
        <v>0</v>
      </c>
      <c r="Y3270" s="303">
        <v>0</v>
      </c>
      <c r="Z3270" s="301">
        <v>0</v>
      </c>
      <c r="AA3270" s="301">
        <v>0</v>
      </c>
      <c r="AB3270" s="301">
        <v>0</v>
      </c>
      <c r="AC3270" s="302">
        <v>0</v>
      </c>
      <c r="AD3270" s="301">
        <v>0</v>
      </c>
      <c r="AE3270" s="301">
        <v>0</v>
      </c>
      <c r="AF3270" s="301">
        <v>0</v>
      </c>
      <c r="AG3270" s="301">
        <v>0</v>
      </c>
      <c r="AH3270" s="302">
        <v>0</v>
      </c>
      <c r="AI3270" s="301">
        <v>0</v>
      </c>
      <c r="AJ3270" s="301">
        <v>0</v>
      </c>
      <c r="AK3270" s="301">
        <v>0</v>
      </c>
      <c r="AL3270" s="301">
        <v>0</v>
      </c>
      <c r="AM3270" s="302">
        <v>0</v>
      </c>
      <c r="AN3270" s="293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452">
        <v>0</v>
      </c>
      <c r="AU3270" s="452">
        <v>0</v>
      </c>
      <c r="AV3270" s="452">
        <v>0</v>
      </c>
      <c r="AW3270" s="452">
        <v>0</v>
      </c>
      <c r="AX3270" s="453">
        <v>0</v>
      </c>
      <c r="AY3270" s="454">
        <v>0</v>
      </c>
      <c r="AZ3270" s="455">
        <v>0</v>
      </c>
      <c r="BA3270" s="455">
        <v>0</v>
      </c>
      <c r="BB3270" s="455">
        <v>0</v>
      </c>
      <c r="BC3270" s="456">
        <v>0</v>
      </c>
      <c r="BD3270" s="454">
        <v>0</v>
      </c>
      <c r="BE3270" s="455">
        <v>0</v>
      </c>
      <c r="BF3270" s="455">
        <v>0</v>
      </c>
      <c r="BG3270" s="455">
        <v>0</v>
      </c>
      <c r="BH3270" s="456">
        <v>0</v>
      </c>
      <c r="BI3270" s="454">
        <v>0</v>
      </c>
      <c r="BJ3270" s="455">
        <v>0</v>
      </c>
      <c r="BK3270" s="455">
        <v>0</v>
      </c>
      <c r="BL3270" s="455">
        <v>0</v>
      </c>
      <c r="BM3270" s="456">
        <v>0</v>
      </c>
      <c r="BN3270" s="454">
        <v>0</v>
      </c>
      <c r="BO3270" s="455">
        <v>0</v>
      </c>
      <c r="BP3270" s="455">
        <v>0</v>
      </c>
      <c r="BQ3270" s="455">
        <v>0</v>
      </c>
      <c r="BR3270" s="456">
        <v>0</v>
      </c>
      <c r="BS3270" s="454">
        <v>0</v>
      </c>
      <c r="BT3270" s="455">
        <v>0</v>
      </c>
      <c r="BU3270" s="455">
        <v>0</v>
      </c>
      <c r="BV3270" s="455">
        <v>0</v>
      </c>
      <c r="BW3270" s="456">
        <v>0</v>
      </c>
      <c r="BX3270" s="454">
        <f t="shared" si="763"/>
        <v>0</v>
      </c>
      <c r="BY3270" s="455">
        <f t="shared" si="751"/>
        <v>0</v>
      </c>
      <c r="BZ3270" s="455">
        <f t="shared" si="752"/>
        <v>0</v>
      </c>
      <c r="CA3270" s="455">
        <f t="shared" si="753"/>
        <v>0</v>
      </c>
      <c r="CB3270" s="456">
        <f t="shared" si="754"/>
        <v>0</v>
      </c>
      <c r="CC3270" s="454">
        <f t="shared" si="764"/>
        <v>0</v>
      </c>
      <c r="CD3270" s="455">
        <f t="shared" si="755"/>
        <v>0</v>
      </c>
      <c r="CE3270" s="455">
        <f t="shared" si="756"/>
        <v>0</v>
      </c>
      <c r="CF3270" s="455">
        <f t="shared" si="757"/>
        <v>0</v>
      </c>
      <c r="CG3270" s="456">
        <f t="shared" si="758"/>
        <v>0</v>
      </c>
      <c r="CH3270" s="454">
        <f t="shared" si="765"/>
        <v>0</v>
      </c>
      <c r="CI3270" s="455">
        <f t="shared" si="759"/>
        <v>0</v>
      </c>
      <c r="CJ3270" s="455">
        <f t="shared" si="760"/>
        <v>0</v>
      </c>
      <c r="CK3270" s="455">
        <f t="shared" si="761"/>
        <v>0</v>
      </c>
      <c r="CL3270" s="456">
        <f t="shared" si="762"/>
        <v>0</v>
      </c>
      <c r="CM3270" s="454">
        <v>0</v>
      </c>
      <c r="CN3270" s="455">
        <v>0</v>
      </c>
      <c r="CO3270" s="455">
        <v>0</v>
      </c>
      <c r="CP3270" s="455">
        <v>0</v>
      </c>
      <c r="CQ3270" s="456">
        <v>0</v>
      </c>
    </row>
    <row r="3271" spans="1:95">
      <c r="A3271" s="293">
        <v>14</v>
      </c>
      <c r="B3271" s="293" t="s">
        <v>7500</v>
      </c>
      <c r="C3271" s="293" t="e">
        <v>#N/A</v>
      </c>
      <c r="F3271" s="293" t="s">
        <v>7106</v>
      </c>
      <c r="G3271" s="293" t="s">
        <v>4580</v>
      </c>
      <c r="H3271" s="293" t="s">
        <v>7685</v>
      </c>
      <c r="I3271" s="293">
        <v>202311</v>
      </c>
      <c r="J3271" s="293" t="s">
        <v>7006</v>
      </c>
      <c r="K3271" s="293" t="s">
        <v>654</v>
      </c>
      <c r="L3271" s="293" t="s">
        <v>7490</v>
      </c>
      <c r="M3271" s="293" t="s">
        <v>7491</v>
      </c>
      <c r="N3271" s="293" t="s">
        <v>1111</v>
      </c>
      <c r="O3271" s="295">
        <v>0</v>
      </c>
      <c r="P3271" s="294">
        <v>0</v>
      </c>
      <c r="Q3271" s="294">
        <v>0</v>
      </c>
      <c r="R3271" s="294">
        <v>0</v>
      </c>
      <c r="S3271" s="296">
        <v>0</v>
      </c>
      <c r="T3271" s="303">
        <v>0</v>
      </c>
      <c r="U3271" s="301">
        <v>0</v>
      </c>
      <c r="V3271" s="301">
        <v>0</v>
      </c>
      <c r="W3271" s="301">
        <v>0</v>
      </c>
      <c r="X3271" s="302">
        <v>0</v>
      </c>
      <c r="Y3271" s="303">
        <v>0</v>
      </c>
      <c r="Z3271" s="301">
        <v>0</v>
      </c>
      <c r="AA3271" s="301">
        <v>0</v>
      </c>
      <c r="AB3271" s="301">
        <v>0</v>
      </c>
      <c r="AC3271" s="302">
        <v>0</v>
      </c>
      <c r="AD3271" s="301">
        <v>0</v>
      </c>
      <c r="AE3271" s="301">
        <v>0</v>
      </c>
      <c r="AF3271" s="301">
        <v>0</v>
      </c>
      <c r="AG3271" s="301">
        <v>0</v>
      </c>
      <c r="AH3271" s="302">
        <v>0</v>
      </c>
      <c r="AI3271" s="301">
        <v>0</v>
      </c>
      <c r="AJ3271" s="301">
        <v>0</v>
      </c>
      <c r="AK3271" s="301">
        <v>0</v>
      </c>
      <c r="AL3271" s="301">
        <v>0</v>
      </c>
      <c r="AM3271" s="302">
        <v>0</v>
      </c>
      <c r="AN3271" s="293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452">
        <v>0</v>
      </c>
      <c r="AU3271" s="452">
        <v>0</v>
      </c>
      <c r="AV3271" s="452">
        <v>0</v>
      </c>
      <c r="AW3271" s="452">
        <v>0</v>
      </c>
      <c r="AX3271" s="453">
        <v>0</v>
      </c>
      <c r="AY3271" s="454">
        <v>0</v>
      </c>
      <c r="AZ3271" s="455">
        <v>0</v>
      </c>
      <c r="BA3271" s="455">
        <v>0</v>
      </c>
      <c r="BB3271" s="455">
        <v>0</v>
      </c>
      <c r="BC3271" s="456">
        <v>0</v>
      </c>
      <c r="BD3271" s="454">
        <v>0</v>
      </c>
      <c r="BE3271" s="455">
        <v>0</v>
      </c>
      <c r="BF3271" s="455">
        <v>0</v>
      </c>
      <c r="BG3271" s="455">
        <v>0</v>
      </c>
      <c r="BH3271" s="456">
        <v>0</v>
      </c>
      <c r="BI3271" s="454">
        <v>0</v>
      </c>
      <c r="BJ3271" s="455">
        <v>0</v>
      </c>
      <c r="BK3271" s="455">
        <v>0</v>
      </c>
      <c r="BL3271" s="455">
        <v>0</v>
      </c>
      <c r="BM3271" s="456">
        <v>0</v>
      </c>
      <c r="BN3271" s="454">
        <v>0</v>
      </c>
      <c r="BO3271" s="455">
        <v>0</v>
      </c>
      <c r="BP3271" s="455">
        <v>0</v>
      </c>
      <c r="BQ3271" s="455">
        <v>0</v>
      </c>
      <c r="BR3271" s="456">
        <v>0</v>
      </c>
      <c r="BS3271" s="454">
        <v>0</v>
      </c>
      <c r="BT3271" s="455">
        <v>0</v>
      </c>
      <c r="BU3271" s="455">
        <v>0</v>
      </c>
      <c r="BV3271" s="455">
        <v>0</v>
      </c>
      <c r="BW3271" s="456">
        <v>0</v>
      </c>
      <c r="BX3271" s="454">
        <f t="shared" si="763"/>
        <v>0</v>
      </c>
      <c r="BY3271" s="455">
        <f t="shared" si="751"/>
        <v>0</v>
      </c>
      <c r="BZ3271" s="455">
        <f t="shared" si="752"/>
        <v>0</v>
      </c>
      <c r="CA3271" s="455">
        <f t="shared" si="753"/>
        <v>0</v>
      </c>
      <c r="CB3271" s="456">
        <f t="shared" si="754"/>
        <v>0</v>
      </c>
      <c r="CC3271" s="454">
        <f t="shared" si="764"/>
        <v>0</v>
      </c>
      <c r="CD3271" s="455">
        <f t="shared" si="755"/>
        <v>0</v>
      </c>
      <c r="CE3271" s="455">
        <f t="shared" si="756"/>
        <v>0</v>
      </c>
      <c r="CF3271" s="455">
        <f t="shared" si="757"/>
        <v>0</v>
      </c>
      <c r="CG3271" s="456">
        <f t="shared" si="758"/>
        <v>0</v>
      </c>
      <c r="CH3271" s="454">
        <f t="shared" si="765"/>
        <v>0</v>
      </c>
      <c r="CI3271" s="455">
        <f t="shared" si="759"/>
        <v>0</v>
      </c>
      <c r="CJ3271" s="455">
        <f t="shared" si="760"/>
        <v>0</v>
      </c>
      <c r="CK3271" s="455">
        <f t="shared" si="761"/>
        <v>0</v>
      </c>
      <c r="CL3271" s="456">
        <f t="shared" si="762"/>
        <v>0</v>
      </c>
      <c r="CM3271" s="454">
        <v>0</v>
      </c>
      <c r="CN3271" s="455">
        <v>0</v>
      </c>
      <c r="CO3271" s="455">
        <v>0</v>
      </c>
      <c r="CP3271" s="455">
        <v>0</v>
      </c>
      <c r="CQ3271" s="456">
        <v>0</v>
      </c>
    </row>
    <row r="3272" spans="1:95">
      <c r="A3272" s="293">
        <v>14</v>
      </c>
      <c r="B3272" s="293" t="s">
        <v>7501</v>
      </c>
      <c r="C3272" s="293" t="e">
        <v>#N/A</v>
      </c>
      <c r="F3272" s="293" t="s">
        <v>7106</v>
      </c>
      <c r="G3272" s="293" t="s">
        <v>4580</v>
      </c>
      <c r="H3272" s="293" t="s">
        <v>7685</v>
      </c>
      <c r="I3272" s="293">
        <v>202311</v>
      </c>
      <c r="J3272" s="293" t="s">
        <v>7006</v>
      </c>
      <c r="K3272" s="293" t="s">
        <v>654</v>
      </c>
      <c r="L3272" s="293" t="s">
        <v>7493</v>
      </c>
      <c r="M3272" s="293" t="s">
        <v>7494</v>
      </c>
      <c r="N3272" s="293" t="s">
        <v>1111</v>
      </c>
      <c r="O3272" s="295">
        <v>0</v>
      </c>
      <c r="P3272" s="294">
        <v>0</v>
      </c>
      <c r="Q3272" s="294">
        <v>0</v>
      </c>
      <c r="R3272" s="294">
        <v>0</v>
      </c>
      <c r="S3272" s="296">
        <v>0</v>
      </c>
      <c r="T3272" s="303">
        <v>0</v>
      </c>
      <c r="U3272" s="301">
        <v>0</v>
      </c>
      <c r="V3272" s="301">
        <v>0</v>
      </c>
      <c r="W3272" s="301">
        <v>0</v>
      </c>
      <c r="X3272" s="302">
        <v>0</v>
      </c>
      <c r="Y3272" s="303">
        <v>0</v>
      </c>
      <c r="Z3272" s="301">
        <v>0</v>
      </c>
      <c r="AA3272" s="301">
        <v>0</v>
      </c>
      <c r="AB3272" s="301">
        <v>0</v>
      </c>
      <c r="AC3272" s="302">
        <v>0</v>
      </c>
      <c r="AD3272" s="301">
        <v>0</v>
      </c>
      <c r="AE3272" s="301">
        <v>0</v>
      </c>
      <c r="AF3272" s="301">
        <v>0</v>
      </c>
      <c r="AG3272" s="301">
        <v>0</v>
      </c>
      <c r="AH3272" s="302">
        <v>0</v>
      </c>
      <c r="AI3272" s="301">
        <v>0</v>
      </c>
      <c r="AJ3272" s="301">
        <v>0</v>
      </c>
      <c r="AK3272" s="301">
        <v>0</v>
      </c>
      <c r="AL3272" s="301">
        <v>0</v>
      </c>
      <c r="AM3272" s="302">
        <v>0</v>
      </c>
      <c r="AN3272" s="293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452">
        <v>0</v>
      </c>
      <c r="AU3272" s="452">
        <v>0</v>
      </c>
      <c r="AV3272" s="452">
        <v>0</v>
      </c>
      <c r="AW3272" s="452">
        <v>0</v>
      </c>
      <c r="AX3272" s="453">
        <v>0</v>
      </c>
      <c r="AY3272" s="454">
        <v>0</v>
      </c>
      <c r="AZ3272" s="455">
        <v>0</v>
      </c>
      <c r="BA3272" s="455">
        <v>0</v>
      </c>
      <c r="BB3272" s="455">
        <v>0</v>
      </c>
      <c r="BC3272" s="456">
        <v>0</v>
      </c>
      <c r="BD3272" s="454">
        <v>0</v>
      </c>
      <c r="BE3272" s="455">
        <v>0</v>
      </c>
      <c r="BF3272" s="455">
        <v>0</v>
      </c>
      <c r="BG3272" s="455">
        <v>0</v>
      </c>
      <c r="BH3272" s="456">
        <v>0</v>
      </c>
      <c r="BI3272" s="454">
        <v>0</v>
      </c>
      <c r="BJ3272" s="455">
        <v>0</v>
      </c>
      <c r="BK3272" s="455">
        <v>0</v>
      </c>
      <c r="BL3272" s="455">
        <v>0</v>
      </c>
      <c r="BM3272" s="456">
        <v>0</v>
      </c>
      <c r="BN3272" s="454">
        <v>0</v>
      </c>
      <c r="BO3272" s="455">
        <v>0</v>
      </c>
      <c r="BP3272" s="455">
        <v>0</v>
      </c>
      <c r="BQ3272" s="455">
        <v>0</v>
      </c>
      <c r="BR3272" s="456">
        <v>0</v>
      </c>
      <c r="BS3272" s="454">
        <v>0</v>
      </c>
      <c r="BT3272" s="455">
        <v>0</v>
      </c>
      <c r="BU3272" s="455">
        <v>0</v>
      </c>
      <c r="BV3272" s="455">
        <v>0</v>
      </c>
      <c r="BW3272" s="456">
        <v>0</v>
      </c>
      <c r="BX3272" s="454">
        <f t="shared" si="763"/>
        <v>0</v>
      </c>
      <c r="BY3272" s="455">
        <f t="shared" ref="BY3272:BY3335" si="766">BY$5*AP3272/SUM(AP$8:AP$4855)</f>
        <v>0</v>
      </c>
      <c r="BZ3272" s="455">
        <f t="shared" ref="BZ3272:BZ3335" si="767">BZ$5*AQ3272/SUM(AQ$8:AQ$4855)</f>
        <v>0</v>
      </c>
      <c r="CA3272" s="455">
        <f t="shared" ref="CA3272:CA3335" si="768">CA$5*AR3272/SUM(AR$8:AR$4855)</f>
        <v>0</v>
      </c>
      <c r="CB3272" s="456">
        <f t="shared" ref="CB3272:CB3335" si="769">CB$5*AS3272/SUM(AS$8:AS$4855)</f>
        <v>0</v>
      </c>
      <c r="CC3272" s="454">
        <f t="shared" si="764"/>
        <v>0</v>
      </c>
      <c r="CD3272" s="455">
        <f t="shared" ref="CD3272:CD3335" si="770">CD$5*AP3272/SUM(AP$8:AP$4855)</f>
        <v>0</v>
      </c>
      <c r="CE3272" s="455">
        <f t="shared" ref="CE3272:CE3335" si="771">CE$5*AQ3272/SUM(AQ$8:AQ$4855)</f>
        <v>0</v>
      </c>
      <c r="CF3272" s="455">
        <f t="shared" ref="CF3272:CF3335" si="772">CF$5*AR3272/SUM(AR$8:AR$4855)</f>
        <v>0</v>
      </c>
      <c r="CG3272" s="456">
        <f t="shared" ref="CG3272:CG3335" si="773">CG$5*AS3272/SUM(AS$8:AS$4855)</f>
        <v>0</v>
      </c>
      <c r="CH3272" s="454">
        <f t="shared" si="765"/>
        <v>0</v>
      </c>
      <c r="CI3272" s="455">
        <f t="shared" ref="CI3272:CI3335" si="774">CI$5*AP3272/SUM(AP$8:AP$4855)</f>
        <v>0</v>
      </c>
      <c r="CJ3272" s="455">
        <f t="shared" ref="CJ3272:CJ3335" si="775">CJ$5*AQ3272/SUM(AQ$8:AQ$4855)</f>
        <v>0</v>
      </c>
      <c r="CK3272" s="455">
        <f t="shared" ref="CK3272:CK3335" si="776">CK$5*AR3272/SUM(AR$8:AR$4855)</f>
        <v>0</v>
      </c>
      <c r="CL3272" s="456">
        <f t="shared" ref="CL3272:CL3335" si="777">CL$5*AS3272/SUM(AS$8:AS$4855)</f>
        <v>0</v>
      </c>
      <c r="CM3272" s="454">
        <v>0</v>
      </c>
      <c r="CN3272" s="455">
        <v>0</v>
      </c>
      <c r="CO3272" s="455">
        <v>0</v>
      </c>
      <c r="CP3272" s="455">
        <v>0</v>
      </c>
      <c r="CQ3272" s="456">
        <v>0</v>
      </c>
    </row>
    <row r="3273" spans="1:95">
      <c r="A3273" s="293">
        <v>14</v>
      </c>
      <c r="B3273" s="293" t="s">
        <v>7502</v>
      </c>
      <c r="C3273" s="293" t="e">
        <v>#N/A</v>
      </c>
      <c r="F3273" s="293" t="s">
        <v>7196</v>
      </c>
      <c r="G3273" s="293" t="s">
        <v>4580</v>
      </c>
      <c r="H3273" s="293" t="s">
        <v>7685</v>
      </c>
      <c r="I3273" s="293">
        <v>202311</v>
      </c>
      <c r="J3273" s="293" t="s">
        <v>7006</v>
      </c>
      <c r="K3273" s="293" t="s">
        <v>654</v>
      </c>
      <c r="L3273" s="293" t="s">
        <v>7503</v>
      </c>
      <c r="M3273" s="293" t="s">
        <v>7504</v>
      </c>
      <c r="N3273" s="293" t="s">
        <v>1111</v>
      </c>
      <c r="O3273" s="295">
        <v>0</v>
      </c>
      <c r="P3273" s="294">
        <v>0</v>
      </c>
      <c r="Q3273" s="294">
        <v>0</v>
      </c>
      <c r="R3273" s="294">
        <v>0</v>
      </c>
      <c r="S3273" s="296">
        <v>0</v>
      </c>
      <c r="T3273" s="303">
        <v>0</v>
      </c>
      <c r="U3273" s="301">
        <v>0</v>
      </c>
      <c r="V3273" s="301">
        <v>0</v>
      </c>
      <c r="W3273" s="301">
        <v>0</v>
      </c>
      <c r="X3273" s="302">
        <v>0</v>
      </c>
      <c r="Y3273" s="303">
        <v>0</v>
      </c>
      <c r="Z3273" s="301">
        <v>0</v>
      </c>
      <c r="AA3273" s="301">
        <v>0</v>
      </c>
      <c r="AB3273" s="301">
        <v>0</v>
      </c>
      <c r="AC3273" s="302">
        <v>0</v>
      </c>
      <c r="AD3273" s="301">
        <v>0</v>
      </c>
      <c r="AE3273" s="301">
        <v>0</v>
      </c>
      <c r="AF3273" s="301">
        <v>0</v>
      </c>
      <c r="AG3273" s="301">
        <v>0</v>
      </c>
      <c r="AH3273" s="302">
        <v>0</v>
      </c>
      <c r="AI3273" s="301">
        <v>0</v>
      </c>
      <c r="AJ3273" s="301">
        <v>0</v>
      </c>
      <c r="AK3273" s="301">
        <v>0</v>
      </c>
      <c r="AL3273" s="301">
        <v>0</v>
      </c>
      <c r="AM3273" s="302">
        <v>0</v>
      </c>
      <c r="AN3273" s="293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452">
        <v>0</v>
      </c>
      <c r="AU3273" s="452">
        <v>0</v>
      </c>
      <c r="AV3273" s="452">
        <v>0</v>
      </c>
      <c r="AW3273" s="452">
        <v>0</v>
      </c>
      <c r="AX3273" s="453">
        <v>0</v>
      </c>
      <c r="AY3273" s="454">
        <v>0</v>
      </c>
      <c r="AZ3273" s="455">
        <v>0</v>
      </c>
      <c r="BA3273" s="455">
        <v>0</v>
      </c>
      <c r="BB3273" s="455">
        <v>0</v>
      </c>
      <c r="BC3273" s="456">
        <v>0</v>
      </c>
      <c r="BD3273" s="454">
        <v>0</v>
      </c>
      <c r="BE3273" s="455">
        <v>0</v>
      </c>
      <c r="BF3273" s="455">
        <v>0</v>
      </c>
      <c r="BG3273" s="455">
        <v>0</v>
      </c>
      <c r="BH3273" s="456">
        <v>0</v>
      </c>
      <c r="BI3273" s="454">
        <v>0</v>
      </c>
      <c r="BJ3273" s="455">
        <v>0</v>
      </c>
      <c r="BK3273" s="455">
        <v>0</v>
      </c>
      <c r="BL3273" s="455">
        <v>0</v>
      </c>
      <c r="BM3273" s="456">
        <v>0</v>
      </c>
      <c r="BN3273" s="454">
        <v>0</v>
      </c>
      <c r="BO3273" s="455">
        <v>0</v>
      </c>
      <c r="BP3273" s="455">
        <v>0</v>
      </c>
      <c r="BQ3273" s="455">
        <v>0</v>
      </c>
      <c r="BR3273" s="456">
        <v>0</v>
      </c>
      <c r="BS3273" s="454">
        <v>0</v>
      </c>
      <c r="BT3273" s="455">
        <v>0</v>
      </c>
      <c r="BU3273" s="455">
        <v>0</v>
      </c>
      <c r="BV3273" s="455">
        <v>0</v>
      </c>
      <c r="BW3273" s="456">
        <v>0</v>
      </c>
      <c r="BX3273" s="454">
        <f t="shared" ref="BX3273:BX3336" si="778">BX$5*AO3273/SUM(AO$8:AO$4855)</f>
        <v>0</v>
      </c>
      <c r="BY3273" s="455">
        <f t="shared" si="766"/>
        <v>0</v>
      </c>
      <c r="BZ3273" s="455">
        <f t="shared" si="767"/>
        <v>0</v>
      </c>
      <c r="CA3273" s="455">
        <f t="shared" si="768"/>
        <v>0</v>
      </c>
      <c r="CB3273" s="456">
        <f t="shared" si="769"/>
        <v>0</v>
      </c>
      <c r="CC3273" s="454">
        <f t="shared" ref="CC3273:CC3336" si="779">CC$5*AO3273/SUM(AO$8:AO$4855)</f>
        <v>0</v>
      </c>
      <c r="CD3273" s="455">
        <f t="shared" si="770"/>
        <v>0</v>
      </c>
      <c r="CE3273" s="455">
        <f t="shared" si="771"/>
        <v>0</v>
      </c>
      <c r="CF3273" s="455">
        <f t="shared" si="772"/>
        <v>0</v>
      </c>
      <c r="CG3273" s="456">
        <f t="shared" si="773"/>
        <v>0</v>
      </c>
      <c r="CH3273" s="454">
        <f t="shared" ref="CH3273:CH3336" si="780">CH$5*AO3273/SUM(AO$8:AO$4855)</f>
        <v>0</v>
      </c>
      <c r="CI3273" s="455">
        <f t="shared" si="774"/>
        <v>0</v>
      </c>
      <c r="CJ3273" s="455">
        <f t="shared" si="775"/>
        <v>0</v>
      </c>
      <c r="CK3273" s="455">
        <f t="shared" si="776"/>
        <v>0</v>
      </c>
      <c r="CL3273" s="456">
        <f t="shared" si="777"/>
        <v>0</v>
      </c>
      <c r="CM3273" s="454">
        <v>0</v>
      </c>
      <c r="CN3273" s="455">
        <v>0</v>
      </c>
      <c r="CO3273" s="455">
        <v>0</v>
      </c>
      <c r="CP3273" s="455">
        <v>0</v>
      </c>
      <c r="CQ3273" s="456">
        <v>0</v>
      </c>
    </row>
    <row r="3274" spans="1:95">
      <c r="A3274" s="293">
        <v>14</v>
      </c>
      <c r="B3274" s="293" t="s">
        <v>7505</v>
      </c>
      <c r="C3274" s="293" t="e">
        <v>#N/A</v>
      </c>
      <c r="F3274" s="293" t="s">
        <v>7506</v>
      </c>
      <c r="G3274" s="293" t="s">
        <v>4580</v>
      </c>
      <c r="H3274" s="293" t="s">
        <v>7685</v>
      </c>
      <c r="I3274" s="293">
        <v>202311</v>
      </c>
      <c r="J3274" s="293" t="s">
        <v>7006</v>
      </c>
      <c r="K3274" s="293" t="s">
        <v>654</v>
      </c>
      <c r="M3274" s="293" t="s">
        <v>7506</v>
      </c>
      <c r="N3274" s="293" t="s">
        <v>1111</v>
      </c>
      <c r="O3274" s="295">
        <v>0</v>
      </c>
      <c r="P3274" s="294">
        <v>0</v>
      </c>
      <c r="Q3274" s="294">
        <v>0</v>
      </c>
      <c r="R3274" s="294">
        <v>0</v>
      </c>
      <c r="S3274" s="296">
        <v>0</v>
      </c>
      <c r="T3274" s="303">
        <v>0</v>
      </c>
      <c r="U3274" s="301">
        <v>0</v>
      </c>
      <c r="V3274" s="301">
        <v>0</v>
      </c>
      <c r="W3274" s="301">
        <v>0</v>
      </c>
      <c r="X3274" s="302">
        <v>0</v>
      </c>
      <c r="Y3274" s="303">
        <v>0</v>
      </c>
      <c r="Z3274" s="301">
        <v>0</v>
      </c>
      <c r="AA3274" s="301">
        <v>0</v>
      </c>
      <c r="AB3274" s="301">
        <v>0</v>
      </c>
      <c r="AC3274" s="302">
        <v>0</v>
      </c>
      <c r="AD3274" s="301">
        <v>0</v>
      </c>
      <c r="AE3274" s="301">
        <v>0</v>
      </c>
      <c r="AF3274" s="301">
        <v>0</v>
      </c>
      <c r="AG3274" s="301">
        <v>0</v>
      </c>
      <c r="AH3274" s="302">
        <v>0</v>
      </c>
      <c r="AI3274" s="301">
        <v>0</v>
      </c>
      <c r="AJ3274" s="301">
        <v>0</v>
      </c>
      <c r="AK3274" s="301">
        <v>0</v>
      </c>
      <c r="AL3274" s="301">
        <v>0</v>
      </c>
      <c r="AM3274" s="302">
        <v>0</v>
      </c>
      <c r="AN3274" s="293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452">
        <v>0</v>
      </c>
      <c r="AU3274" s="452">
        <v>0</v>
      </c>
      <c r="AV3274" s="452">
        <v>0</v>
      </c>
      <c r="AW3274" s="452">
        <v>0</v>
      </c>
      <c r="AX3274" s="453">
        <v>0</v>
      </c>
      <c r="AY3274" s="454">
        <v>0</v>
      </c>
      <c r="AZ3274" s="455">
        <v>0</v>
      </c>
      <c r="BA3274" s="455">
        <v>0</v>
      </c>
      <c r="BB3274" s="455">
        <v>0</v>
      </c>
      <c r="BC3274" s="456">
        <v>0</v>
      </c>
      <c r="BD3274" s="454">
        <v>0</v>
      </c>
      <c r="BE3274" s="455">
        <v>0</v>
      </c>
      <c r="BF3274" s="455">
        <v>0</v>
      </c>
      <c r="BG3274" s="455">
        <v>0</v>
      </c>
      <c r="BH3274" s="456">
        <v>0</v>
      </c>
      <c r="BI3274" s="454">
        <v>0</v>
      </c>
      <c r="BJ3274" s="455">
        <v>0</v>
      </c>
      <c r="BK3274" s="455">
        <v>0</v>
      </c>
      <c r="BL3274" s="455">
        <v>0</v>
      </c>
      <c r="BM3274" s="456">
        <v>0</v>
      </c>
      <c r="BN3274" s="454">
        <v>0</v>
      </c>
      <c r="BO3274" s="455">
        <v>0</v>
      </c>
      <c r="BP3274" s="455">
        <v>0</v>
      </c>
      <c r="BQ3274" s="455">
        <v>0</v>
      </c>
      <c r="BR3274" s="456">
        <v>0</v>
      </c>
      <c r="BS3274" s="454">
        <v>0</v>
      </c>
      <c r="BT3274" s="455">
        <v>0</v>
      </c>
      <c r="BU3274" s="455">
        <v>0</v>
      </c>
      <c r="BV3274" s="455">
        <v>0</v>
      </c>
      <c r="BW3274" s="456">
        <v>0</v>
      </c>
      <c r="BX3274" s="454">
        <f t="shared" si="778"/>
        <v>0</v>
      </c>
      <c r="BY3274" s="455">
        <f t="shared" si="766"/>
        <v>0</v>
      </c>
      <c r="BZ3274" s="455">
        <f t="shared" si="767"/>
        <v>0</v>
      </c>
      <c r="CA3274" s="455">
        <f t="shared" si="768"/>
        <v>0</v>
      </c>
      <c r="CB3274" s="456">
        <f t="shared" si="769"/>
        <v>0</v>
      </c>
      <c r="CC3274" s="454">
        <f t="shared" si="779"/>
        <v>0</v>
      </c>
      <c r="CD3274" s="455">
        <f t="shared" si="770"/>
        <v>0</v>
      </c>
      <c r="CE3274" s="455">
        <f t="shared" si="771"/>
        <v>0</v>
      </c>
      <c r="CF3274" s="455">
        <f t="shared" si="772"/>
        <v>0</v>
      </c>
      <c r="CG3274" s="456">
        <f t="shared" si="773"/>
        <v>0</v>
      </c>
      <c r="CH3274" s="454">
        <f t="shared" si="780"/>
        <v>0</v>
      </c>
      <c r="CI3274" s="455">
        <f t="shared" si="774"/>
        <v>0</v>
      </c>
      <c r="CJ3274" s="455">
        <f t="shared" si="775"/>
        <v>0</v>
      </c>
      <c r="CK3274" s="455">
        <f t="shared" si="776"/>
        <v>0</v>
      </c>
      <c r="CL3274" s="456">
        <f t="shared" si="777"/>
        <v>0</v>
      </c>
      <c r="CM3274" s="454">
        <v>0</v>
      </c>
      <c r="CN3274" s="455">
        <v>0</v>
      </c>
      <c r="CO3274" s="455">
        <v>0</v>
      </c>
      <c r="CP3274" s="455">
        <v>0</v>
      </c>
      <c r="CQ3274" s="456">
        <v>0</v>
      </c>
    </row>
    <row r="3275" spans="1:95">
      <c r="A3275" s="293">
        <v>14</v>
      </c>
      <c r="B3275" s="293" t="s">
        <v>7507</v>
      </c>
      <c r="C3275" s="293" t="e">
        <v>#N/A</v>
      </c>
      <c r="F3275" s="293" t="s">
        <v>7506</v>
      </c>
      <c r="G3275" s="293" t="s">
        <v>4580</v>
      </c>
      <c r="H3275" s="293" t="s">
        <v>7685</v>
      </c>
      <c r="I3275" s="293">
        <v>202311</v>
      </c>
      <c r="J3275" s="293" t="s">
        <v>7006</v>
      </c>
      <c r="K3275" s="293" t="s">
        <v>654</v>
      </c>
      <c r="M3275" s="293" t="s">
        <v>7506</v>
      </c>
      <c r="N3275" s="293" t="s">
        <v>1111</v>
      </c>
      <c r="O3275" s="295">
        <v>0</v>
      </c>
      <c r="P3275" s="294">
        <v>0</v>
      </c>
      <c r="Q3275" s="294">
        <v>0</v>
      </c>
      <c r="R3275" s="294">
        <v>0</v>
      </c>
      <c r="S3275" s="296">
        <v>0</v>
      </c>
      <c r="T3275" s="303">
        <v>0</v>
      </c>
      <c r="U3275" s="301">
        <v>0</v>
      </c>
      <c r="V3275" s="301">
        <v>0</v>
      </c>
      <c r="W3275" s="301">
        <v>0</v>
      </c>
      <c r="X3275" s="302">
        <v>0</v>
      </c>
      <c r="Y3275" s="303">
        <v>0</v>
      </c>
      <c r="Z3275" s="301">
        <v>0</v>
      </c>
      <c r="AA3275" s="301">
        <v>0</v>
      </c>
      <c r="AB3275" s="301">
        <v>0</v>
      </c>
      <c r="AC3275" s="302">
        <v>0</v>
      </c>
      <c r="AD3275" s="301">
        <v>0</v>
      </c>
      <c r="AE3275" s="301">
        <v>0</v>
      </c>
      <c r="AF3275" s="301">
        <v>0</v>
      </c>
      <c r="AG3275" s="301">
        <v>0</v>
      </c>
      <c r="AH3275" s="302">
        <v>0</v>
      </c>
      <c r="AI3275" s="301">
        <v>0</v>
      </c>
      <c r="AJ3275" s="301">
        <v>0</v>
      </c>
      <c r="AK3275" s="301">
        <v>0</v>
      </c>
      <c r="AL3275" s="301">
        <v>0</v>
      </c>
      <c r="AM3275" s="302">
        <v>0</v>
      </c>
      <c r="AN3275" s="293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452">
        <v>0</v>
      </c>
      <c r="AU3275" s="452">
        <v>0</v>
      </c>
      <c r="AV3275" s="452">
        <v>0</v>
      </c>
      <c r="AW3275" s="452">
        <v>0</v>
      </c>
      <c r="AX3275" s="453">
        <v>0</v>
      </c>
      <c r="AY3275" s="454">
        <v>0</v>
      </c>
      <c r="AZ3275" s="455">
        <v>0</v>
      </c>
      <c r="BA3275" s="455">
        <v>0</v>
      </c>
      <c r="BB3275" s="455">
        <v>0</v>
      </c>
      <c r="BC3275" s="456">
        <v>0</v>
      </c>
      <c r="BD3275" s="454">
        <v>0</v>
      </c>
      <c r="BE3275" s="455">
        <v>0</v>
      </c>
      <c r="BF3275" s="455">
        <v>0</v>
      </c>
      <c r="BG3275" s="455">
        <v>0</v>
      </c>
      <c r="BH3275" s="456">
        <v>0</v>
      </c>
      <c r="BI3275" s="454">
        <v>0</v>
      </c>
      <c r="BJ3275" s="455">
        <v>0</v>
      </c>
      <c r="BK3275" s="455">
        <v>0</v>
      </c>
      <c r="BL3275" s="455">
        <v>0</v>
      </c>
      <c r="BM3275" s="456">
        <v>0</v>
      </c>
      <c r="BN3275" s="454">
        <v>0</v>
      </c>
      <c r="BO3275" s="455">
        <v>0</v>
      </c>
      <c r="BP3275" s="455">
        <v>0</v>
      </c>
      <c r="BQ3275" s="455">
        <v>0</v>
      </c>
      <c r="BR3275" s="456">
        <v>0</v>
      </c>
      <c r="BS3275" s="454">
        <v>0</v>
      </c>
      <c r="BT3275" s="455">
        <v>0</v>
      </c>
      <c r="BU3275" s="455">
        <v>0</v>
      </c>
      <c r="BV3275" s="455">
        <v>0</v>
      </c>
      <c r="BW3275" s="456">
        <v>0</v>
      </c>
      <c r="BX3275" s="454">
        <f t="shared" si="778"/>
        <v>0</v>
      </c>
      <c r="BY3275" s="455">
        <f t="shared" si="766"/>
        <v>0</v>
      </c>
      <c r="BZ3275" s="455">
        <f t="shared" si="767"/>
        <v>0</v>
      </c>
      <c r="CA3275" s="455">
        <f t="shared" si="768"/>
        <v>0</v>
      </c>
      <c r="CB3275" s="456">
        <f t="shared" si="769"/>
        <v>0</v>
      </c>
      <c r="CC3275" s="454">
        <f t="shared" si="779"/>
        <v>0</v>
      </c>
      <c r="CD3275" s="455">
        <f t="shared" si="770"/>
        <v>0</v>
      </c>
      <c r="CE3275" s="455">
        <f t="shared" si="771"/>
        <v>0</v>
      </c>
      <c r="CF3275" s="455">
        <f t="shared" si="772"/>
        <v>0</v>
      </c>
      <c r="CG3275" s="456">
        <f t="shared" si="773"/>
        <v>0</v>
      </c>
      <c r="CH3275" s="454">
        <f t="shared" si="780"/>
        <v>0</v>
      </c>
      <c r="CI3275" s="455">
        <f t="shared" si="774"/>
        <v>0</v>
      </c>
      <c r="CJ3275" s="455">
        <f t="shared" si="775"/>
        <v>0</v>
      </c>
      <c r="CK3275" s="455">
        <f t="shared" si="776"/>
        <v>0</v>
      </c>
      <c r="CL3275" s="456">
        <f t="shared" si="777"/>
        <v>0</v>
      </c>
      <c r="CM3275" s="454">
        <v>0</v>
      </c>
      <c r="CN3275" s="455">
        <v>0</v>
      </c>
      <c r="CO3275" s="455">
        <v>0</v>
      </c>
      <c r="CP3275" s="455">
        <v>0</v>
      </c>
      <c r="CQ3275" s="456">
        <v>0</v>
      </c>
    </row>
    <row r="3276" spans="1:95">
      <c r="A3276" s="293">
        <v>14</v>
      </c>
      <c r="B3276" s="293" t="s">
        <v>7508</v>
      </c>
      <c r="C3276" s="293" t="e">
        <v>#N/A</v>
      </c>
      <c r="F3276" s="293" t="s">
        <v>7050</v>
      </c>
      <c r="G3276" s="293" t="s">
        <v>4580</v>
      </c>
      <c r="H3276" s="293" t="s">
        <v>7685</v>
      </c>
      <c r="I3276" s="293">
        <v>202311</v>
      </c>
      <c r="J3276" s="293" t="s">
        <v>7006</v>
      </c>
      <c r="K3276" s="293" t="s">
        <v>654</v>
      </c>
      <c r="L3276" s="293" t="s">
        <v>7051</v>
      </c>
      <c r="M3276" s="293" t="s">
        <v>7052</v>
      </c>
      <c r="N3276" s="293" t="s">
        <v>1111</v>
      </c>
      <c r="O3276" s="295">
        <v>0</v>
      </c>
      <c r="P3276" s="294">
        <v>0</v>
      </c>
      <c r="Q3276" s="294">
        <v>0</v>
      </c>
      <c r="R3276" s="294">
        <v>0</v>
      </c>
      <c r="S3276" s="296">
        <v>0</v>
      </c>
      <c r="T3276" s="303">
        <v>0</v>
      </c>
      <c r="U3276" s="301">
        <v>0</v>
      </c>
      <c r="V3276" s="301">
        <v>0</v>
      </c>
      <c r="W3276" s="301">
        <v>0</v>
      </c>
      <c r="X3276" s="302">
        <v>0</v>
      </c>
      <c r="Y3276" s="303">
        <v>0</v>
      </c>
      <c r="Z3276" s="301">
        <v>0</v>
      </c>
      <c r="AA3276" s="301">
        <v>0</v>
      </c>
      <c r="AB3276" s="301">
        <v>0</v>
      </c>
      <c r="AC3276" s="302">
        <v>0</v>
      </c>
      <c r="AD3276" s="301">
        <v>0</v>
      </c>
      <c r="AE3276" s="301">
        <v>0</v>
      </c>
      <c r="AF3276" s="301">
        <v>0</v>
      </c>
      <c r="AG3276" s="301">
        <v>0</v>
      </c>
      <c r="AH3276" s="302">
        <v>0</v>
      </c>
      <c r="AI3276" s="301">
        <v>0</v>
      </c>
      <c r="AJ3276" s="301">
        <v>0</v>
      </c>
      <c r="AK3276" s="301">
        <v>0</v>
      </c>
      <c r="AL3276" s="301">
        <v>0</v>
      </c>
      <c r="AM3276" s="302">
        <v>0</v>
      </c>
      <c r="AN3276" s="293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452">
        <v>0</v>
      </c>
      <c r="AU3276" s="452">
        <v>0</v>
      </c>
      <c r="AV3276" s="452">
        <v>0</v>
      </c>
      <c r="AW3276" s="452">
        <v>0</v>
      </c>
      <c r="AX3276" s="453">
        <v>0</v>
      </c>
      <c r="AY3276" s="454">
        <v>0</v>
      </c>
      <c r="AZ3276" s="455">
        <v>0</v>
      </c>
      <c r="BA3276" s="455">
        <v>0</v>
      </c>
      <c r="BB3276" s="455">
        <v>0</v>
      </c>
      <c r="BC3276" s="456">
        <v>0</v>
      </c>
      <c r="BD3276" s="454">
        <v>0</v>
      </c>
      <c r="BE3276" s="455">
        <v>0</v>
      </c>
      <c r="BF3276" s="455">
        <v>0</v>
      </c>
      <c r="BG3276" s="455">
        <v>0</v>
      </c>
      <c r="BH3276" s="456">
        <v>0</v>
      </c>
      <c r="BI3276" s="454">
        <v>0</v>
      </c>
      <c r="BJ3276" s="455">
        <v>0</v>
      </c>
      <c r="BK3276" s="455">
        <v>0</v>
      </c>
      <c r="BL3276" s="455">
        <v>0</v>
      </c>
      <c r="BM3276" s="456">
        <v>0</v>
      </c>
      <c r="BN3276" s="454">
        <v>0</v>
      </c>
      <c r="BO3276" s="455">
        <v>0</v>
      </c>
      <c r="BP3276" s="455">
        <v>0</v>
      </c>
      <c r="BQ3276" s="455">
        <v>0</v>
      </c>
      <c r="BR3276" s="456">
        <v>0</v>
      </c>
      <c r="BS3276" s="454">
        <v>0</v>
      </c>
      <c r="BT3276" s="455">
        <v>0</v>
      </c>
      <c r="BU3276" s="455">
        <v>0</v>
      </c>
      <c r="BV3276" s="455">
        <v>0</v>
      </c>
      <c r="BW3276" s="456">
        <v>0</v>
      </c>
      <c r="BX3276" s="454">
        <f t="shared" si="778"/>
        <v>0</v>
      </c>
      <c r="BY3276" s="455">
        <f t="shared" si="766"/>
        <v>0</v>
      </c>
      <c r="BZ3276" s="455">
        <f t="shared" si="767"/>
        <v>0</v>
      </c>
      <c r="CA3276" s="455">
        <f t="shared" si="768"/>
        <v>0</v>
      </c>
      <c r="CB3276" s="456">
        <f t="shared" si="769"/>
        <v>0</v>
      </c>
      <c r="CC3276" s="454">
        <f t="shared" si="779"/>
        <v>0</v>
      </c>
      <c r="CD3276" s="455">
        <f t="shared" si="770"/>
        <v>0</v>
      </c>
      <c r="CE3276" s="455">
        <f t="shared" si="771"/>
        <v>0</v>
      </c>
      <c r="CF3276" s="455">
        <f t="shared" si="772"/>
        <v>0</v>
      </c>
      <c r="CG3276" s="456">
        <f t="shared" si="773"/>
        <v>0</v>
      </c>
      <c r="CH3276" s="454">
        <f t="shared" si="780"/>
        <v>0</v>
      </c>
      <c r="CI3276" s="455">
        <f t="shared" si="774"/>
        <v>0</v>
      </c>
      <c r="CJ3276" s="455">
        <f t="shared" si="775"/>
        <v>0</v>
      </c>
      <c r="CK3276" s="455">
        <f t="shared" si="776"/>
        <v>0</v>
      </c>
      <c r="CL3276" s="456">
        <f t="shared" si="777"/>
        <v>0</v>
      </c>
      <c r="CM3276" s="454">
        <v>0</v>
      </c>
      <c r="CN3276" s="455">
        <v>0</v>
      </c>
      <c r="CO3276" s="455">
        <v>0</v>
      </c>
      <c r="CP3276" s="455">
        <v>0</v>
      </c>
      <c r="CQ3276" s="456">
        <v>0</v>
      </c>
    </row>
    <row r="3277" spans="1:95">
      <c r="A3277" s="293">
        <v>14</v>
      </c>
      <c r="B3277" s="293" t="s">
        <v>7509</v>
      </c>
      <c r="C3277" s="293" t="e">
        <v>#N/A</v>
      </c>
      <c r="F3277" s="293" t="s">
        <v>7510</v>
      </c>
      <c r="G3277" s="293" t="s">
        <v>4580</v>
      </c>
      <c r="H3277" s="293" t="s">
        <v>7685</v>
      </c>
      <c r="I3277" s="293">
        <v>202311</v>
      </c>
      <c r="J3277" s="293" t="s">
        <v>7006</v>
      </c>
      <c r="K3277" s="293" t="s">
        <v>654</v>
      </c>
      <c r="L3277" s="293" t="s">
        <v>7511</v>
      </c>
      <c r="M3277" s="293" t="s">
        <v>7512</v>
      </c>
      <c r="N3277" s="293" t="s">
        <v>1111</v>
      </c>
      <c r="O3277" s="295">
        <v>0</v>
      </c>
      <c r="P3277" s="294">
        <v>0</v>
      </c>
      <c r="Q3277" s="294">
        <v>0</v>
      </c>
      <c r="R3277" s="294">
        <v>0</v>
      </c>
      <c r="S3277" s="296">
        <v>0</v>
      </c>
      <c r="T3277" s="303">
        <v>0</v>
      </c>
      <c r="U3277" s="301">
        <v>0</v>
      </c>
      <c r="V3277" s="301">
        <v>0</v>
      </c>
      <c r="W3277" s="301">
        <v>0</v>
      </c>
      <c r="X3277" s="302">
        <v>0</v>
      </c>
      <c r="Y3277" s="303">
        <v>0</v>
      </c>
      <c r="Z3277" s="301">
        <v>0</v>
      </c>
      <c r="AA3277" s="301">
        <v>0</v>
      </c>
      <c r="AB3277" s="301">
        <v>0</v>
      </c>
      <c r="AC3277" s="302">
        <v>0</v>
      </c>
      <c r="AD3277" s="301">
        <v>0</v>
      </c>
      <c r="AE3277" s="301">
        <v>0</v>
      </c>
      <c r="AF3277" s="301">
        <v>0</v>
      </c>
      <c r="AG3277" s="301">
        <v>0</v>
      </c>
      <c r="AH3277" s="302">
        <v>0</v>
      </c>
      <c r="AI3277" s="301">
        <v>0</v>
      </c>
      <c r="AJ3277" s="301">
        <v>0</v>
      </c>
      <c r="AK3277" s="301">
        <v>0</v>
      </c>
      <c r="AL3277" s="301">
        <v>0</v>
      </c>
      <c r="AM3277" s="302">
        <v>0</v>
      </c>
      <c r="AN3277" s="293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452">
        <v>0</v>
      </c>
      <c r="AU3277" s="452">
        <v>0</v>
      </c>
      <c r="AV3277" s="452">
        <v>0</v>
      </c>
      <c r="AW3277" s="452">
        <v>0</v>
      </c>
      <c r="AX3277" s="453">
        <v>0</v>
      </c>
      <c r="AY3277" s="454">
        <v>0</v>
      </c>
      <c r="AZ3277" s="455">
        <v>0</v>
      </c>
      <c r="BA3277" s="455">
        <v>0</v>
      </c>
      <c r="BB3277" s="455">
        <v>0</v>
      </c>
      <c r="BC3277" s="456">
        <v>0</v>
      </c>
      <c r="BD3277" s="454">
        <v>0</v>
      </c>
      <c r="BE3277" s="455">
        <v>0</v>
      </c>
      <c r="BF3277" s="455">
        <v>0</v>
      </c>
      <c r="BG3277" s="455">
        <v>0</v>
      </c>
      <c r="BH3277" s="456">
        <v>0</v>
      </c>
      <c r="BI3277" s="454">
        <v>0</v>
      </c>
      <c r="BJ3277" s="455">
        <v>0</v>
      </c>
      <c r="BK3277" s="455">
        <v>0</v>
      </c>
      <c r="BL3277" s="455">
        <v>0</v>
      </c>
      <c r="BM3277" s="456">
        <v>0</v>
      </c>
      <c r="BN3277" s="454">
        <v>0</v>
      </c>
      <c r="BO3277" s="455">
        <v>0</v>
      </c>
      <c r="BP3277" s="455">
        <v>0</v>
      </c>
      <c r="BQ3277" s="455">
        <v>0</v>
      </c>
      <c r="BR3277" s="456">
        <v>0</v>
      </c>
      <c r="BS3277" s="454">
        <v>0</v>
      </c>
      <c r="BT3277" s="455">
        <v>0</v>
      </c>
      <c r="BU3277" s="455">
        <v>0</v>
      </c>
      <c r="BV3277" s="455">
        <v>0</v>
      </c>
      <c r="BW3277" s="456">
        <v>0</v>
      </c>
      <c r="BX3277" s="454">
        <f t="shared" si="778"/>
        <v>0</v>
      </c>
      <c r="BY3277" s="455">
        <f t="shared" si="766"/>
        <v>0</v>
      </c>
      <c r="BZ3277" s="455">
        <f t="shared" si="767"/>
        <v>0</v>
      </c>
      <c r="CA3277" s="455">
        <f t="shared" si="768"/>
        <v>0</v>
      </c>
      <c r="CB3277" s="456">
        <f t="shared" si="769"/>
        <v>0</v>
      </c>
      <c r="CC3277" s="454">
        <f t="shared" si="779"/>
        <v>0</v>
      </c>
      <c r="CD3277" s="455">
        <f t="shared" si="770"/>
        <v>0</v>
      </c>
      <c r="CE3277" s="455">
        <f t="shared" si="771"/>
        <v>0</v>
      </c>
      <c r="CF3277" s="455">
        <f t="shared" si="772"/>
        <v>0</v>
      </c>
      <c r="CG3277" s="456">
        <f t="shared" si="773"/>
        <v>0</v>
      </c>
      <c r="CH3277" s="454">
        <f t="shared" si="780"/>
        <v>0</v>
      </c>
      <c r="CI3277" s="455">
        <f t="shared" si="774"/>
        <v>0</v>
      </c>
      <c r="CJ3277" s="455">
        <f t="shared" si="775"/>
        <v>0</v>
      </c>
      <c r="CK3277" s="455">
        <f t="shared" si="776"/>
        <v>0</v>
      </c>
      <c r="CL3277" s="456">
        <f t="shared" si="777"/>
        <v>0</v>
      </c>
      <c r="CM3277" s="454">
        <v>0</v>
      </c>
      <c r="CN3277" s="455">
        <v>0</v>
      </c>
      <c r="CO3277" s="455">
        <v>0</v>
      </c>
      <c r="CP3277" s="455">
        <v>0</v>
      </c>
      <c r="CQ3277" s="456">
        <v>0</v>
      </c>
    </row>
    <row r="3278" spans="1:95">
      <c r="A3278" s="293">
        <v>14</v>
      </c>
      <c r="B3278" s="293" t="s">
        <v>7513</v>
      </c>
      <c r="C3278" s="293" t="e">
        <v>#N/A</v>
      </c>
      <c r="F3278" s="293" t="s">
        <v>7514</v>
      </c>
      <c r="G3278" s="293" t="s">
        <v>4580</v>
      </c>
      <c r="H3278" s="293" t="s">
        <v>7685</v>
      </c>
      <c r="I3278" s="293">
        <v>202311</v>
      </c>
      <c r="J3278" s="293" t="s">
        <v>7006</v>
      </c>
      <c r="K3278" s="293" t="s">
        <v>654</v>
      </c>
      <c r="L3278" s="293" t="s">
        <v>7515</v>
      </c>
      <c r="M3278" s="293" t="s">
        <v>7516</v>
      </c>
      <c r="N3278" s="293" t="s">
        <v>1111</v>
      </c>
      <c r="O3278" s="295">
        <v>0</v>
      </c>
      <c r="P3278" s="294">
        <v>0</v>
      </c>
      <c r="Q3278" s="294">
        <v>0</v>
      </c>
      <c r="R3278" s="294">
        <v>0</v>
      </c>
      <c r="S3278" s="296">
        <v>0</v>
      </c>
      <c r="T3278" s="303">
        <v>0</v>
      </c>
      <c r="U3278" s="301">
        <v>0</v>
      </c>
      <c r="V3278" s="301">
        <v>0</v>
      </c>
      <c r="W3278" s="301">
        <v>0</v>
      </c>
      <c r="X3278" s="302">
        <v>0</v>
      </c>
      <c r="Y3278" s="303">
        <v>0</v>
      </c>
      <c r="Z3278" s="301">
        <v>0</v>
      </c>
      <c r="AA3278" s="301">
        <v>0</v>
      </c>
      <c r="AB3278" s="301">
        <v>0</v>
      </c>
      <c r="AC3278" s="302">
        <v>0</v>
      </c>
      <c r="AD3278" s="301">
        <v>0</v>
      </c>
      <c r="AE3278" s="301">
        <v>0</v>
      </c>
      <c r="AF3278" s="301">
        <v>0</v>
      </c>
      <c r="AG3278" s="301">
        <v>0</v>
      </c>
      <c r="AH3278" s="302">
        <v>0</v>
      </c>
      <c r="AI3278" s="301">
        <v>0</v>
      </c>
      <c r="AJ3278" s="301">
        <v>0</v>
      </c>
      <c r="AK3278" s="301">
        <v>0</v>
      </c>
      <c r="AL3278" s="301">
        <v>0</v>
      </c>
      <c r="AM3278" s="302">
        <v>0</v>
      </c>
      <c r="AN3278" s="293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452">
        <v>0</v>
      </c>
      <c r="AU3278" s="452">
        <v>0</v>
      </c>
      <c r="AV3278" s="452">
        <v>0</v>
      </c>
      <c r="AW3278" s="452">
        <v>0</v>
      </c>
      <c r="AX3278" s="453">
        <v>0</v>
      </c>
      <c r="AY3278" s="454">
        <v>0</v>
      </c>
      <c r="AZ3278" s="455">
        <v>0</v>
      </c>
      <c r="BA3278" s="455">
        <v>0</v>
      </c>
      <c r="BB3278" s="455">
        <v>0</v>
      </c>
      <c r="BC3278" s="456">
        <v>0</v>
      </c>
      <c r="BD3278" s="454">
        <v>0</v>
      </c>
      <c r="BE3278" s="455">
        <v>0</v>
      </c>
      <c r="BF3278" s="455">
        <v>0</v>
      </c>
      <c r="BG3278" s="455">
        <v>0</v>
      </c>
      <c r="BH3278" s="456">
        <v>0</v>
      </c>
      <c r="BI3278" s="454">
        <v>0</v>
      </c>
      <c r="BJ3278" s="455">
        <v>0</v>
      </c>
      <c r="BK3278" s="455">
        <v>0</v>
      </c>
      <c r="BL3278" s="455">
        <v>0</v>
      </c>
      <c r="BM3278" s="456">
        <v>0</v>
      </c>
      <c r="BN3278" s="454">
        <v>0</v>
      </c>
      <c r="BO3278" s="455">
        <v>0</v>
      </c>
      <c r="BP3278" s="455">
        <v>0</v>
      </c>
      <c r="BQ3278" s="455">
        <v>0</v>
      </c>
      <c r="BR3278" s="456">
        <v>0</v>
      </c>
      <c r="BS3278" s="454">
        <v>0</v>
      </c>
      <c r="BT3278" s="455">
        <v>0</v>
      </c>
      <c r="BU3278" s="455">
        <v>0</v>
      </c>
      <c r="BV3278" s="455">
        <v>0</v>
      </c>
      <c r="BW3278" s="456">
        <v>0</v>
      </c>
      <c r="BX3278" s="454">
        <f t="shared" si="778"/>
        <v>0</v>
      </c>
      <c r="BY3278" s="455">
        <f t="shared" si="766"/>
        <v>0</v>
      </c>
      <c r="BZ3278" s="455">
        <f t="shared" si="767"/>
        <v>0</v>
      </c>
      <c r="CA3278" s="455">
        <f t="shared" si="768"/>
        <v>0</v>
      </c>
      <c r="CB3278" s="456">
        <f t="shared" si="769"/>
        <v>0</v>
      </c>
      <c r="CC3278" s="454">
        <f t="shared" si="779"/>
        <v>0</v>
      </c>
      <c r="CD3278" s="455">
        <f t="shared" si="770"/>
        <v>0</v>
      </c>
      <c r="CE3278" s="455">
        <f t="shared" si="771"/>
        <v>0</v>
      </c>
      <c r="CF3278" s="455">
        <f t="shared" si="772"/>
        <v>0</v>
      </c>
      <c r="CG3278" s="456">
        <f t="shared" si="773"/>
        <v>0</v>
      </c>
      <c r="CH3278" s="454">
        <f t="shared" si="780"/>
        <v>0</v>
      </c>
      <c r="CI3278" s="455">
        <f t="shared" si="774"/>
        <v>0</v>
      </c>
      <c r="CJ3278" s="455">
        <f t="shared" si="775"/>
        <v>0</v>
      </c>
      <c r="CK3278" s="455">
        <f t="shared" si="776"/>
        <v>0</v>
      </c>
      <c r="CL3278" s="456">
        <f t="shared" si="777"/>
        <v>0</v>
      </c>
      <c r="CM3278" s="454">
        <v>0</v>
      </c>
      <c r="CN3278" s="455">
        <v>0</v>
      </c>
      <c r="CO3278" s="455">
        <v>0</v>
      </c>
      <c r="CP3278" s="455">
        <v>0</v>
      </c>
      <c r="CQ3278" s="456">
        <v>0</v>
      </c>
    </row>
    <row r="3279" spans="1:95">
      <c r="A3279" s="293">
        <v>14</v>
      </c>
      <c r="B3279" s="293" t="s">
        <v>7517</v>
      </c>
      <c r="C3279" s="293" t="e">
        <v>#N/A</v>
      </c>
      <c r="F3279" s="293" t="s">
        <v>7518</v>
      </c>
      <c r="G3279" s="293" t="s">
        <v>4580</v>
      </c>
      <c r="H3279" s="293" t="s">
        <v>7685</v>
      </c>
      <c r="I3279" s="293">
        <v>202311</v>
      </c>
      <c r="J3279" s="293" t="s">
        <v>7006</v>
      </c>
      <c r="K3279" s="293" t="s">
        <v>654</v>
      </c>
      <c r="L3279" s="293" t="s">
        <v>7519</v>
      </c>
      <c r="M3279" s="293" t="s">
        <v>7520</v>
      </c>
      <c r="N3279" s="293" t="s">
        <v>1111</v>
      </c>
      <c r="O3279" s="295">
        <v>0</v>
      </c>
      <c r="P3279" s="294">
        <v>0</v>
      </c>
      <c r="Q3279" s="294">
        <v>0</v>
      </c>
      <c r="R3279" s="294">
        <v>0</v>
      </c>
      <c r="S3279" s="296">
        <v>0</v>
      </c>
      <c r="T3279" s="303">
        <v>0</v>
      </c>
      <c r="U3279" s="301">
        <v>0</v>
      </c>
      <c r="V3279" s="301">
        <v>0</v>
      </c>
      <c r="W3279" s="301">
        <v>0</v>
      </c>
      <c r="X3279" s="302">
        <v>0</v>
      </c>
      <c r="Y3279" s="303">
        <v>0</v>
      </c>
      <c r="Z3279" s="301">
        <v>0</v>
      </c>
      <c r="AA3279" s="301">
        <v>0</v>
      </c>
      <c r="AB3279" s="301">
        <v>0</v>
      </c>
      <c r="AC3279" s="302">
        <v>0</v>
      </c>
      <c r="AD3279" s="301">
        <v>0</v>
      </c>
      <c r="AE3279" s="301">
        <v>0</v>
      </c>
      <c r="AF3279" s="301">
        <v>0</v>
      </c>
      <c r="AG3279" s="301">
        <v>0</v>
      </c>
      <c r="AH3279" s="302">
        <v>0</v>
      </c>
      <c r="AI3279" s="301">
        <v>0</v>
      </c>
      <c r="AJ3279" s="301">
        <v>0</v>
      </c>
      <c r="AK3279" s="301">
        <v>0</v>
      </c>
      <c r="AL3279" s="301">
        <v>0</v>
      </c>
      <c r="AM3279" s="302">
        <v>0</v>
      </c>
      <c r="AN3279" s="293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452">
        <v>0</v>
      </c>
      <c r="AU3279" s="452">
        <v>0</v>
      </c>
      <c r="AV3279" s="452">
        <v>0</v>
      </c>
      <c r="AW3279" s="452">
        <v>0</v>
      </c>
      <c r="AX3279" s="453">
        <v>0</v>
      </c>
      <c r="AY3279" s="454">
        <v>0</v>
      </c>
      <c r="AZ3279" s="455">
        <v>0</v>
      </c>
      <c r="BA3279" s="455">
        <v>0</v>
      </c>
      <c r="BB3279" s="455">
        <v>0</v>
      </c>
      <c r="BC3279" s="456">
        <v>0</v>
      </c>
      <c r="BD3279" s="454">
        <v>0</v>
      </c>
      <c r="BE3279" s="455">
        <v>0</v>
      </c>
      <c r="BF3279" s="455">
        <v>0</v>
      </c>
      <c r="BG3279" s="455">
        <v>0</v>
      </c>
      <c r="BH3279" s="456">
        <v>0</v>
      </c>
      <c r="BI3279" s="454">
        <v>0</v>
      </c>
      <c r="BJ3279" s="455">
        <v>0</v>
      </c>
      <c r="BK3279" s="455">
        <v>0</v>
      </c>
      <c r="BL3279" s="455">
        <v>0</v>
      </c>
      <c r="BM3279" s="456">
        <v>0</v>
      </c>
      <c r="BN3279" s="454">
        <v>0</v>
      </c>
      <c r="BO3279" s="455">
        <v>0</v>
      </c>
      <c r="BP3279" s="455">
        <v>0</v>
      </c>
      <c r="BQ3279" s="455">
        <v>0</v>
      </c>
      <c r="BR3279" s="456">
        <v>0</v>
      </c>
      <c r="BS3279" s="454">
        <v>0</v>
      </c>
      <c r="BT3279" s="455">
        <v>0</v>
      </c>
      <c r="BU3279" s="455">
        <v>0</v>
      </c>
      <c r="BV3279" s="455">
        <v>0</v>
      </c>
      <c r="BW3279" s="456">
        <v>0</v>
      </c>
      <c r="BX3279" s="454">
        <f t="shared" si="778"/>
        <v>0</v>
      </c>
      <c r="BY3279" s="455">
        <f t="shared" si="766"/>
        <v>0</v>
      </c>
      <c r="BZ3279" s="455">
        <f t="shared" si="767"/>
        <v>0</v>
      </c>
      <c r="CA3279" s="455">
        <f t="shared" si="768"/>
        <v>0</v>
      </c>
      <c r="CB3279" s="456">
        <f t="shared" si="769"/>
        <v>0</v>
      </c>
      <c r="CC3279" s="454">
        <f t="shared" si="779"/>
        <v>0</v>
      </c>
      <c r="CD3279" s="455">
        <f t="shared" si="770"/>
        <v>0</v>
      </c>
      <c r="CE3279" s="455">
        <f t="shared" si="771"/>
        <v>0</v>
      </c>
      <c r="CF3279" s="455">
        <f t="shared" si="772"/>
        <v>0</v>
      </c>
      <c r="CG3279" s="456">
        <f t="shared" si="773"/>
        <v>0</v>
      </c>
      <c r="CH3279" s="454">
        <f t="shared" si="780"/>
        <v>0</v>
      </c>
      <c r="CI3279" s="455">
        <f t="shared" si="774"/>
        <v>0</v>
      </c>
      <c r="CJ3279" s="455">
        <f t="shared" si="775"/>
        <v>0</v>
      </c>
      <c r="CK3279" s="455">
        <f t="shared" si="776"/>
        <v>0</v>
      </c>
      <c r="CL3279" s="456">
        <f t="shared" si="777"/>
        <v>0</v>
      </c>
      <c r="CM3279" s="454">
        <v>0</v>
      </c>
      <c r="CN3279" s="455">
        <v>0</v>
      </c>
      <c r="CO3279" s="455">
        <v>0</v>
      </c>
      <c r="CP3279" s="455">
        <v>0</v>
      </c>
      <c r="CQ3279" s="456">
        <v>0</v>
      </c>
    </row>
    <row r="3280" spans="1:95">
      <c r="A3280" s="293">
        <v>14</v>
      </c>
      <c r="B3280" s="293" t="s">
        <v>7521</v>
      </c>
      <c r="C3280" s="293" t="e">
        <v>#N/A</v>
      </c>
      <c r="F3280" s="293" t="s">
        <v>7518</v>
      </c>
      <c r="G3280" s="293" t="s">
        <v>4580</v>
      </c>
      <c r="H3280" s="293" t="s">
        <v>7685</v>
      </c>
      <c r="I3280" s="293">
        <v>202311</v>
      </c>
      <c r="J3280" s="293" t="s">
        <v>7006</v>
      </c>
      <c r="K3280" s="293" t="s">
        <v>654</v>
      </c>
      <c r="L3280" s="293" t="s">
        <v>7522</v>
      </c>
      <c r="M3280" s="293" t="s">
        <v>7523</v>
      </c>
      <c r="N3280" s="293" t="s">
        <v>1111</v>
      </c>
      <c r="O3280" s="295">
        <v>0</v>
      </c>
      <c r="P3280" s="294">
        <v>0</v>
      </c>
      <c r="Q3280" s="294">
        <v>0</v>
      </c>
      <c r="R3280" s="294">
        <v>0</v>
      </c>
      <c r="S3280" s="296">
        <v>0</v>
      </c>
      <c r="T3280" s="303">
        <v>0</v>
      </c>
      <c r="U3280" s="301">
        <v>0</v>
      </c>
      <c r="V3280" s="301">
        <v>0</v>
      </c>
      <c r="W3280" s="301">
        <v>0</v>
      </c>
      <c r="X3280" s="302">
        <v>0</v>
      </c>
      <c r="Y3280" s="303">
        <v>0</v>
      </c>
      <c r="Z3280" s="301">
        <v>0</v>
      </c>
      <c r="AA3280" s="301">
        <v>0</v>
      </c>
      <c r="AB3280" s="301">
        <v>0</v>
      </c>
      <c r="AC3280" s="302">
        <v>0</v>
      </c>
      <c r="AD3280" s="301">
        <v>0</v>
      </c>
      <c r="AE3280" s="301">
        <v>0</v>
      </c>
      <c r="AF3280" s="301">
        <v>0</v>
      </c>
      <c r="AG3280" s="301">
        <v>0</v>
      </c>
      <c r="AH3280" s="302">
        <v>0</v>
      </c>
      <c r="AI3280" s="301">
        <v>0</v>
      </c>
      <c r="AJ3280" s="301">
        <v>0</v>
      </c>
      <c r="AK3280" s="301">
        <v>0</v>
      </c>
      <c r="AL3280" s="301">
        <v>0</v>
      </c>
      <c r="AM3280" s="302">
        <v>0</v>
      </c>
      <c r="AN3280" s="293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452">
        <v>0</v>
      </c>
      <c r="AU3280" s="452">
        <v>0</v>
      </c>
      <c r="AV3280" s="452">
        <v>0</v>
      </c>
      <c r="AW3280" s="452">
        <v>0</v>
      </c>
      <c r="AX3280" s="453">
        <v>0</v>
      </c>
      <c r="AY3280" s="454">
        <v>0</v>
      </c>
      <c r="AZ3280" s="455">
        <v>0</v>
      </c>
      <c r="BA3280" s="455">
        <v>0</v>
      </c>
      <c r="BB3280" s="455">
        <v>0</v>
      </c>
      <c r="BC3280" s="456">
        <v>0</v>
      </c>
      <c r="BD3280" s="454">
        <v>0</v>
      </c>
      <c r="BE3280" s="455">
        <v>0</v>
      </c>
      <c r="BF3280" s="455">
        <v>0</v>
      </c>
      <c r="BG3280" s="455">
        <v>0</v>
      </c>
      <c r="BH3280" s="456">
        <v>0</v>
      </c>
      <c r="BI3280" s="454">
        <v>0</v>
      </c>
      <c r="BJ3280" s="455">
        <v>0</v>
      </c>
      <c r="BK3280" s="455">
        <v>0</v>
      </c>
      <c r="BL3280" s="455">
        <v>0</v>
      </c>
      <c r="BM3280" s="456">
        <v>0</v>
      </c>
      <c r="BN3280" s="454">
        <v>0</v>
      </c>
      <c r="BO3280" s="455">
        <v>0</v>
      </c>
      <c r="BP3280" s="455">
        <v>0</v>
      </c>
      <c r="BQ3280" s="455">
        <v>0</v>
      </c>
      <c r="BR3280" s="456">
        <v>0</v>
      </c>
      <c r="BS3280" s="454">
        <v>0</v>
      </c>
      <c r="BT3280" s="455">
        <v>0</v>
      </c>
      <c r="BU3280" s="455">
        <v>0</v>
      </c>
      <c r="BV3280" s="455">
        <v>0</v>
      </c>
      <c r="BW3280" s="456">
        <v>0</v>
      </c>
      <c r="BX3280" s="454">
        <f t="shared" si="778"/>
        <v>0</v>
      </c>
      <c r="BY3280" s="455">
        <f t="shared" si="766"/>
        <v>0</v>
      </c>
      <c r="BZ3280" s="455">
        <f t="shared" si="767"/>
        <v>0</v>
      </c>
      <c r="CA3280" s="455">
        <f t="shared" si="768"/>
        <v>0</v>
      </c>
      <c r="CB3280" s="456">
        <f t="shared" si="769"/>
        <v>0</v>
      </c>
      <c r="CC3280" s="454">
        <f t="shared" si="779"/>
        <v>0</v>
      </c>
      <c r="CD3280" s="455">
        <f t="shared" si="770"/>
        <v>0</v>
      </c>
      <c r="CE3280" s="455">
        <f t="shared" si="771"/>
        <v>0</v>
      </c>
      <c r="CF3280" s="455">
        <f t="shared" si="772"/>
        <v>0</v>
      </c>
      <c r="CG3280" s="456">
        <f t="shared" si="773"/>
        <v>0</v>
      </c>
      <c r="CH3280" s="454">
        <f t="shared" si="780"/>
        <v>0</v>
      </c>
      <c r="CI3280" s="455">
        <f t="shared" si="774"/>
        <v>0</v>
      </c>
      <c r="CJ3280" s="455">
        <f t="shared" si="775"/>
        <v>0</v>
      </c>
      <c r="CK3280" s="455">
        <f t="shared" si="776"/>
        <v>0</v>
      </c>
      <c r="CL3280" s="456">
        <f t="shared" si="777"/>
        <v>0</v>
      </c>
      <c r="CM3280" s="454">
        <v>0</v>
      </c>
      <c r="CN3280" s="455">
        <v>0</v>
      </c>
      <c r="CO3280" s="455">
        <v>0</v>
      </c>
      <c r="CP3280" s="455">
        <v>0</v>
      </c>
      <c r="CQ3280" s="456">
        <v>0</v>
      </c>
    </row>
    <row r="3281" spans="1:95">
      <c r="A3281" s="293">
        <v>14</v>
      </c>
      <c r="B3281" s="293" t="s">
        <v>7524</v>
      </c>
      <c r="C3281" s="293" t="e">
        <v>#N/A</v>
      </c>
      <c r="F3281" s="293" t="s">
        <v>7525</v>
      </c>
      <c r="G3281" s="293" t="s">
        <v>4580</v>
      </c>
      <c r="H3281" s="293" t="s">
        <v>7685</v>
      </c>
      <c r="I3281" s="293">
        <v>202311</v>
      </c>
      <c r="J3281" s="293" t="s">
        <v>7006</v>
      </c>
      <c r="K3281" s="293" t="s">
        <v>654</v>
      </c>
      <c r="L3281" s="293" t="s">
        <v>7526</v>
      </c>
      <c r="M3281" s="293" t="s">
        <v>7527</v>
      </c>
      <c r="N3281" s="293" t="s">
        <v>1111</v>
      </c>
      <c r="O3281" s="295">
        <v>0</v>
      </c>
      <c r="P3281" s="294">
        <v>0</v>
      </c>
      <c r="Q3281" s="294">
        <v>0</v>
      </c>
      <c r="R3281" s="294">
        <v>0</v>
      </c>
      <c r="S3281" s="296">
        <v>0</v>
      </c>
      <c r="T3281" s="303">
        <v>0</v>
      </c>
      <c r="U3281" s="301">
        <v>0</v>
      </c>
      <c r="V3281" s="301">
        <v>0</v>
      </c>
      <c r="W3281" s="301">
        <v>0</v>
      </c>
      <c r="X3281" s="302">
        <v>0</v>
      </c>
      <c r="Y3281" s="303">
        <v>0</v>
      </c>
      <c r="Z3281" s="301">
        <v>0</v>
      </c>
      <c r="AA3281" s="301">
        <v>0</v>
      </c>
      <c r="AB3281" s="301">
        <v>0</v>
      </c>
      <c r="AC3281" s="302">
        <v>0</v>
      </c>
      <c r="AD3281" s="301">
        <v>0</v>
      </c>
      <c r="AE3281" s="301">
        <v>0</v>
      </c>
      <c r="AF3281" s="301">
        <v>0</v>
      </c>
      <c r="AG3281" s="301">
        <v>0</v>
      </c>
      <c r="AH3281" s="302">
        <v>0</v>
      </c>
      <c r="AI3281" s="301">
        <v>0</v>
      </c>
      <c r="AJ3281" s="301">
        <v>0</v>
      </c>
      <c r="AK3281" s="301">
        <v>0</v>
      </c>
      <c r="AL3281" s="301">
        <v>0</v>
      </c>
      <c r="AM3281" s="302">
        <v>0</v>
      </c>
      <c r="AN3281" s="293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452">
        <v>0</v>
      </c>
      <c r="AU3281" s="452">
        <v>0</v>
      </c>
      <c r="AV3281" s="452">
        <v>0</v>
      </c>
      <c r="AW3281" s="452">
        <v>0</v>
      </c>
      <c r="AX3281" s="453">
        <v>0</v>
      </c>
      <c r="AY3281" s="454">
        <v>0</v>
      </c>
      <c r="AZ3281" s="455">
        <v>0</v>
      </c>
      <c r="BA3281" s="455">
        <v>0</v>
      </c>
      <c r="BB3281" s="455">
        <v>0</v>
      </c>
      <c r="BC3281" s="456">
        <v>0</v>
      </c>
      <c r="BD3281" s="454">
        <v>0</v>
      </c>
      <c r="BE3281" s="455">
        <v>0</v>
      </c>
      <c r="BF3281" s="455">
        <v>0</v>
      </c>
      <c r="BG3281" s="455">
        <v>0</v>
      </c>
      <c r="BH3281" s="456">
        <v>0</v>
      </c>
      <c r="BI3281" s="454">
        <v>0</v>
      </c>
      <c r="BJ3281" s="455">
        <v>0</v>
      </c>
      <c r="BK3281" s="455">
        <v>0</v>
      </c>
      <c r="BL3281" s="455">
        <v>0</v>
      </c>
      <c r="BM3281" s="456">
        <v>0</v>
      </c>
      <c r="BN3281" s="454">
        <v>0</v>
      </c>
      <c r="BO3281" s="455">
        <v>0</v>
      </c>
      <c r="BP3281" s="455">
        <v>0</v>
      </c>
      <c r="BQ3281" s="455">
        <v>0</v>
      </c>
      <c r="BR3281" s="456">
        <v>0</v>
      </c>
      <c r="BS3281" s="454">
        <v>0</v>
      </c>
      <c r="BT3281" s="455">
        <v>0</v>
      </c>
      <c r="BU3281" s="455">
        <v>0</v>
      </c>
      <c r="BV3281" s="455">
        <v>0</v>
      </c>
      <c r="BW3281" s="456">
        <v>0</v>
      </c>
      <c r="BX3281" s="454">
        <f t="shared" si="778"/>
        <v>0</v>
      </c>
      <c r="BY3281" s="455">
        <f t="shared" si="766"/>
        <v>0</v>
      </c>
      <c r="BZ3281" s="455">
        <f t="shared" si="767"/>
        <v>0</v>
      </c>
      <c r="CA3281" s="455">
        <f t="shared" si="768"/>
        <v>0</v>
      </c>
      <c r="CB3281" s="456">
        <f t="shared" si="769"/>
        <v>0</v>
      </c>
      <c r="CC3281" s="454">
        <f t="shared" si="779"/>
        <v>0</v>
      </c>
      <c r="CD3281" s="455">
        <f t="shared" si="770"/>
        <v>0</v>
      </c>
      <c r="CE3281" s="455">
        <f t="shared" si="771"/>
        <v>0</v>
      </c>
      <c r="CF3281" s="455">
        <f t="shared" si="772"/>
        <v>0</v>
      </c>
      <c r="CG3281" s="456">
        <f t="shared" si="773"/>
        <v>0</v>
      </c>
      <c r="CH3281" s="454">
        <f t="shared" si="780"/>
        <v>0</v>
      </c>
      <c r="CI3281" s="455">
        <f t="shared" si="774"/>
        <v>0</v>
      </c>
      <c r="CJ3281" s="455">
        <f t="shared" si="775"/>
        <v>0</v>
      </c>
      <c r="CK3281" s="455">
        <f t="shared" si="776"/>
        <v>0</v>
      </c>
      <c r="CL3281" s="456">
        <f t="shared" si="777"/>
        <v>0</v>
      </c>
      <c r="CM3281" s="454">
        <v>0</v>
      </c>
      <c r="CN3281" s="455">
        <v>0</v>
      </c>
      <c r="CO3281" s="455">
        <v>0</v>
      </c>
      <c r="CP3281" s="455">
        <v>0</v>
      </c>
      <c r="CQ3281" s="456">
        <v>0</v>
      </c>
    </row>
    <row r="3282" spans="1:95">
      <c r="A3282" s="293">
        <v>14</v>
      </c>
      <c r="B3282" s="293" t="s">
        <v>7528</v>
      </c>
      <c r="C3282" s="293" t="e">
        <v>#N/A</v>
      </c>
      <c r="F3282" s="293" t="s">
        <v>7529</v>
      </c>
      <c r="G3282" s="293" t="s">
        <v>4580</v>
      </c>
      <c r="H3282" s="293" t="s">
        <v>7685</v>
      </c>
      <c r="I3282" s="293">
        <v>202311</v>
      </c>
      <c r="J3282" s="293" t="s">
        <v>7006</v>
      </c>
      <c r="K3282" s="293" t="s">
        <v>654</v>
      </c>
      <c r="L3282" s="293" t="s">
        <v>7530</v>
      </c>
      <c r="M3282" s="293" t="s">
        <v>7531</v>
      </c>
      <c r="N3282" s="293" t="s">
        <v>1111</v>
      </c>
      <c r="O3282" s="295">
        <v>0</v>
      </c>
      <c r="P3282" s="294">
        <v>0</v>
      </c>
      <c r="Q3282" s="294">
        <v>0</v>
      </c>
      <c r="R3282" s="294">
        <v>0</v>
      </c>
      <c r="S3282" s="296">
        <v>0</v>
      </c>
      <c r="T3282" s="303">
        <v>0</v>
      </c>
      <c r="U3282" s="301">
        <v>0</v>
      </c>
      <c r="V3282" s="301">
        <v>0</v>
      </c>
      <c r="W3282" s="301">
        <v>0</v>
      </c>
      <c r="X3282" s="302">
        <v>0</v>
      </c>
      <c r="Y3282" s="303">
        <v>0</v>
      </c>
      <c r="Z3282" s="301">
        <v>0</v>
      </c>
      <c r="AA3282" s="301">
        <v>0</v>
      </c>
      <c r="AB3282" s="301">
        <v>0</v>
      </c>
      <c r="AC3282" s="302">
        <v>0</v>
      </c>
      <c r="AD3282" s="301">
        <v>0</v>
      </c>
      <c r="AE3282" s="301">
        <v>0</v>
      </c>
      <c r="AF3282" s="301">
        <v>0</v>
      </c>
      <c r="AG3282" s="301">
        <v>0</v>
      </c>
      <c r="AH3282" s="302">
        <v>0</v>
      </c>
      <c r="AI3282" s="301">
        <v>0</v>
      </c>
      <c r="AJ3282" s="301">
        <v>0</v>
      </c>
      <c r="AK3282" s="301">
        <v>0</v>
      </c>
      <c r="AL3282" s="301">
        <v>0</v>
      </c>
      <c r="AM3282" s="302">
        <v>0</v>
      </c>
      <c r="AN3282" s="293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452">
        <v>0</v>
      </c>
      <c r="AU3282" s="452">
        <v>0</v>
      </c>
      <c r="AV3282" s="452">
        <v>0</v>
      </c>
      <c r="AW3282" s="452">
        <v>0</v>
      </c>
      <c r="AX3282" s="453">
        <v>0</v>
      </c>
      <c r="AY3282" s="454">
        <v>0</v>
      </c>
      <c r="AZ3282" s="455">
        <v>0</v>
      </c>
      <c r="BA3282" s="455">
        <v>0</v>
      </c>
      <c r="BB3282" s="455">
        <v>0</v>
      </c>
      <c r="BC3282" s="456">
        <v>0</v>
      </c>
      <c r="BD3282" s="454">
        <v>0</v>
      </c>
      <c r="BE3282" s="455">
        <v>0</v>
      </c>
      <c r="BF3282" s="455">
        <v>0</v>
      </c>
      <c r="BG3282" s="455">
        <v>0</v>
      </c>
      <c r="BH3282" s="456">
        <v>0</v>
      </c>
      <c r="BI3282" s="454">
        <v>0</v>
      </c>
      <c r="BJ3282" s="455">
        <v>0</v>
      </c>
      <c r="BK3282" s="455">
        <v>0</v>
      </c>
      <c r="BL3282" s="455">
        <v>0</v>
      </c>
      <c r="BM3282" s="456">
        <v>0</v>
      </c>
      <c r="BN3282" s="454">
        <v>0</v>
      </c>
      <c r="BO3282" s="455">
        <v>0</v>
      </c>
      <c r="BP3282" s="455">
        <v>0</v>
      </c>
      <c r="BQ3282" s="455">
        <v>0</v>
      </c>
      <c r="BR3282" s="456">
        <v>0</v>
      </c>
      <c r="BS3282" s="454">
        <v>0</v>
      </c>
      <c r="BT3282" s="455">
        <v>0</v>
      </c>
      <c r="BU3282" s="455">
        <v>0</v>
      </c>
      <c r="BV3282" s="455">
        <v>0</v>
      </c>
      <c r="BW3282" s="456">
        <v>0</v>
      </c>
      <c r="BX3282" s="454">
        <f t="shared" si="778"/>
        <v>0</v>
      </c>
      <c r="BY3282" s="455">
        <f t="shared" si="766"/>
        <v>0</v>
      </c>
      <c r="BZ3282" s="455">
        <f t="shared" si="767"/>
        <v>0</v>
      </c>
      <c r="CA3282" s="455">
        <f t="shared" si="768"/>
        <v>0</v>
      </c>
      <c r="CB3282" s="456">
        <f t="shared" si="769"/>
        <v>0</v>
      </c>
      <c r="CC3282" s="454">
        <f t="shared" si="779"/>
        <v>0</v>
      </c>
      <c r="CD3282" s="455">
        <f t="shared" si="770"/>
        <v>0</v>
      </c>
      <c r="CE3282" s="455">
        <f t="shared" si="771"/>
        <v>0</v>
      </c>
      <c r="CF3282" s="455">
        <f t="shared" si="772"/>
        <v>0</v>
      </c>
      <c r="CG3282" s="456">
        <f t="shared" si="773"/>
        <v>0</v>
      </c>
      <c r="CH3282" s="454">
        <f t="shared" si="780"/>
        <v>0</v>
      </c>
      <c r="CI3282" s="455">
        <f t="shared" si="774"/>
        <v>0</v>
      </c>
      <c r="CJ3282" s="455">
        <f t="shared" si="775"/>
        <v>0</v>
      </c>
      <c r="CK3282" s="455">
        <f t="shared" si="776"/>
        <v>0</v>
      </c>
      <c r="CL3282" s="456">
        <f t="shared" si="777"/>
        <v>0</v>
      </c>
      <c r="CM3282" s="454">
        <v>0</v>
      </c>
      <c r="CN3282" s="455">
        <v>0</v>
      </c>
      <c r="CO3282" s="455">
        <v>0</v>
      </c>
      <c r="CP3282" s="455">
        <v>0</v>
      </c>
      <c r="CQ3282" s="456">
        <v>0</v>
      </c>
    </row>
    <row r="3283" spans="1:95">
      <c r="A3283" s="293">
        <v>14</v>
      </c>
      <c r="B3283" s="293" t="s">
        <v>7532</v>
      </c>
      <c r="C3283" s="293" t="e">
        <v>#N/A</v>
      </c>
      <c r="F3283" s="293" t="s">
        <v>7533</v>
      </c>
      <c r="G3283" s="293" t="s">
        <v>4580</v>
      </c>
      <c r="H3283" s="293" t="s">
        <v>7685</v>
      </c>
      <c r="I3283" s="293">
        <v>202311</v>
      </c>
      <c r="J3283" s="293" t="s">
        <v>7006</v>
      </c>
      <c r="K3283" s="293" t="s">
        <v>654</v>
      </c>
      <c r="L3283" s="293" t="s">
        <v>7534</v>
      </c>
      <c r="M3283" s="293" t="s">
        <v>7535</v>
      </c>
      <c r="N3283" s="293" t="s">
        <v>1111</v>
      </c>
      <c r="O3283" s="295">
        <v>0</v>
      </c>
      <c r="P3283" s="294">
        <v>0</v>
      </c>
      <c r="Q3283" s="294">
        <v>0</v>
      </c>
      <c r="R3283" s="294">
        <v>0</v>
      </c>
      <c r="S3283" s="296">
        <v>0</v>
      </c>
      <c r="T3283" s="303">
        <v>0</v>
      </c>
      <c r="U3283" s="301">
        <v>0</v>
      </c>
      <c r="V3283" s="301">
        <v>0</v>
      </c>
      <c r="W3283" s="301">
        <v>0</v>
      </c>
      <c r="X3283" s="302">
        <v>0</v>
      </c>
      <c r="Y3283" s="303">
        <v>0</v>
      </c>
      <c r="Z3283" s="301">
        <v>0</v>
      </c>
      <c r="AA3283" s="301">
        <v>0</v>
      </c>
      <c r="AB3283" s="301">
        <v>0</v>
      </c>
      <c r="AC3283" s="302">
        <v>0</v>
      </c>
      <c r="AD3283" s="301">
        <v>0</v>
      </c>
      <c r="AE3283" s="301">
        <v>0</v>
      </c>
      <c r="AF3283" s="301">
        <v>0</v>
      </c>
      <c r="AG3283" s="301">
        <v>0</v>
      </c>
      <c r="AH3283" s="302">
        <v>0</v>
      </c>
      <c r="AI3283" s="301">
        <v>0</v>
      </c>
      <c r="AJ3283" s="301">
        <v>0</v>
      </c>
      <c r="AK3283" s="301">
        <v>0</v>
      </c>
      <c r="AL3283" s="301">
        <v>0</v>
      </c>
      <c r="AM3283" s="302">
        <v>0</v>
      </c>
      <c r="AN3283" s="293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452">
        <v>0</v>
      </c>
      <c r="AU3283" s="452">
        <v>0</v>
      </c>
      <c r="AV3283" s="452">
        <v>0</v>
      </c>
      <c r="AW3283" s="452">
        <v>0</v>
      </c>
      <c r="AX3283" s="453">
        <v>0</v>
      </c>
      <c r="AY3283" s="454">
        <v>0</v>
      </c>
      <c r="AZ3283" s="455">
        <v>0</v>
      </c>
      <c r="BA3283" s="455">
        <v>0</v>
      </c>
      <c r="BB3283" s="455">
        <v>0</v>
      </c>
      <c r="BC3283" s="456">
        <v>0</v>
      </c>
      <c r="BD3283" s="454">
        <v>0</v>
      </c>
      <c r="BE3283" s="455">
        <v>0</v>
      </c>
      <c r="BF3283" s="455">
        <v>0</v>
      </c>
      <c r="BG3283" s="455">
        <v>0</v>
      </c>
      <c r="BH3283" s="456">
        <v>0</v>
      </c>
      <c r="BI3283" s="454">
        <v>0</v>
      </c>
      <c r="BJ3283" s="455">
        <v>0</v>
      </c>
      <c r="BK3283" s="455">
        <v>0</v>
      </c>
      <c r="BL3283" s="455">
        <v>0</v>
      </c>
      <c r="BM3283" s="456">
        <v>0</v>
      </c>
      <c r="BN3283" s="454">
        <v>0</v>
      </c>
      <c r="BO3283" s="455">
        <v>0</v>
      </c>
      <c r="BP3283" s="455">
        <v>0</v>
      </c>
      <c r="BQ3283" s="455">
        <v>0</v>
      </c>
      <c r="BR3283" s="456">
        <v>0</v>
      </c>
      <c r="BS3283" s="454">
        <v>0</v>
      </c>
      <c r="BT3283" s="455">
        <v>0</v>
      </c>
      <c r="BU3283" s="455">
        <v>0</v>
      </c>
      <c r="BV3283" s="455">
        <v>0</v>
      </c>
      <c r="BW3283" s="456">
        <v>0</v>
      </c>
      <c r="BX3283" s="454">
        <f t="shared" si="778"/>
        <v>0</v>
      </c>
      <c r="BY3283" s="455">
        <f t="shared" si="766"/>
        <v>0</v>
      </c>
      <c r="BZ3283" s="455">
        <f t="shared" si="767"/>
        <v>0</v>
      </c>
      <c r="CA3283" s="455">
        <f t="shared" si="768"/>
        <v>0</v>
      </c>
      <c r="CB3283" s="456">
        <f t="shared" si="769"/>
        <v>0</v>
      </c>
      <c r="CC3283" s="454">
        <f t="shared" si="779"/>
        <v>0</v>
      </c>
      <c r="CD3283" s="455">
        <f t="shared" si="770"/>
        <v>0</v>
      </c>
      <c r="CE3283" s="455">
        <f t="shared" si="771"/>
        <v>0</v>
      </c>
      <c r="CF3283" s="455">
        <f t="shared" si="772"/>
        <v>0</v>
      </c>
      <c r="CG3283" s="456">
        <f t="shared" si="773"/>
        <v>0</v>
      </c>
      <c r="CH3283" s="454">
        <f t="shared" si="780"/>
        <v>0</v>
      </c>
      <c r="CI3283" s="455">
        <f t="shared" si="774"/>
        <v>0</v>
      </c>
      <c r="CJ3283" s="455">
        <f t="shared" si="775"/>
        <v>0</v>
      </c>
      <c r="CK3283" s="455">
        <f t="shared" si="776"/>
        <v>0</v>
      </c>
      <c r="CL3283" s="456">
        <f t="shared" si="777"/>
        <v>0</v>
      </c>
      <c r="CM3283" s="454">
        <v>0</v>
      </c>
      <c r="CN3283" s="455">
        <v>0</v>
      </c>
      <c r="CO3283" s="455">
        <v>0</v>
      </c>
      <c r="CP3283" s="455">
        <v>0</v>
      </c>
      <c r="CQ3283" s="456">
        <v>0</v>
      </c>
    </row>
    <row r="3284" spans="1:95">
      <c r="A3284" s="293">
        <v>14</v>
      </c>
      <c r="B3284" s="293" t="s">
        <v>7536</v>
      </c>
      <c r="C3284" s="293" t="e">
        <v>#N/A</v>
      </c>
      <c r="F3284" s="293" t="s">
        <v>7537</v>
      </c>
      <c r="G3284" s="293" t="s">
        <v>4580</v>
      </c>
      <c r="H3284" s="293" t="s">
        <v>7685</v>
      </c>
      <c r="I3284" s="293">
        <v>202311</v>
      </c>
      <c r="J3284" s="293" t="s">
        <v>7006</v>
      </c>
      <c r="K3284" s="293" t="s">
        <v>654</v>
      </c>
      <c r="L3284" s="293" t="s">
        <v>7538</v>
      </c>
      <c r="M3284" s="293" t="s">
        <v>7539</v>
      </c>
      <c r="N3284" s="293" t="s">
        <v>1111</v>
      </c>
      <c r="O3284" s="295">
        <v>0</v>
      </c>
      <c r="P3284" s="294">
        <v>0</v>
      </c>
      <c r="Q3284" s="294">
        <v>0</v>
      </c>
      <c r="R3284" s="294">
        <v>0</v>
      </c>
      <c r="S3284" s="296">
        <v>0</v>
      </c>
      <c r="T3284" s="303">
        <v>0</v>
      </c>
      <c r="U3284" s="301">
        <v>0</v>
      </c>
      <c r="V3284" s="301">
        <v>0</v>
      </c>
      <c r="W3284" s="301">
        <v>0</v>
      </c>
      <c r="X3284" s="302">
        <v>0</v>
      </c>
      <c r="Y3284" s="303">
        <v>0</v>
      </c>
      <c r="Z3284" s="301">
        <v>0</v>
      </c>
      <c r="AA3284" s="301">
        <v>0</v>
      </c>
      <c r="AB3284" s="301">
        <v>0</v>
      </c>
      <c r="AC3284" s="302">
        <v>0</v>
      </c>
      <c r="AD3284" s="301">
        <v>0</v>
      </c>
      <c r="AE3284" s="301">
        <v>0</v>
      </c>
      <c r="AF3284" s="301">
        <v>0</v>
      </c>
      <c r="AG3284" s="301">
        <v>0</v>
      </c>
      <c r="AH3284" s="302">
        <v>0</v>
      </c>
      <c r="AI3284" s="301">
        <v>0</v>
      </c>
      <c r="AJ3284" s="301">
        <v>0</v>
      </c>
      <c r="AK3284" s="301">
        <v>0</v>
      </c>
      <c r="AL3284" s="301">
        <v>0</v>
      </c>
      <c r="AM3284" s="302">
        <v>0</v>
      </c>
      <c r="AN3284" s="293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452">
        <v>0</v>
      </c>
      <c r="AU3284" s="452">
        <v>0</v>
      </c>
      <c r="AV3284" s="452">
        <v>0</v>
      </c>
      <c r="AW3284" s="452">
        <v>0</v>
      </c>
      <c r="AX3284" s="453">
        <v>0</v>
      </c>
      <c r="AY3284" s="454">
        <v>0</v>
      </c>
      <c r="AZ3284" s="455">
        <v>0</v>
      </c>
      <c r="BA3284" s="455">
        <v>0</v>
      </c>
      <c r="BB3284" s="455">
        <v>0</v>
      </c>
      <c r="BC3284" s="456">
        <v>0</v>
      </c>
      <c r="BD3284" s="454">
        <v>0</v>
      </c>
      <c r="BE3284" s="455">
        <v>0</v>
      </c>
      <c r="BF3284" s="455">
        <v>0</v>
      </c>
      <c r="BG3284" s="455">
        <v>0</v>
      </c>
      <c r="BH3284" s="456">
        <v>0</v>
      </c>
      <c r="BI3284" s="454">
        <v>0</v>
      </c>
      <c r="BJ3284" s="455">
        <v>0</v>
      </c>
      <c r="BK3284" s="455">
        <v>0</v>
      </c>
      <c r="BL3284" s="455">
        <v>0</v>
      </c>
      <c r="BM3284" s="456">
        <v>0</v>
      </c>
      <c r="BN3284" s="454">
        <v>0</v>
      </c>
      <c r="BO3284" s="455">
        <v>0</v>
      </c>
      <c r="BP3284" s="455">
        <v>0</v>
      </c>
      <c r="BQ3284" s="455">
        <v>0</v>
      </c>
      <c r="BR3284" s="456">
        <v>0</v>
      </c>
      <c r="BS3284" s="454">
        <v>0</v>
      </c>
      <c r="BT3284" s="455">
        <v>0</v>
      </c>
      <c r="BU3284" s="455">
        <v>0</v>
      </c>
      <c r="BV3284" s="455">
        <v>0</v>
      </c>
      <c r="BW3284" s="456">
        <v>0</v>
      </c>
      <c r="BX3284" s="454">
        <f t="shared" si="778"/>
        <v>0</v>
      </c>
      <c r="BY3284" s="455">
        <f t="shared" si="766"/>
        <v>0</v>
      </c>
      <c r="BZ3284" s="455">
        <f t="shared" si="767"/>
        <v>0</v>
      </c>
      <c r="CA3284" s="455">
        <f t="shared" si="768"/>
        <v>0</v>
      </c>
      <c r="CB3284" s="456">
        <f t="shared" si="769"/>
        <v>0</v>
      </c>
      <c r="CC3284" s="454">
        <f t="shared" si="779"/>
        <v>0</v>
      </c>
      <c r="CD3284" s="455">
        <f t="shared" si="770"/>
        <v>0</v>
      </c>
      <c r="CE3284" s="455">
        <f t="shared" si="771"/>
        <v>0</v>
      </c>
      <c r="CF3284" s="455">
        <f t="shared" si="772"/>
        <v>0</v>
      </c>
      <c r="CG3284" s="456">
        <f t="shared" si="773"/>
        <v>0</v>
      </c>
      <c r="CH3284" s="454">
        <f t="shared" si="780"/>
        <v>0</v>
      </c>
      <c r="CI3284" s="455">
        <f t="shared" si="774"/>
        <v>0</v>
      </c>
      <c r="CJ3284" s="455">
        <f t="shared" si="775"/>
        <v>0</v>
      </c>
      <c r="CK3284" s="455">
        <f t="shared" si="776"/>
        <v>0</v>
      </c>
      <c r="CL3284" s="456">
        <f t="shared" si="777"/>
        <v>0</v>
      </c>
      <c r="CM3284" s="454">
        <v>0</v>
      </c>
      <c r="CN3284" s="455">
        <v>0</v>
      </c>
      <c r="CO3284" s="455">
        <v>0</v>
      </c>
      <c r="CP3284" s="455">
        <v>0</v>
      </c>
      <c r="CQ3284" s="456">
        <v>0</v>
      </c>
    </row>
    <row r="3285" spans="1:95">
      <c r="A3285" s="293">
        <v>14</v>
      </c>
      <c r="B3285" s="293" t="s">
        <v>7540</v>
      </c>
      <c r="C3285" s="293" t="e">
        <v>#N/A</v>
      </c>
      <c r="F3285" s="293" t="s">
        <v>7541</v>
      </c>
      <c r="G3285" s="293" t="s">
        <v>4580</v>
      </c>
      <c r="H3285" s="293" t="s">
        <v>7685</v>
      </c>
      <c r="I3285" s="293">
        <v>202311</v>
      </c>
      <c r="J3285" s="293" t="s">
        <v>7006</v>
      </c>
      <c r="K3285" s="293" t="s">
        <v>654</v>
      </c>
      <c r="L3285" s="293" t="s">
        <v>7542</v>
      </c>
      <c r="M3285" s="293" t="s">
        <v>7543</v>
      </c>
      <c r="N3285" s="293" t="s">
        <v>1111</v>
      </c>
      <c r="O3285" s="295">
        <v>0</v>
      </c>
      <c r="P3285" s="294">
        <v>0</v>
      </c>
      <c r="Q3285" s="294">
        <v>0</v>
      </c>
      <c r="R3285" s="294">
        <v>0</v>
      </c>
      <c r="S3285" s="296">
        <v>0</v>
      </c>
      <c r="T3285" s="303">
        <v>0</v>
      </c>
      <c r="U3285" s="301">
        <v>0</v>
      </c>
      <c r="V3285" s="301">
        <v>0</v>
      </c>
      <c r="W3285" s="301">
        <v>0</v>
      </c>
      <c r="X3285" s="302">
        <v>0</v>
      </c>
      <c r="Y3285" s="303">
        <v>0</v>
      </c>
      <c r="Z3285" s="301">
        <v>0</v>
      </c>
      <c r="AA3285" s="301">
        <v>0</v>
      </c>
      <c r="AB3285" s="301">
        <v>0</v>
      </c>
      <c r="AC3285" s="302">
        <v>0</v>
      </c>
      <c r="AD3285" s="301">
        <v>0</v>
      </c>
      <c r="AE3285" s="301">
        <v>0</v>
      </c>
      <c r="AF3285" s="301">
        <v>0</v>
      </c>
      <c r="AG3285" s="301">
        <v>0</v>
      </c>
      <c r="AH3285" s="302">
        <v>0</v>
      </c>
      <c r="AI3285" s="301">
        <v>0</v>
      </c>
      <c r="AJ3285" s="301">
        <v>0</v>
      </c>
      <c r="AK3285" s="301">
        <v>0</v>
      </c>
      <c r="AL3285" s="301">
        <v>0</v>
      </c>
      <c r="AM3285" s="302">
        <v>0</v>
      </c>
      <c r="AN3285" s="293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452">
        <v>0</v>
      </c>
      <c r="AU3285" s="452">
        <v>0</v>
      </c>
      <c r="AV3285" s="452">
        <v>0</v>
      </c>
      <c r="AW3285" s="452">
        <v>0</v>
      </c>
      <c r="AX3285" s="453">
        <v>0</v>
      </c>
      <c r="AY3285" s="454">
        <v>0</v>
      </c>
      <c r="AZ3285" s="455">
        <v>0</v>
      </c>
      <c r="BA3285" s="455">
        <v>0</v>
      </c>
      <c r="BB3285" s="455">
        <v>0</v>
      </c>
      <c r="BC3285" s="456">
        <v>0</v>
      </c>
      <c r="BD3285" s="454">
        <v>0</v>
      </c>
      <c r="BE3285" s="455">
        <v>0</v>
      </c>
      <c r="BF3285" s="455">
        <v>0</v>
      </c>
      <c r="BG3285" s="455">
        <v>0</v>
      </c>
      <c r="BH3285" s="456">
        <v>0</v>
      </c>
      <c r="BI3285" s="454">
        <v>0</v>
      </c>
      <c r="BJ3285" s="455">
        <v>0</v>
      </c>
      <c r="BK3285" s="455">
        <v>0</v>
      </c>
      <c r="BL3285" s="455">
        <v>0</v>
      </c>
      <c r="BM3285" s="456">
        <v>0</v>
      </c>
      <c r="BN3285" s="454">
        <v>0</v>
      </c>
      <c r="BO3285" s="455">
        <v>0</v>
      </c>
      <c r="BP3285" s="455">
        <v>0</v>
      </c>
      <c r="BQ3285" s="455">
        <v>0</v>
      </c>
      <c r="BR3285" s="456">
        <v>0</v>
      </c>
      <c r="BS3285" s="454">
        <v>0</v>
      </c>
      <c r="BT3285" s="455">
        <v>0</v>
      </c>
      <c r="BU3285" s="455">
        <v>0</v>
      </c>
      <c r="BV3285" s="455">
        <v>0</v>
      </c>
      <c r="BW3285" s="456">
        <v>0</v>
      </c>
      <c r="BX3285" s="454">
        <f t="shared" si="778"/>
        <v>0</v>
      </c>
      <c r="BY3285" s="455">
        <f t="shared" si="766"/>
        <v>0</v>
      </c>
      <c r="BZ3285" s="455">
        <f t="shared" si="767"/>
        <v>0</v>
      </c>
      <c r="CA3285" s="455">
        <f t="shared" si="768"/>
        <v>0</v>
      </c>
      <c r="CB3285" s="456">
        <f t="shared" si="769"/>
        <v>0</v>
      </c>
      <c r="CC3285" s="454">
        <f t="shared" si="779"/>
        <v>0</v>
      </c>
      <c r="CD3285" s="455">
        <f t="shared" si="770"/>
        <v>0</v>
      </c>
      <c r="CE3285" s="455">
        <f t="shared" si="771"/>
        <v>0</v>
      </c>
      <c r="CF3285" s="455">
        <f t="shared" si="772"/>
        <v>0</v>
      </c>
      <c r="CG3285" s="456">
        <f t="shared" si="773"/>
        <v>0</v>
      </c>
      <c r="CH3285" s="454">
        <f t="shared" si="780"/>
        <v>0</v>
      </c>
      <c r="CI3285" s="455">
        <f t="shared" si="774"/>
        <v>0</v>
      </c>
      <c r="CJ3285" s="455">
        <f t="shared" si="775"/>
        <v>0</v>
      </c>
      <c r="CK3285" s="455">
        <f t="shared" si="776"/>
        <v>0</v>
      </c>
      <c r="CL3285" s="456">
        <f t="shared" si="777"/>
        <v>0</v>
      </c>
      <c r="CM3285" s="454">
        <v>0</v>
      </c>
      <c r="CN3285" s="455">
        <v>0</v>
      </c>
      <c r="CO3285" s="455">
        <v>0</v>
      </c>
      <c r="CP3285" s="455">
        <v>0</v>
      </c>
      <c r="CQ3285" s="456">
        <v>0</v>
      </c>
    </row>
    <row r="3286" spans="1:95">
      <c r="A3286" s="293">
        <v>14</v>
      </c>
      <c r="B3286" s="293" t="s">
        <v>7544</v>
      </c>
      <c r="C3286" s="293" t="e">
        <v>#N/A</v>
      </c>
      <c r="F3286" s="293" t="s">
        <v>7545</v>
      </c>
      <c r="G3286" s="293" t="s">
        <v>4580</v>
      </c>
      <c r="H3286" s="293" t="s">
        <v>7685</v>
      </c>
      <c r="I3286" s="293">
        <v>202311</v>
      </c>
      <c r="J3286" s="293" t="s">
        <v>7006</v>
      </c>
      <c r="K3286" s="293" t="s">
        <v>654</v>
      </c>
      <c r="L3286" s="293" t="s">
        <v>7546</v>
      </c>
      <c r="M3286" s="293" t="s">
        <v>7547</v>
      </c>
      <c r="N3286" s="293" t="s">
        <v>1111</v>
      </c>
      <c r="O3286" s="295">
        <v>0</v>
      </c>
      <c r="P3286" s="294">
        <v>0</v>
      </c>
      <c r="Q3286" s="294">
        <v>0</v>
      </c>
      <c r="R3286" s="294">
        <v>0</v>
      </c>
      <c r="S3286" s="296">
        <v>0</v>
      </c>
      <c r="T3286" s="303">
        <v>0</v>
      </c>
      <c r="U3286" s="301">
        <v>0</v>
      </c>
      <c r="V3286" s="301">
        <v>0</v>
      </c>
      <c r="W3286" s="301">
        <v>0</v>
      </c>
      <c r="X3286" s="302">
        <v>0</v>
      </c>
      <c r="Y3286" s="303">
        <v>0</v>
      </c>
      <c r="Z3286" s="301">
        <v>0</v>
      </c>
      <c r="AA3286" s="301">
        <v>0</v>
      </c>
      <c r="AB3286" s="301">
        <v>0</v>
      </c>
      <c r="AC3286" s="302">
        <v>0</v>
      </c>
      <c r="AD3286" s="301">
        <v>0</v>
      </c>
      <c r="AE3286" s="301">
        <v>0</v>
      </c>
      <c r="AF3286" s="301">
        <v>0</v>
      </c>
      <c r="AG3286" s="301">
        <v>0</v>
      </c>
      <c r="AH3286" s="302">
        <v>0</v>
      </c>
      <c r="AI3286" s="301">
        <v>0</v>
      </c>
      <c r="AJ3286" s="301">
        <v>0</v>
      </c>
      <c r="AK3286" s="301">
        <v>0</v>
      </c>
      <c r="AL3286" s="301">
        <v>0</v>
      </c>
      <c r="AM3286" s="302">
        <v>0</v>
      </c>
      <c r="AN3286" s="293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452">
        <v>0</v>
      </c>
      <c r="AU3286" s="452">
        <v>0</v>
      </c>
      <c r="AV3286" s="452">
        <v>0</v>
      </c>
      <c r="AW3286" s="452">
        <v>0</v>
      </c>
      <c r="AX3286" s="453">
        <v>0</v>
      </c>
      <c r="AY3286" s="454">
        <v>0</v>
      </c>
      <c r="AZ3286" s="455">
        <v>0</v>
      </c>
      <c r="BA3286" s="455">
        <v>0</v>
      </c>
      <c r="BB3286" s="455">
        <v>0</v>
      </c>
      <c r="BC3286" s="456">
        <v>0</v>
      </c>
      <c r="BD3286" s="454">
        <v>0</v>
      </c>
      <c r="BE3286" s="455">
        <v>0</v>
      </c>
      <c r="BF3286" s="455">
        <v>0</v>
      </c>
      <c r="BG3286" s="455">
        <v>0</v>
      </c>
      <c r="BH3286" s="456">
        <v>0</v>
      </c>
      <c r="BI3286" s="454">
        <v>0</v>
      </c>
      <c r="BJ3286" s="455">
        <v>0</v>
      </c>
      <c r="BK3286" s="455">
        <v>0</v>
      </c>
      <c r="BL3286" s="455">
        <v>0</v>
      </c>
      <c r="BM3286" s="456">
        <v>0</v>
      </c>
      <c r="BN3286" s="454">
        <v>0</v>
      </c>
      <c r="BO3286" s="455">
        <v>0</v>
      </c>
      <c r="BP3286" s="455">
        <v>0</v>
      </c>
      <c r="BQ3286" s="455">
        <v>0</v>
      </c>
      <c r="BR3286" s="456">
        <v>0</v>
      </c>
      <c r="BS3286" s="454">
        <v>0</v>
      </c>
      <c r="BT3286" s="455">
        <v>0</v>
      </c>
      <c r="BU3286" s="455">
        <v>0</v>
      </c>
      <c r="BV3286" s="455">
        <v>0</v>
      </c>
      <c r="BW3286" s="456">
        <v>0</v>
      </c>
      <c r="BX3286" s="454">
        <f t="shared" si="778"/>
        <v>0</v>
      </c>
      <c r="BY3286" s="455">
        <f t="shared" si="766"/>
        <v>0</v>
      </c>
      <c r="BZ3286" s="455">
        <f t="shared" si="767"/>
        <v>0</v>
      </c>
      <c r="CA3286" s="455">
        <f t="shared" si="768"/>
        <v>0</v>
      </c>
      <c r="CB3286" s="456">
        <f t="shared" si="769"/>
        <v>0</v>
      </c>
      <c r="CC3286" s="454">
        <f t="shared" si="779"/>
        <v>0</v>
      </c>
      <c r="CD3286" s="455">
        <f t="shared" si="770"/>
        <v>0</v>
      </c>
      <c r="CE3286" s="455">
        <f t="shared" si="771"/>
        <v>0</v>
      </c>
      <c r="CF3286" s="455">
        <f t="shared" si="772"/>
        <v>0</v>
      </c>
      <c r="CG3286" s="456">
        <f t="shared" si="773"/>
        <v>0</v>
      </c>
      <c r="CH3286" s="454">
        <f t="shared" si="780"/>
        <v>0</v>
      </c>
      <c r="CI3286" s="455">
        <f t="shared" si="774"/>
        <v>0</v>
      </c>
      <c r="CJ3286" s="455">
        <f t="shared" si="775"/>
        <v>0</v>
      </c>
      <c r="CK3286" s="455">
        <f t="shared" si="776"/>
        <v>0</v>
      </c>
      <c r="CL3286" s="456">
        <f t="shared" si="777"/>
        <v>0</v>
      </c>
      <c r="CM3286" s="454">
        <v>0</v>
      </c>
      <c r="CN3286" s="455">
        <v>0</v>
      </c>
      <c r="CO3286" s="455">
        <v>0</v>
      </c>
      <c r="CP3286" s="455">
        <v>0</v>
      </c>
      <c r="CQ3286" s="456">
        <v>0</v>
      </c>
    </row>
    <row r="3287" spans="1:95">
      <c r="A3287" s="293">
        <v>14</v>
      </c>
      <c r="B3287" s="293" t="s">
        <v>7548</v>
      </c>
      <c r="C3287" s="293" t="e">
        <v>#N/A</v>
      </c>
      <c r="F3287" s="293" t="s">
        <v>7004</v>
      </c>
      <c r="G3287" s="293" t="s">
        <v>4580</v>
      </c>
      <c r="H3287" s="293" t="s">
        <v>7685</v>
      </c>
      <c r="I3287" s="293">
        <v>202311</v>
      </c>
      <c r="J3287" s="293" t="s">
        <v>7006</v>
      </c>
      <c r="K3287" s="293" t="s">
        <v>654</v>
      </c>
      <c r="L3287" s="293" t="s">
        <v>7549</v>
      </c>
      <c r="M3287" s="293" t="s">
        <v>7550</v>
      </c>
      <c r="N3287" s="293" t="s">
        <v>1111</v>
      </c>
      <c r="O3287" s="295">
        <v>0</v>
      </c>
      <c r="P3287" s="294">
        <v>0</v>
      </c>
      <c r="Q3287" s="294">
        <v>0</v>
      </c>
      <c r="R3287" s="294">
        <v>0</v>
      </c>
      <c r="S3287" s="296">
        <v>0</v>
      </c>
      <c r="T3287" s="303">
        <v>0</v>
      </c>
      <c r="U3287" s="301">
        <v>0</v>
      </c>
      <c r="V3287" s="301">
        <v>0</v>
      </c>
      <c r="W3287" s="301">
        <v>0</v>
      </c>
      <c r="X3287" s="302">
        <v>0</v>
      </c>
      <c r="Y3287" s="303">
        <v>0</v>
      </c>
      <c r="Z3287" s="301">
        <v>0</v>
      </c>
      <c r="AA3287" s="301">
        <v>0</v>
      </c>
      <c r="AB3287" s="301">
        <v>0</v>
      </c>
      <c r="AC3287" s="302">
        <v>0</v>
      </c>
      <c r="AD3287" s="301">
        <v>0</v>
      </c>
      <c r="AE3287" s="301">
        <v>0</v>
      </c>
      <c r="AF3287" s="301">
        <v>0</v>
      </c>
      <c r="AG3287" s="301">
        <v>0</v>
      </c>
      <c r="AH3287" s="302">
        <v>0</v>
      </c>
      <c r="AI3287" s="301">
        <v>0</v>
      </c>
      <c r="AJ3287" s="301">
        <v>0</v>
      </c>
      <c r="AK3287" s="301">
        <v>0</v>
      </c>
      <c r="AL3287" s="301">
        <v>0</v>
      </c>
      <c r="AM3287" s="302">
        <v>0</v>
      </c>
      <c r="AN3287" s="293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452">
        <v>0</v>
      </c>
      <c r="AU3287" s="452">
        <v>0</v>
      </c>
      <c r="AV3287" s="452">
        <v>0</v>
      </c>
      <c r="AW3287" s="452">
        <v>0</v>
      </c>
      <c r="AX3287" s="453">
        <v>0</v>
      </c>
      <c r="AY3287" s="454">
        <v>0</v>
      </c>
      <c r="AZ3287" s="455">
        <v>0</v>
      </c>
      <c r="BA3287" s="455">
        <v>0</v>
      </c>
      <c r="BB3287" s="455">
        <v>0</v>
      </c>
      <c r="BC3287" s="456">
        <v>0</v>
      </c>
      <c r="BD3287" s="454">
        <v>0</v>
      </c>
      <c r="BE3287" s="455">
        <v>0</v>
      </c>
      <c r="BF3287" s="455">
        <v>0</v>
      </c>
      <c r="BG3287" s="455">
        <v>0</v>
      </c>
      <c r="BH3287" s="456">
        <v>0</v>
      </c>
      <c r="BI3287" s="454">
        <v>0</v>
      </c>
      <c r="BJ3287" s="455">
        <v>0</v>
      </c>
      <c r="BK3287" s="455">
        <v>0</v>
      </c>
      <c r="BL3287" s="455">
        <v>0</v>
      </c>
      <c r="BM3287" s="456">
        <v>0</v>
      </c>
      <c r="BN3287" s="454">
        <v>0</v>
      </c>
      <c r="BO3287" s="455">
        <v>0</v>
      </c>
      <c r="BP3287" s="455">
        <v>0</v>
      </c>
      <c r="BQ3287" s="455">
        <v>0</v>
      </c>
      <c r="BR3287" s="456">
        <v>0</v>
      </c>
      <c r="BS3287" s="454">
        <v>0</v>
      </c>
      <c r="BT3287" s="455">
        <v>0</v>
      </c>
      <c r="BU3287" s="455">
        <v>0</v>
      </c>
      <c r="BV3287" s="455">
        <v>0</v>
      </c>
      <c r="BW3287" s="456">
        <v>0</v>
      </c>
      <c r="BX3287" s="454">
        <f t="shared" si="778"/>
        <v>0</v>
      </c>
      <c r="BY3287" s="455">
        <f t="shared" si="766"/>
        <v>0</v>
      </c>
      <c r="BZ3287" s="455">
        <f t="shared" si="767"/>
        <v>0</v>
      </c>
      <c r="CA3287" s="455">
        <f t="shared" si="768"/>
        <v>0</v>
      </c>
      <c r="CB3287" s="456">
        <f t="shared" si="769"/>
        <v>0</v>
      </c>
      <c r="CC3287" s="454">
        <f t="shared" si="779"/>
        <v>0</v>
      </c>
      <c r="CD3287" s="455">
        <f t="shared" si="770"/>
        <v>0</v>
      </c>
      <c r="CE3287" s="455">
        <f t="shared" si="771"/>
        <v>0</v>
      </c>
      <c r="CF3287" s="455">
        <f t="shared" si="772"/>
        <v>0</v>
      </c>
      <c r="CG3287" s="456">
        <f t="shared" si="773"/>
        <v>0</v>
      </c>
      <c r="CH3287" s="454">
        <f t="shared" si="780"/>
        <v>0</v>
      </c>
      <c r="CI3287" s="455">
        <f t="shared" si="774"/>
        <v>0</v>
      </c>
      <c r="CJ3287" s="455">
        <f t="shared" si="775"/>
        <v>0</v>
      </c>
      <c r="CK3287" s="455">
        <f t="shared" si="776"/>
        <v>0</v>
      </c>
      <c r="CL3287" s="456">
        <f t="shared" si="777"/>
        <v>0</v>
      </c>
      <c r="CM3287" s="454">
        <v>0</v>
      </c>
      <c r="CN3287" s="455">
        <v>0</v>
      </c>
      <c r="CO3287" s="455">
        <v>0</v>
      </c>
      <c r="CP3287" s="455">
        <v>0</v>
      </c>
      <c r="CQ3287" s="456">
        <v>0</v>
      </c>
    </row>
    <row r="3288" spans="1:95">
      <c r="A3288" s="293">
        <v>14</v>
      </c>
      <c r="B3288" s="293" t="s">
        <v>7551</v>
      </c>
      <c r="C3288" s="293" t="e">
        <v>#N/A</v>
      </c>
      <c r="F3288" s="293" t="s">
        <v>7552</v>
      </c>
      <c r="G3288" s="293" t="s">
        <v>4580</v>
      </c>
      <c r="H3288" s="293" t="s">
        <v>7685</v>
      </c>
      <c r="I3288" s="293">
        <v>202311</v>
      </c>
      <c r="J3288" s="293" t="s">
        <v>7006</v>
      </c>
      <c r="K3288" s="293" t="s">
        <v>654</v>
      </c>
      <c r="L3288" s="293" t="s">
        <v>7553</v>
      </c>
      <c r="M3288" s="293" t="s">
        <v>7554</v>
      </c>
      <c r="N3288" s="293" t="s">
        <v>1111</v>
      </c>
      <c r="O3288" s="295">
        <v>0</v>
      </c>
      <c r="P3288" s="294">
        <v>0</v>
      </c>
      <c r="Q3288" s="294">
        <v>0</v>
      </c>
      <c r="R3288" s="294">
        <v>0</v>
      </c>
      <c r="S3288" s="296">
        <v>0</v>
      </c>
      <c r="T3288" s="303">
        <v>0</v>
      </c>
      <c r="U3288" s="301">
        <v>0</v>
      </c>
      <c r="V3288" s="301">
        <v>0</v>
      </c>
      <c r="W3288" s="301">
        <v>0</v>
      </c>
      <c r="X3288" s="302">
        <v>0</v>
      </c>
      <c r="Y3288" s="303">
        <v>0</v>
      </c>
      <c r="Z3288" s="301">
        <v>0</v>
      </c>
      <c r="AA3288" s="301">
        <v>0</v>
      </c>
      <c r="AB3288" s="301">
        <v>0</v>
      </c>
      <c r="AC3288" s="302">
        <v>0</v>
      </c>
      <c r="AD3288" s="301">
        <v>0</v>
      </c>
      <c r="AE3288" s="301">
        <v>0</v>
      </c>
      <c r="AF3288" s="301">
        <v>0</v>
      </c>
      <c r="AG3288" s="301">
        <v>0</v>
      </c>
      <c r="AH3288" s="302">
        <v>0</v>
      </c>
      <c r="AI3288" s="301">
        <v>0</v>
      </c>
      <c r="AJ3288" s="301">
        <v>0</v>
      </c>
      <c r="AK3288" s="301">
        <v>0</v>
      </c>
      <c r="AL3288" s="301">
        <v>0</v>
      </c>
      <c r="AM3288" s="302">
        <v>0</v>
      </c>
      <c r="AN3288" s="293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452">
        <v>0</v>
      </c>
      <c r="AU3288" s="452">
        <v>0</v>
      </c>
      <c r="AV3288" s="452">
        <v>0</v>
      </c>
      <c r="AW3288" s="452">
        <v>0</v>
      </c>
      <c r="AX3288" s="453">
        <v>0</v>
      </c>
      <c r="AY3288" s="454">
        <v>0</v>
      </c>
      <c r="AZ3288" s="455">
        <v>0</v>
      </c>
      <c r="BA3288" s="455">
        <v>0</v>
      </c>
      <c r="BB3288" s="455">
        <v>0</v>
      </c>
      <c r="BC3288" s="456">
        <v>0</v>
      </c>
      <c r="BD3288" s="454">
        <v>0</v>
      </c>
      <c r="BE3288" s="455">
        <v>0</v>
      </c>
      <c r="BF3288" s="455">
        <v>0</v>
      </c>
      <c r="BG3288" s="455">
        <v>0</v>
      </c>
      <c r="BH3288" s="456">
        <v>0</v>
      </c>
      <c r="BI3288" s="454">
        <v>0</v>
      </c>
      <c r="BJ3288" s="455">
        <v>0</v>
      </c>
      <c r="BK3288" s="455">
        <v>0</v>
      </c>
      <c r="BL3288" s="455">
        <v>0</v>
      </c>
      <c r="BM3288" s="456">
        <v>0</v>
      </c>
      <c r="BN3288" s="454">
        <v>0</v>
      </c>
      <c r="BO3288" s="455">
        <v>0</v>
      </c>
      <c r="BP3288" s="455">
        <v>0</v>
      </c>
      <c r="BQ3288" s="455">
        <v>0</v>
      </c>
      <c r="BR3288" s="456">
        <v>0</v>
      </c>
      <c r="BS3288" s="454">
        <v>0</v>
      </c>
      <c r="BT3288" s="455">
        <v>0</v>
      </c>
      <c r="BU3288" s="455">
        <v>0</v>
      </c>
      <c r="BV3288" s="455">
        <v>0</v>
      </c>
      <c r="BW3288" s="456">
        <v>0</v>
      </c>
      <c r="BX3288" s="454">
        <f t="shared" si="778"/>
        <v>0</v>
      </c>
      <c r="BY3288" s="455">
        <f t="shared" si="766"/>
        <v>0</v>
      </c>
      <c r="BZ3288" s="455">
        <f t="shared" si="767"/>
        <v>0</v>
      </c>
      <c r="CA3288" s="455">
        <f t="shared" si="768"/>
        <v>0</v>
      </c>
      <c r="CB3288" s="456">
        <f t="shared" si="769"/>
        <v>0</v>
      </c>
      <c r="CC3288" s="454">
        <f t="shared" si="779"/>
        <v>0</v>
      </c>
      <c r="CD3288" s="455">
        <f t="shared" si="770"/>
        <v>0</v>
      </c>
      <c r="CE3288" s="455">
        <f t="shared" si="771"/>
        <v>0</v>
      </c>
      <c r="CF3288" s="455">
        <f t="shared" si="772"/>
        <v>0</v>
      </c>
      <c r="CG3288" s="456">
        <f t="shared" si="773"/>
        <v>0</v>
      </c>
      <c r="CH3288" s="454">
        <f t="shared" si="780"/>
        <v>0</v>
      </c>
      <c r="CI3288" s="455">
        <f t="shared" si="774"/>
        <v>0</v>
      </c>
      <c r="CJ3288" s="455">
        <f t="shared" si="775"/>
        <v>0</v>
      </c>
      <c r="CK3288" s="455">
        <f t="shared" si="776"/>
        <v>0</v>
      </c>
      <c r="CL3288" s="456">
        <f t="shared" si="777"/>
        <v>0</v>
      </c>
      <c r="CM3288" s="454">
        <v>0</v>
      </c>
      <c r="CN3288" s="455">
        <v>0</v>
      </c>
      <c r="CO3288" s="455">
        <v>0</v>
      </c>
      <c r="CP3288" s="455">
        <v>0</v>
      </c>
      <c r="CQ3288" s="456">
        <v>0</v>
      </c>
    </row>
    <row r="3289" spans="1:95">
      <c r="A3289" s="293">
        <v>14</v>
      </c>
      <c r="B3289" s="293" t="s">
        <v>7555</v>
      </c>
      <c r="C3289" s="293" t="e">
        <v>#N/A</v>
      </c>
      <c r="F3289" s="293" t="s">
        <v>7552</v>
      </c>
      <c r="G3289" s="293" t="s">
        <v>4580</v>
      </c>
      <c r="H3289" s="293" t="s">
        <v>7685</v>
      </c>
      <c r="I3289" s="293">
        <v>202311</v>
      </c>
      <c r="J3289" s="293" t="s">
        <v>7006</v>
      </c>
      <c r="K3289" s="293" t="s">
        <v>654</v>
      </c>
      <c r="L3289" s="293" t="s">
        <v>7556</v>
      </c>
      <c r="M3289" s="293" t="s">
        <v>7557</v>
      </c>
      <c r="N3289" s="293" t="s">
        <v>1111</v>
      </c>
      <c r="O3289" s="295">
        <v>0</v>
      </c>
      <c r="P3289" s="294">
        <v>0</v>
      </c>
      <c r="Q3289" s="294">
        <v>0</v>
      </c>
      <c r="R3289" s="294">
        <v>0</v>
      </c>
      <c r="S3289" s="296">
        <v>0</v>
      </c>
      <c r="T3289" s="303">
        <v>0</v>
      </c>
      <c r="U3289" s="301">
        <v>0</v>
      </c>
      <c r="V3289" s="301">
        <v>0</v>
      </c>
      <c r="W3289" s="301">
        <v>0</v>
      </c>
      <c r="X3289" s="302">
        <v>0</v>
      </c>
      <c r="Y3289" s="303">
        <v>0</v>
      </c>
      <c r="Z3289" s="301">
        <v>0</v>
      </c>
      <c r="AA3289" s="301">
        <v>0</v>
      </c>
      <c r="AB3289" s="301">
        <v>0</v>
      </c>
      <c r="AC3289" s="302">
        <v>0</v>
      </c>
      <c r="AD3289" s="301">
        <v>0</v>
      </c>
      <c r="AE3289" s="301">
        <v>0</v>
      </c>
      <c r="AF3289" s="301">
        <v>0</v>
      </c>
      <c r="AG3289" s="301">
        <v>0</v>
      </c>
      <c r="AH3289" s="302">
        <v>0</v>
      </c>
      <c r="AI3289" s="301">
        <v>0</v>
      </c>
      <c r="AJ3289" s="301">
        <v>0</v>
      </c>
      <c r="AK3289" s="301">
        <v>0</v>
      </c>
      <c r="AL3289" s="301">
        <v>0</v>
      </c>
      <c r="AM3289" s="302">
        <v>0</v>
      </c>
      <c r="AN3289" s="293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452">
        <v>0</v>
      </c>
      <c r="AU3289" s="452">
        <v>0</v>
      </c>
      <c r="AV3289" s="452">
        <v>0</v>
      </c>
      <c r="AW3289" s="452">
        <v>0</v>
      </c>
      <c r="AX3289" s="453">
        <v>0</v>
      </c>
      <c r="AY3289" s="454">
        <v>0</v>
      </c>
      <c r="AZ3289" s="455">
        <v>0</v>
      </c>
      <c r="BA3289" s="455">
        <v>0</v>
      </c>
      <c r="BB3289" s="455">
        <v>0</v>
      </c>
      <c r="BC3289" s="456">
        <v>0</v>
      </c>
      <c r="BD3289" s="454">
        <v>0</v>
      </c>
      <c r="BE3289" s="455">
        <v>0</v>
      </c>
      <c r="BF3289" s="455">
        <v>0</v>
      </c>
      <c r="BG3289" s="455">
        <v>0</v>
      </c>
      <c r="BH3289" s="456">
        <v>0</v>
      </c>
      <c r="BI3289" s="454">
        <v>0</v>
      </c>
      <c r="BJ3289" s="455">
        <v>0</v>
      </c>
      <c r="BK3289" s="455">
        <v>0</v>
      </c>
      <c r="BL3289" s="455">
        <v>0</v>
      </c>
      <c r="BM3289" s="456">
        <v>0</v>
      </c>
      <c r="BN3289" s="454">
        <v>0</v>
      </c>
      <c r="BO3289" s="455">
        <v>0</v>
      </c>
      <c r="BP3289" s="455">
        <v>0</v>
      </c>
      <c r="BQ3289" s="455">
        <v>0</v>
      </c>
      <c r="BR3289" s="456">
        <v>0</v>
      </c>
      <c r="BS3289" s="454">
        <v>0</v>
      </c>
      <c r="BT3289" s="455">
        <v>0</v>
      </c>
      <c r="BU3289" s="455">
        <v>0</v>
      </c>
      <c r="BV3289" s="455">
        <v>0</v>
      </c>
      <c r="BW3289" s="456">
        <v>0</v>
      </c>
      <c r="BX3289" s="454">
        <f t="shared" si="778"/>
        <v>0</v>
      </c>
      <c r="BY3289" s="455">
        <f t="shared" si="766"/>
        <v>0</v>
      </c>
      <c r="BZ3289" s="455">
        <f t="shared" si="767"/>
        <v>0</v>
      </c>
      <c r="CA3289" s="455">
        <f t="shared" si="768"/>
        <v>0</v>
      </c>
      <c r="CB3289" s="456">
        <f t="shared" si="769"/>
        <v>0</v>
      </c>
      <c r="CC3289" s="454">
        <f t="shared" si="779"/>
        <v>0</v>
      </c>
      <c r="CD3289" s="455">
        <f t="shared" si="770"/>
        <v>0</v>
      </c>
      <c r="CE3289" s="455">
        <f t="shared" si="771"/>
        <v>0</v>
      </c>
      <c r="CF3289" s="455">
        <f t="shared" si="772"/>
        <v>0</v>
      </c>
      <c r="CG3289" s="456">
        <f t="shared" si="773"/>
        <v>0</v>
      </c>
      <c r="CH3289" s="454">
        <f t="shared" si="780"/>
        <v>0</v>
      </c>
      <c r="CI3289" s="455">
        <f t="shared" si="774"/>
        <v>0</v>
      </c>
      <c r="CJ3289" s="455">
        <f t="shared" si="775"/>
        <v>0</v>
      </c>
      <c r="CK3289" s="455">
        <f t="shared" si="776"/>
        <v>0</v>
      </c>
      <c r="CL3289" s="456">
        <f t="shared" si="777"/>
        <v>0</v>
      </c>
      <c r="CM3289" s="454">
        <v>0</v>
      </c>
      <c r="CN3289" s="455">
        <v>0</v>
      </c>
      <c r="CO3289" s="455">
        <v>0</v>
      </c>
      <c r="CP3289" s="455">
        <v>0</v>
      </c>
      <c r="CQ3289" s="456">
        <v>0</v>
      </c>
    </row>
    <row r="3290" spans="1:95">
      <c r="A3290" s="293">
        <v>14</v>
      </c>
      <c r="B3290" s="293" t="s">
        <v>7558</v>
      </c>
      <c r="C3290" s="293" t="e">
        <v>#N/A</v>
      </c>
      <c r="F3290" s="293" t="s">
        <v>7506</v>
      </c>
      <c r="G3290" s="293" t="s">
        <v>4580</v>
      </c>
      <c r="H3290" s="293" t="s">
        <v>7685</v>
      </c>
      <c r="I3290" s="293">
        <v>202311</v>
      </c>
      <c r="J3290" s="293" t="s">
        <v>7006</v>
      </c>
      <c r="K3290" s="293" t="s">
        <v>654</v>
      </c>
      <c r="M3290" s="293" t="s">
        <v>7506</v>
      </c>
      <c r="N3290" s="293" t="s">
        <v>1111</v>
      </c>
      <c r="O3290" s="295">
        <v>0</v>
      </c>
      <c r="P3290" s="294">
        <v>0</v>
      </c>
      <c r="Q3290" s="294">
        <v>0</v>
      </c>
      <c r="R3290" s="294">
        <v>0</v>
      </c>
      <c r="S3290" s="296">
        <v>0</v>
      </c>
      <c r="T3290" s="303">
        <v>0</v>
      </c>
      <c r="U3290" s="301">
        <v>0</v>
      </c>
      <c r="V3290" s="301">
        <v>0</v>
      </c>
      <c r="W3290" s="301">
        <v>0</v>
      </c>
      <c r="X3290" s="302">
        <v>0</v>
      </c>
      <c r="Y3290" s="303">
        <v>0</v>
      </c>
      <c r="Z3290" s="301">
        <v>0</v>
      </c>
      <c r="AA3290" s="301">
        <v>0</v>
      </c>
      <c r="AB3290" s="301">
        <v>0</v>
      </c>
      <c r="AC3290" s="302">
        <v>0</v>
      </c>
      <c r="AD3290" s="301">
        <v>0</v>
      </c>
      <c r="AE3290" s="301">
        <v>0</v>
      </c>
      <c r="AF3290" s="301">
        <v>0</v>
      </c>
      <c r="AG3290" s="301">
        <v>0</v>
      </c>
      <c r="AH3290" s="302">
        <v>0</v>
      </c>
      <c r="AI3290" s="301">
        <v>0</v>
      </c>
      <c r="AJ3290" s="301">
        <v>0</v>
      </c>
      <c r="AK3290" s="301">
        <v>0</v>
      </c>
      <c r="AL3290" s="301">
        <v>0</v>
      </c>
      <c r="AM3290" s="302">
        <v>0</v>
      </c>
      <c r="AN3290" s="293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452">
        <v>0</v>
      </c>
      <c r="AU3290" s="452">
        <v>0</v>
      </c>
      <c r="AV3290" s="452">
        <v>0</v>
      </c>
      <c r="AW3290" s="452">
        <v>0</v>
      </c>
      <c r="AX3290" s="453">
        <v>0</v>
      </c>
      <c r="AY3290" s="454">
        <v>0</v>
      </c>
      <c r="AZ3290" s="455">
        <v>0</v>
      </c>
      <c r="BA3290" s="455">
        <v>0</v>
      </c>
      <c r="BB3290" s="455">
        <v>0</v>
      </c>
      <c r="BC3290" s="456">
        <v>0</v>
      </c>
      <c r="BD3290" s="454">
        <v>0</v>
      </c>
      <c r="BE3290" s="455">
        <v>0</v>
      </c>
      <c r="BF3290" s="455">
        <v>0</v>
      </c>
      <c r="BG3290" s="455">
        <v>0</v>
      </c>
      <c r="BH3290" s="456">
        <v>0</v>
      </c>
      <c r="BI3290" s="454">
        <v>0</v>
      </c>
      <c r="BJ3290" s="455">
        <v>0</v>
      </c>
      <c r="BK3290" s="455">
        <v>0</v>
      </c>
      <c r="BL3290" s="455">
        <v>0</v>
      </c>
      <c r="BM3290" s="456">
        <v>0</v>
      </c>
      <c r="BN3290" s="454">
        <v>0</v>
      </c>
      <c r="BO3290" s="455">
        <v>0</v>
      </c>
      <c r="BP3290" s="455">
        <v>0</v>
      </c>
      <c r="BQ3290" s="455">
        <v>0</v>
      </c>
      <c r="BR3290" s="456">
        <v>0</v>
      </c>
      <c r="BS3290" s="454">
        <v>0</v>
      </c>
      <c r="BT3290" s="455">
        <v>0</v>
      </c>
      <c r="BU3290" s="455">
        <v>0</v>
      </c>
      <c r="BV3290" s="455">
        <v>0</v>
      </c>
      <c r="BW3290" s="456">
        <v>0</v>
      </c>
      <c r="BX3290" s="454">
        <f t="shared" si="778"/>
        <v>0</v>
      </c>
      <c r="BY3290" s="455">
        <f t="shared" si="766"/>
        <v>0</v>
      </c>
      <c r="BZ3290" s="455">
        <f t="shared" si="767"/>
        <v>0</v>
      </c>
      <c r="CA3290" s="455">
        <f t="shared" si="768"/>
        <v>0</v>
      </c>
      <c r="CB3290" s="456">
        <f t="shared" si="769"/>
        <v>0</v>
      </c>
      <c r="CC3290" s="454">
        <f t="shared" si="779"/>
        <v>0</v>
      </c>
      <c r="CD3290" s="455">
        <f t="shared" si="770"/>
        <v>0</v>
      </c>
      <c r="CE3290" s="455">
        <f t="shared" si="771"/>
        <v>0</v>
      </c>
      <c r="CF3290" s="455">
        <f t="shared" si="772"/>
        <v>0</v>
      </c>
      <c r="CG3290" s="456">
        <f t="shared" si="773"/>
        <v>0</v>
      </c>
      <c r="CH3290" s="454">
        <f t="shared" si="780"/>
        <v>0</v>
      </c>
      <c r="CI3290" s="455">
        <f t="shared" si="774"/>
        <v>0</v>
      </c>
      <c r="CJ3290" s="455">
        <f t="shared" si="775"/>
        <v>0</v>
      </c>
      <c r="CK3290" s="455">
        <f t="shared" si="776"/>
        <v>0</v>
      </c>
      <c r="CL3290" s="456">
        <f t="shared" si="777"/>
        <v>0</v>
      </c>
      <c r="CM3290" s="454">
        <v>0</v>
      </c>
      <c r="CN3290" s="455">
        <v>0</v>
      </c>
      <c r="CO3290" s="455">
        <v>0</v>
      </c>
      <c r="CP3290" s="455">
        <v>0</v>
      </c>
      <c r="CQ3290" s="456">
        <v>0</v>
      </c>
    </row>
    <row r="3291" spans="1:95">
      <c r="A3291" s="293">
        <v>14</v>
      </c>
      <c r="B3291" s="293" t="s">
        <v>7559</v>
      </c>
      <c r="C3291" s="293" t="e">
        <v>#N/A</v>
      </c>
      <c r="F3291" s="293" t="s">
        <v>7514</v>
      </c>
      <c r="G3291" s="293" t="s">
        <v>4580</v>
      </c>
      <c r="H3291" s="293" t="s">
        <v>7685</v>
      </c>
      <c r="I3291" s="293">
        <v>202311</v>
      </c>
      <c r="J3291" s="293" t="s">
        <v>7006</v>
      </c>
      <c r="K3291" s="293" t="s">
        <v>654</v>
      </c>
      <c r="L3291" s="293" t="s">
        <v>7560</v>
      </c>
      <c r="M3291" s="293" t="s">
        <v>7561</v>
      </c>
      <c r="N3291" s="293" t="s">
        <v>1111</v>
      </c>
      <c r="O3291" s="295">
        <v>0</v>
      </c>
      <c r="P3291" s="294">
        <v>0</v>
      </c>
      <c r="Q3291" s="294">
        <v>0</v>
      </c>
      <c r="R3291" s="294">
        <v>0</v>
      </c>
      <c r="S3291" s="296">
        <v>0</v>
      </c>
      <c r="T3291" s="303">
        <v>0</v>
      </c>
      <c r="U3291" s="301">
        <v>0</v>
      </c>
      <c r="V3291" s="301">
        <v>0</v>
      </c>
      <c r="W3291" s="301">
        <v>0</v>
      </c>
      <c r="X3291" s="302">
        <v>0</v>
      </c>
      <c r="Y3291" s="303">
        <v>0</v>
      </c>
      <c r="Z3291" s="301">
        <v>0</v>
      </c>
      <c r="AA3291" s="301">
        <v>0</v>
      </c>
      <c r="AB3291" s="301">
        <v>0</v>
      </c>
      <c r="AC3291" s="302">
        <v>0</v>
      </c>
      <c r="AD3291" s="301">
        <v>0</v>
      </c>
      <c r="AE3291" s="301">
        <v>0</v>
      </c>
      <c r="AF3291" s="301">
        <v>0</v>
      </c>
      <c r="AG3291" s="301">
        <v>0</v>
      </c>
      <c r="AH3291" s="302">
        <v>0</v>
      </c>
      <c r="AI3291" s="301">
        <v>0</v>
      </c>
      <c r="AJ3291" s="301">
        <v>0</v>
      </c>
      <c r="AK3291" s="301">
        <v>0</v>
      </c>
      <c r="AL3291" s="301">
        <v>0</v>
      </c>
      <c r="AM3291" s="302">
        <v>0</v>
      </c>
      <c r="AN3291" s="293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452">
        <v>0</v>
      </c>
      <c r="AU3291" s="452">
        <v>0</v>
      </c>
      <c r="AV3291" s="452">
        <v>0</v>
      </c>
      <c r="AW3291" s="452">
        <v>0</v>
      </c>
      <c r="AX3291" s="453">
        <v>0</v>
      </c>
      <c r="AY3291" s="454">
        <v>0</v>
      </c>
      <c r="AZ3291" s="455">
        <v>0</v>
      </c>
      <c r="BA3291" s="455">
        <v>0</v>
      </c>
      <c r="BB3291" s="455">
        <v>0</v>
      </c>
      <c r="BC3291" s="456">
        <v>0</v>
      </c>
      <c r="BD3291" s="454">
        <v>0</v>
      </c>
      <c r="BE3291" s="455">
        <v>0</v>
      </c>
      <c r="BF3291" s="455">
        <v>0</v>
      </c>
      <c r="BG3291" s="455">
        <v>0</v>
      </c>
      <c r="BH3291" s="456">
        <v>0</v>
      </c>
      <c r="BI3291" s="454">
        <v>0</v>
      </c>
      <c r="BJ3291" s="455">
        <v>0</v>
      </c>
      <c r="BK3291" s="455">
        <v>0</v>
      </c>
      <c r="BL3291" s="455">
        <v>0</v>
      </c>
      <c r="BM3291" s="456">
        <v>0</v>
      </c>
      <c r="BN3291" s="454">
        <v>0</v>
      </c>
      <c r="BO3291" s="455">
        <v>0</v>
      </c>
      <c r="BP3291" s="455">
        <v>0</v>
      </c>
      <c r="BQ3291" s="455">
        <v>0</v>
      </c>
      <c r="BR3291" s="456">
        <v>0</v>
      </c>
      <c r="BS3291" s="454">
        <v>0</v>
      </c>
      <c r="BT3291" s="455">
        <v>0</v>
      </c>
      <c r="BU3291" s="455">
        <v>0</v>
      </c>
      <c r="BV3291" s="455">
        <v>0</v>
      </c>
      <c r="BW3291" s="456">
        <v>0</v>
      </c>
      <c r="BX3291" s="454">
        <f t="shared" si="778"/>
        <v>0</v>
      </c>
      <c r="BY3291" s="455">
        <f t="shared" si="766"/>
        <v>0</v>
      </c>
      <c r="BZ3291" s="455">
        <f t="shared" si="767"/>
        <v>0</v>
      </c>
      <c r="CA3291" s="455">
        <f t="shared" si="768"/>
        <v>0</v>
      </c>
      <c r="CB3291" s="456">
        <f t="shared" si="769"/>
        <v>0</v>
      </c>
      <c r="CC3291" s="454">
        <f t="shared" si="779"/>
        <v>0</v>
      </c>
      <c r="CD3291" s="455">
        <f t="shared" si="770"/>
        <v>0</v>
      </c>
      <c r="CE3291" s="455">
        <f t="shared" si="771"/>
        <v>0</v>
      </c>
      <c r="CF3291" s="455">
        <f t="shared" si="772"/>
        <v>0</v>
      </c>
      <c r="CG3291" s="456">
        <f t="shared" si="773"/>
        <v>0</v>
      </c>
      <c r="CH3291" s="454">
        <f t="shared" si="780"/>
        <v>0</v>
      </c>
      <c r="CI3291" s="455">
        <f t="shared" si="774"/>
        <v>0</v>
      </c>
      <c r="CJ3291" s="455">
        <f t="shared" si="775"/>
        <v>0</v>
      </c>
      <c r="CK3291" s="455">
        <f t="shared" si="776"/>
        <v>0</v>
      </c>
      <c r="CL3291" s="456">
        <f t="shared" si="777"/>
        <v>0</v>
      </c>
      <c r="CM3291" s="454">
        <v>0</v>
      </c>
      <c r="CN3291" s="455">
        <v>0</v>
      </c>
      <c r="CO3291" s="455">
        <v>0</v>
      </c>
      <c r="CP3291" s="455">
        <v>0</v>
      </c>
      <c r="CQ3291" s="456">
        <v>0</v>
      </c>
    </row>
    <row r="3292" spans="1:95">
      <c r="A3292" s="293">
        <v>14</v>
      </c>
      <c r="B3292" s="293" t="s">
        <v>7562</v>
      </c>
      <c r="C3292" s="293" t="e">
        <v>#N/A</v>
      </c>
      <c r="F3292" s="293" t="s">
        <v>7563</v>
      </c>
      <c r="G3292" s="293" t="s">
        <v>4580</v>
      </c>
      <c r="H3292" s="293" t="s">
        <v>7685</v>
      </c>
      <c r="I3292" s="293">
        <v>202311</v>
      </c>
      <c r="J3292" s="293" t="s">
        <v>7006</v>
      </c>
      <c r="K3292" s="293" t="s">
        <v>654</v>
      </c>
      <c r="L3292" s="293" t="s">
        <v>7564</v>
      </c>
      <c r="M3292" s="293" t="s">
        <v>7565</v>
      </c>
      <c r="N3292" s="293" t="s">
        <v>1111</v>
      </c>
      <c r="O3292" s="295">
        <v>0</v>
      </c>
      <c r="P3292" s="294">
        <v>0</v>
      </c>
      <c r="Q3292" s="294">
        <v>0</v>
      </c>
      <c r="R3292" s="294">
        <v>0</v>
      </c>
      <c r="S3292" s="296">
        <v>0</v>
      </c>
      <c r="T3292" s="303">
        <v>0</v>
      </c>
      <c r="U3292" s="301">
        <v>0</v>
      </c>
      <c r="V3292" s="301">
        <v>0</v>
      </c>
      <c r="W3292" s="301">
        <v>0</v>
      </c>
      <c r="X3292" s="302">
        <v>0</v>
      </c>
      <c r="Y3292" s="303">
        <v>0</v>
      </c>
      <c r="Z3292" s="301">
        <v>0</v>
      </c>
      <c r="AA3292" s="301">
        <v>0</v>
      </c>
      <c r="AB3292" s="301">
        <v>0</v>
      </c>
      <c r="AC3292" s="302">
        <v>0</v>
      </c>
      <c r="AD3292" s="301">
        <v>0</v>
      </c>
      <c r="AE3292" s="301">
        <v>0</v>
      </c>
      <c r="AF3292" s="301">
        <v>0</v>
      </c>
      <c r="AG3292" s="301">
        <v>0</v>
      </c>
      <c r="AH3292" s="302">
        <v>0</v>
      </c>
      <c r="AI3292" s="301">
        <v>0</v>
      </c>
      <c r="AJ3292" s="301">
        <v>0</v>
      </c>
      <c r="AK3292" s="301">
        <v>0</v>
      </c>
      <c r="AL3292" s="301">
        <v>0</v>
      </c>
      <c r="AM3292" s="302">
        <v>0</v>
      </c>
      <c r="AN3292" s="293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452">
        <v>0</v>
      </c>
      <c r="AU3292" s="452">
        <v>0</v>
      </c>
      <c r="AV3292" s="452">
        <v>0</v>
      </c>
      <c r="AW3292" s="452">
        <v>0</v>
      </c>
      <c r="AX3292" s="453">
        <v>0</v>
      </c>
      <c r="AY3292" s="454">
        <v>0</v>
      </c>
      <c r="AZ3292" s="455">
        <v>0</v>
      </c>
      <c r="BA3292" s="455">
        <v>0</v>
      </c>
      <c r="BB3292" s="455">
        <v>0</v>
      </c>
      <c r="BC3292" s="456">
        <v>0</v>
      </c>
      <c r="BD3292" s="454">
        <v>0</v>
      </c>
      <c r="BE3292" s="455">
        <v>0</v>
      </c>
      <c r="BF3292" s="455">
        <v>0</v>
      </c>
      <c r="BG3292" s="455">
        <v>0</v>
      </c>
      <c r="BH3292" s="456">
        <v>0</v>
      </c>
      <c r="BI3292" s="454">
        <v>0</v>
      </c>
      <c r="BJ3292" s="455">
        <v>0</v>
      </c>
      <c r="BK3292" s="455">
        <v>0</v>
      </c>
      <c r="BL3292" s="455">
        <v>0</v>
      </c>
      <c r="BM3292" s="456">
        <v>0</v>
      </c>
      <c r="BN3292" s="454">
        <v>0</v>
      </c>
      <c r="BO3292" s="455">
        <v>0</v>
      </c>
      <c r="BP3292" s="455">
        <v>0</v>
      </c>
      <c r="BQ3292" s="455">
        <v>0</v>
      </c>
      <c r="BR3292" s="456">
        <v>0</v>
      </c>
      <c r="BS3292" s="454">
        <v>0</v>
      </c>
      <c r="BT3292" s="455">
        <v>0</v>
      </c>
      <c r="BU3292" s="455">
        <v>0</v>
      </c>
      <c r="BV3292" s="455">
        <v>0</v>
      </c>
      <c r="BW3292" s="456">
        <v>0</v>
      </c>
      <c r="BX3292" s="454">
        <f t="shared" si="778"/>
        <v>0</v>
      </c>
      <c r="BY3292" s="455">
        <f t="shared" si="766"/>
        <v>0</v>
      </c>
      <c r="BZ3292" s="455">
        <f t="shared" si="767"/>
        <v>0</v>
      </c>
      <c r="CA3292" s="455">
        <f t="shared" si="768"/>
        <v>0</v>
      </c>
      <c r="CB3292" s="456">
        <f t="shared" si="769"/>
        <v>0</v>
      </c>
      <c r="CC3292" s="454">
        <f t="shared" si="779"/>
        <v>0</v>
      </c>
      <c r="CD3292" s="455">
        <f t="shared" si="770"/>
        <v>0</v>
      </c>
      <c r="CE3292" s="455">
        <f t="shared" si="771"/>
        <v>0</v>
      </c>
      <c r="CF3292" s="455">
        <f t="shared" si="772"/>
        <v>0</v>
      </c>
      <c r="CG3292" s="456">
        <f t="shared" si="773"/>
        <v>0</v>
      </c>
      <c r="CH3292" s="454">
        <f t="shared" si="780"/>
        <v>0</v>
      </c>
      <c r="CI3292" s="455">
        <f t="shared" si="774"/>
        <v>0</v>
      </c>
      <c r="CJ3292" s="455">
        <f t="shared" si="775"/>
        <v>0</v>
      </c>
      <c r="CK3292" s="455">
        <f t="shared" si="776"/>
        <v>0</v>
      </c>
      <c r="CL3292" s="456">
        <f t="shared" si="777"/>
        <v>0</v>
      </c>
      <c r="CM3292" s="454">
        <v>0</v>
      </c>
      <c r="CN3292" s="455">
        <v>0</v>
      </c>
      <c r="CO3292" s="455">
        <v>0</v>
      </c>
      <c r="CP3292" s="455">
        <v>0</v>
      </c>
      <c r="CQ3292" s="456">
        <v>0</v>
      </c>
    </row>
    <row r="3293" spans="1:95">
      <c r="A3293" s="293">
        <v>14</v>
      </c>
      <c r="B3293" s="293" t="s">
        <v>7566</v>
      </c>
      <c r="C3293" s="293" t="e">
        <v>#N/A</v>
      </c>
      <c r="F3293" s="293" t="s">
        <v>7567</v>
      </c>
      <c r="G3293" s="293" t="s">
        <v>4580</v>
      </c>
      <c r="H3293" s="293" t="s">
        <v>7685</v>
      </c>
      <c r="I3293" s="293">
        <v>202311</v>
      </c>
      <c r="J3293" s="293" t="s">
        <v>7006</v>
      </c>
      <c r="K3293" s="293" t="s">
        <v>654</v>
      </c>
      <c r="L3293" s="293" t="s">
        <v>7568</v>
      </c>
      <c r="M3293" s="293" t="s">
        <v>7569</v>
      </c>
      <c r="N3293" s="293" t="s">
        <v>1111</v>
      </c>
      <c r="O3293" s="295">
        <v>0</v>
      </c>
      <c r="P3293" s="294">
        <v>0</v>
      </c>
      <c r="Q3293" s="294">
        <v>0</v>
      </c>
      <c r="R3293" s="294">
        <v>0</v>
      </c>
      <c r="S3293" s="296">
        <v>0</v>
      </c>
      <c r="T3293" s="303">
        <v>0</v>
      </c>
      <c r="U3293" s="301">
        <v>0</v>
      </c>
      <c r="V3293" s="301">
        <v>0</v>
      </c>
      <c r="W3293" s="301">
        <v>0</v>
      </c>
      <c r="X3293" s="302">
        <v>0</v>
      </c>
      <c r="Y3293" s="303">
        <v>0</v>
      </c>
      <c r="Z3293" s="301">
        <v>0</v>
      </c>
      <c r="AA3293" s="301">
        <v>0</v>
      </c>
      <c r="AB3293" s="301">
        <v>0</v>
      </c>
      <c r="AC3293" s="302">
        <v>0</v>
      </c>
      <c r="AD3293" s="301">
        <v>0</v>
      </c>
      <c r="AE3293" s="301">
        <v>0</v>
      </c>
      <c r="AF3293" s="301">
        <v>0</v>
      </c>
      <c r="AG3293" s="301">
        <v>0</v>
      </c>
      <c r="AH3293" s="302">
        <v>0</v>
      </c>
      <c r="AI3293" s="301">
        <v>0</v>
      </c>
      <c r="AJ3293" s="301">
        <v>0</v>
      </c>
      <c r="AK3293" s="301">
        <v>0</v>
      </c>
      <c r="AL3293" s="301">
        <v>0</v>
      </c>
      <c r="AM3293" s="302">
        <v>0</v>
      </c>
      <c r="AN3293" s="293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452">
        <v>0</v>
      </c>
      <c r="AU3293" s="452">
        <v>0</v>
      </c>
      <c r="AV3293" s="452">
        <v>0</v>
      </c>
      <c r="AW3293" s="452">
        <v>0</v>
      </c>
      <c r="AX3293" s="453">
        <v>0</v>
      </c>
      <c r="AY3293" s="454">
        <v>0</v>
      </c>
      <c r="AZ3293" s="455">
        <v>0</v>
      </c>
      <c r="BA3293" s="455">
        <v>0</v>
      </c>
      <c r="BB3293" s="455">
        <v>0</v>
      </c>
      <c r="BC3293" s="456">
        <v>0</v>
      </c>
      <c r="BD3293" s="454">
        <v>0</v>
      </c>
      <c r="BE3293" s="455">
        <v>0</v>
      </c>
      <c r="BF3293" s="455">
        <v>0</v>
      </c>
      <c r="BG3293" s="455">
        <v>0</v>
      </c>
      <c r="BH3293" s="456">
        <v>0</v>
      </c>
      <c r="BI3293" s="454">
        <v>0</v>
      </c>
      <c r="BJ3293" s="455">
        <v>0</v>
      </c>
      <c r="BK3293" s="455">
        <v>0</v>
      </c>
      <c r="BL3293" s="455">
        <v>0</v>
      </c>
      <c r="BM3293" s="456">
        <v>0</v>
      </c>
      <c r="BN3293" s="454">
        <v>0</v>
      </c>
      <c r="BO3293" s="455">
        <v>0</v>
      </c>
      <c r="BP3293" s="455">
        <v>0</v>
      </c>
      <c r="BQ3293" s="455">
        <v>0</v>
      </c>
      <c r="BR3293" s="456">
        <v>0</v>
      </c>
      <c r="BS3293" s="454">
        <v>0</v>
      </c>
      <c r="BT3293" s="455">
        <v>0</v>
      </c>
      <c r="BU3293" s="455">
        <v>0</v>
      </c>
      <c r="BV3293" s="455">
        <v>0</v>
      </c>
      <c r="BW3293" s="456">
        <v>0</v>
      </c>
      <c r="BX3293" s="454">
        <f t="shared" si="778"/>
        <v>0</v>
      </c>
      <c r="BY3293" s="455">
        <f t="shared" si="766"/>
        <v>0</v>
      </c>
      <c r="BZ3293" s="455">
        <f t="shared" si="767"/>
        <v>0</v>
      </c>
      <c r="CA3293" s="455">
        <f t="shared" si="768"/>
        <v>0</v>
      </c>
      <c r="CB3293" s="456">
        <f t="shared" si="769"/>
        <v>0</v>
      </c>
      <c r="CC3293" s="454">
        <f t="shared" si="779"/>
        <v>0</v>
      </c>
      <c r="CD3293" s="455">
        <f t="shared" si="770"/>
        <v>0</v>
      </c>
      <c r="CE3293" s="455">
        <f t="shared" si="771"/>
        <v>0</v>
      </c>
      <c r="CF3293" s="455">
        <f t="shared" si="772"/>
        <v>0</v>
      </c>
      <c r="CG3293" s="456">
        <f t="shared" si="773"/>
        <v>0</v>
      </c>
      <c r="CH3293" s="454">
        <f t="shared" si="780"/>
        <v>0</v>
      </c>
      <c r="CI3293" s="455">
        <f t="shared" si="774"/>
        <v>0</v>
      </c>
      <c r="CJ3293" s="455">
        <f t="shared" si="775"/>
        <v>0</v>
      </c>
      <c r="CK3293" s="455">
        <f t="shared" si="776"/>
        <v>0</v>
      </c>
      <c r="CL3293" s="456">
        <f t="shared" si="777"/>
        <v>0</v>
      </c>
      <c r="CM3293" s="454">
        <v>0</v>
      </c>
      <c r="CN3293" s="455">
        <v>0</v>
      </c>
      <c r="CO3293" s="455">
        <v>0</v>
      </c>
      <c r="CP3293" s="455">
        <v>0</v>
      </c>
      <c r="CQ3293" s="456">
        <v>0</v>
      </c>
    </row>
    <row r="3294" spans="1:95">
      <c r="A3294" s="293">
        <v>14</v>
      </c>
      <c r="B3294" s="293" t="s">
        <v>7570</v>
      </c>
      <c r="C3294" s="293" t="e">
        <v>#N/A</v>
      </c>
      <c r="F3294" s="293" t="s">
        <v>7571</v>
      </c>
      <c r="G3294" s="293" t="s">
        <v>4580</v>
      </c>
      <c r="H3294" s="293" t="s">
        <v>7685</v>
      </c>
      <c r="I3294" s="293">
        <v>202311</v>
      </c>
      <c r="J3294" s="293" t="s">
        <v>7006</v>
      </c>
      <c r="K3294" s="293" t="s">
        <v>654</v>
      </c>
      <c r="L3294" s="293" t="s">
        <v>7572</v>
      </c>
      <c r="M3294" s="293" t="s">
        <v>7573</v>
      </c>
      <c r="N3294" s="293" t="s">
        <v>1111</v>
      </c>
      <c r="O3294" s="295">
        <v>0</v>
      </c>
      <c r="P3294" s="294">
        <v>0</v>
      </c>
      <c r="Q3294" s="294">
        <v>0</v>
      </c>
      <c r="R3294" s="294">
        <v>0</v>
      </c>
      <c r="S3294" s="296">
        <v>0</v>
      </c>
      <c r="T3294" s="303">
        <v>0</v>
      </c>
      <c r="U3294" s="301">
        <v>0</v>
      </c>
      <c r="V3294" s="301">
        <v>0</v>
      </c>
      <c r="W3294" s="301">
        <v>0</v>
      </c>
      <c r="X3294" s="302">
        <v>0</v>
      </c>
      <c r="Y3294" s="303">
        <v>0</v>
      </c>
      <c r="Z3294" s="301">
        <v>0</v>
      </c>
      <c r="AA3294" s="301">
        <v>0</v>
      </c>
      <c r="AB3294" s="301">
        <v>0</v>
      </c>
      <c r="AC3294" s="302">
        <v>0</v>
      </c>
      <c r="AD3294" s="301">
        <v>0</v>
      </c>
      <c r="AE3294" s="301">
        <v>0</v>
      </c>
      <c r="AF3294" s="301">
        <v>0</v>
      </c>
      <c r="AG3294" s="301">
        <v>0</v>
      </c>
      <c r="AH3294" s="302">
        <v>0</v>
      </c>
      <c r="AI3294" s="301">
        <v>0</v>
      </c>
      <c r="AJ3294" s="301">
        <v>0</v>
      </c>
      <c r="AK3294" s="301">
        <v>0</v>
      </c>
      <c r="AL3294" s="301">
        <v>0</v>
      </c>
      <c r="AM3294" s="302">
        <v>0</v>
      </c>
      <c r="AN3294" s="293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452">
        <v>0</v>
      </c>
      <c r="AU3294" s="452">
        <v>0</v>
      </c>
      <c r="AV3294" s="452">
        <v>0</v>
      </c>
      <c r="AW3294" s="452">
        <v>0</v>
      </c>
      <c r="AX3294" s="453">
        <v>0</v>
      </c>
      <c r="AY3294" s="454">
        <v>0</v>
      </c>
      <c r="AZ3294" s="455">
        <v>0</v>
      </c>
      <c r="BA3294" s="455">
        <v>0</v>
      </c>
      <c r="BB3294" s="455">
        <v>0</v>
      </c>
      <c r="BC3294" s="456">
        <v>0</v>
      </c>
      <c r="BD3294" s="454">
        <v>0</v>
      </c>
      <c r="BE3294" s="455">
        <v>0</v>
      </c>
      <c r="BF3294" s="455">
        <v>0</v>
      </c>
      <c r="BG3294" s="455">
        <v>0</v>
      </c>
      <c r="BH3294" s="456">
        <v>0</v>
      </c>
      <c r="BI3294" s="454">
        <v>0</v>
      </c>
      <c r="BJ3294" s="455">
        <v>0</v>
      </c>
      <c r="BK3294" s="455">
        <v>0</v>
      </c>
      <c r="BL3294" s="455">
        <v>0</v>
      </c>
      <c r="BM3294" s="456">
        <v>0</v>
      </c>
      <c r="BN3294" s="454">
        <v>0</v>
      </c>
      <c r="BO3294" s="455">
        <v>0</v>
      </c>
      <c r="BP3294" s="455">
        <v>0</v>
      </c>
      <c r="BQ3294" s="455">
        <v>0</v>
      </c>
      <c r="BR3294" s="456">
        <v>0</v>
      </c>
      <c r="BS3294" s="454">
        <v>0</v>
      </c>
      <c r="BT3294" s="455">
        <v>0</v>
      </c>
      <c r="BU3294" s="455">
        <v>0</v>
      </c>
      <c r="BV3294" s="455">
        <v>0</v>
      </c>
      <c r="BW3294" s="456">
        <v>0</v>
      </c>
      <c r="BX3294" s="454">
        <f t="shared" si="778"/>
        <v>0</v>
      </c>
      <c r="BY3294" s="455">
        <f t="shared" si="766"/>
        <v>0</v>
      </c>
      <c r="BZ3294" s="455">
        <f t="shared" si="767"/>
        <v>0</v>
      </c>
      <c r="CA3294" s="455">
        <f t="shared" si="768"/>
        <v>0</v>
      </c>
      <c r="CB3294" s="456">
        <f t="shared" si="769"/>
        <v>0</v>
      </c>
      <c r="CC3294" s="454">
        <f t="shared" si="779"/>
        <v>0</v>
      </c>
      <c r="CD3294" s="455">
        <f t="shared" si="770"/>
        <v>0</v>
      </c>
      <c r="CE3294" s="455">
        <f t="shared" si="771"/>
        <v>0</v>
      </c>
      <c r="CF3294" s="455">
        <f t="shared" si="772"/>
        <v>0</v>
      </c>
      <c r="CG3294" s="456">
        <f t="shared" si="773"/>
        <v>0</v>
      </c>
      <c r="CH3294" s="454">
        <f t="shared" si="780"/>
        <v>0</v>
      </c>
      <c r="CI3294" s="455">
        <f t="shared" si="774"/>
        <v>0</v>
      </c>
      <c r="CJ3294" s="455">
        <f t="shared" si="775"/>
        <v>0</v>
      </c>
      <c r="CK3294" s="455">
        <f t="shared" si="776"/>
        <v>0</v>
      </c>
      <c r="CL3294" s="456">
        <f t="shared" si="777"/>
        <v>0</v>
      </c>
      <c r="CM3294" s="454">
        <v>0</v>
      </c>
      <c r="CN3294" s="455">
        <v>0</v>
      </c>
      <c r="CO3294" s="455">
        <v>0</v>
      </c>
      <c r="CP3294" s="455">
        <v>0</v>
      </c>
      <c r="CQ3294" s="456">
        <v>0</v>
      </c>
    </row>
    <row r="3295" spans="1:95">
      <c r="A3295" s="293">
        <v>14</v>
      </c>
      <c r="B3295" s="293" t="s">
        <v>7574</v>
      </c>
      <c r="C3295" s="293" t="e">
        <v>#N/A</v>
      </c>
      <c r="F3295" s="293" t="s">
        <v>7575</v>
      </c>
      <c r="G3295" s="293" t="s">
        <v>4580</v>
      </c>
      <c r="H3295" s="293" t="s">
        <v>7685</v>
      </c>
      <c r="I3295" s="293">
        <v>202311</v>
      </c>
      <c r="J3295" s="293" t="s">
        <v>7006</v>
      </c>
      <c r="K3295" s="293" t="s">
        <v>654</v>
      </c>
      <c r="L3295" s="293" t="s">
        <v>7576</v>
      </c>
      <c r="M3295" s="293" t="s">
        <v>7577</v>
      </c>
      <c r="N3295" s="293" t="s">
        <v>1111</v>
      </c>
      <c r="O3295" s="295">
        <v>0</v>
      </c>
      <c r="P3295" s="294">
        <v>0</v>
      </c>
      <c r="Q3295" s="294">
        <v>0</v>
      </c>
      <c r="R3295" s="294">
        <v>0</v>
      </c>
      <c r="S3295" s="296">
        <v>0</v>
      </c>
      <c r="T3295" s="303">
        <v>0</v>
      </c>
      <c r="U3295" s="301">
        <v>0</v>
      </c>
      <c r="V3295" s="301">
        <v>0</v>
      </c>
      <c r="W3295" s="301">
        <v>0</v>
      </c>
      <c r="X3295" s="302">
        <v>0</v>
      </c>
      <c r="Y3295" s="303">
        <v>0</v>
      </c>
      <c r="Z3295" s="301">
        <v>0</v>
      </c>
      <c r="AA3295" s="301">
        <v>0</v>
      </c>
      <c r="AB3295" s="301">
        <v>0</v>
      </c>
      <c r="AC3295" s="302">
        <v>0</v>
      </c>
      <c r="AD3295" s="301">
        <v>0</v>
      </c>
      <c r="AE3295" s="301">
        <v>0</v>
      </c>
      <c r="AF3295" s="301">
        <v>0</v>
      </c>
      <c r="AG3295" s="301">
        <v>0</v>
      </c>
      <c r="AH3295" s="302">
        <v>0</v>
      </c>
      <c r="AI3295" s="301">
        <v>0</v>
      </c>
      <c r="AJ3295" s="301">
        <v>0</v>
      </c>
      <c r="AK3295" s="301">
        <v>0</v>
      </c>
      <c r="AL3295" s="301">
        <v>0</v>
      </c>
      <c r="AM3295" s="302">
        <v>0</v>
      </c>
      <c r="AN3295" s="293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452">
        <v>0</v>
      </c>
      <c r="AU3295" s="452">
        <v>0</v>
      </c>
      <c r="AV3295" s="452">
        <v>0</v>
      </c>
      <c r="AW3295" s="452">
        <v>0</v>
      </c>
      <c r="AX3295" s="453">
        <v>0</v>
      </c>
      <c r="AY3295" s="454">
        <v>0</v>
      </c>
      <c r="AZ3295" s="455">
        <v>0</v>
      </c>
      <c r="BA3295" s="455">
        <v>0</v>
      </c>
      <c r="BB3295" s="455">
        <v>0</v>
      </c>
      <c r="BC3295" s="456">
        <v>0</v>
      </c>
      <c r="BD3295" s="454">
        <v>0</v>
      </c>
      <c r="BE3295" s="455">
        <v>0</v>
      </c>
      <c r="BF3295" s="455">
        <v>0</v>
      </c>
      <c r="BG3295" s="455">
        <v>0</v>
      </c>
      <c r="BH3295" s="456">
        <v>0</v>
      </c>
      <c r="BI3295" s="454">
        <v>0</v>
      </c>
      <c r="BJ3295" s="455">
        <v>0</v>
      </c>
      <c r="BK3295" s="455">
        <v>0</v>
      </c>
      <c r="BL3295" s="455">
        <v>0</v>
      </c>
      <c r="BM3295" s="456">
        <v>0</v>
      </c>
      <c r="BN3295" s="454">
        <v>0</v>
      </c>
      <c r="BO3295" s="455">
        <v>0</v>
      </c>
      <c r="BP3295" s="455">
        <v>0</v>
      </c>
      <c r="BQ3295" s="455">
        <v>0</v>
      </c>
      <c r="BR3295" s="456">
        <v>0</v>
      </c>
      <c r="BS3295" s="454">
        <v>0</v>
      </c>
      <c r="BT3295" s="455">
        <v>0</v>
      </c>
      <c r="BU3295" s="455">
        <v>0</v>
      </c>
      <c r="BV3295" s="455">
        <v>0</v>
      </c>
      <c r="BW3295" s="456">
        <v>0</v>
      </c>
      <c r="BX3295" s="454">
        <f t="shared" si="778"/>
        <v>0</v>
      </c>
      <c r="BY3295" s="455">
        <f t="shared" si="766"/>
        <v>0</v>
      </c>
      <c r="BZ3295" s="455">
        <f t="shared" si="767"/>
        <v>0</v>
      </c>
      <c r="CA3295" s="455">
        <f t="shared" si="768"/>
        <v>0</v>
      </c>
      <c r="CB3295" s="456">
        <f t="shared" si="769"/>
        <v>0</v>
      </c>
      <c r="CC3295" s="454">
        <f t="shared" si="779"/>
        <v>0</v>
      </c>
      <c r="CD3295" s="455">
        <f t="shared" si="770"/>
        <v>0</v>
      </c>
      <c r="CE3295" s="455">
        <f t="shared" si="771"/>
        <v>0</v>
      </c>
      <c r="CF3295" s="455">
        <f t="shared" si="772"/>
        <v>0</v>
      </c>
      <c r="CG3295" s="456">
        <f t="shared" si="773"/>
        <v>0</v>
      </c>
      <c r="CH3295" s="454">
        <f t="shared" si="780"/>
        <v>0</v>
      </c>
      <c r="CI3295" s="455">
        <f t="shared" si="774"/>
        <v>0</v>
      </c>
      <c r="CJ3295" s="455">
        <f t="shared" si="775"/>
        <v>0</v>
      </c>
      <c r="CK3295" s="455">
        <f t="shared" si="776"/>
        <v>0</v>
      </c>
      <c r="CL3295" s="456">
        <f t="shared" si="777"/>
        <v>0</v>
      </c>
      <c r="CM3295" s="454">
        <v>0</v>
      </c>
      <c r="CN3295" s="455">
        <v>0</v>
      </c>
      <c r="CO3295" s="455">
        <v>0</v>
      </c>
      <c r="CP3295" s="455">
        <v>0</v>
      </c>
      <c r="CQ3295" s="456">
        <v>0</v>
      </c>
    </row>
    <row r="3296" spans="1:95">
      <c r="A3296" s="293">
        <v>14</v>
      </c>
      <c r="B3296" s="293" t="s">
        <v>7578</v>
      </c>
      <c r="C3296" s="293" t="e">
        <v>#N/A</v>
      </c>
      <c r="F3296" s="293" t="s">
        <v>7579</v>
      </c>
      <c r="G3296" s="293" t="s">
        <v>4580</v>
      </c>
      <c r="H3296" s="293" t="s">
        <v>7685</v>
      </c>
      <c r="I3296" s="293">
        <v>202311</v>
      </c>
      <c r="J3296" s="293" t="s">
        <v>7006</v>
      </c>
      <c r="K3296" s="293" t="s">
        <v>654</v>
      </c>
      <c r="L3296" s="293" t="s">
        <v>7580</v>
      </c>
      <c r="M3296" s="293" t="s">
        <v>7581</v>
      </c>
      <c r="N3296" s="293" t="s">
        <v>1111</v>
      </c>
      <c r="O3296" s="295">
        <v>0</v>
      </c>
      <c r="P3296" s="294">
        <v>0</v>
      </c>
      <c r="Q3296" s="294">
        <v>0</v>
      </c>
      <c r="R3296" s="294">
        <v>0</v>
      </c>
      <c r="S3296" s="296">
        <v>0</v>
      </c>
      <c r="T3296" s="303">
        <v>0</v>
      </c>
      <c r="U3296" s="301">
        <v>0</v>
      </c>
      <c r="V3296" s="301">
        <v>0</v>
      </c>
      <c r="W3296" s="301">
        <v>0</v>
      </c>
      <c r="X3296" s="302">
        <v>0</v>
      </c>
      <c r="Y3296" s="303">
        <v>0</v>
      </c>
      <c r="Z3296" s="301">
        <v>0</v>
      </c>
      <c r="AA3296" s="301">
        <v>0</v>
      </c>
      <c r="AB3296" s="301">
        <v>0</v>
      </c>
      <c r="AC3296" s="302">
        <v>0</v>
      </c>
      <c r="AD3296" s="301">
        <v>0</v>
      </c>
      <c r="AE3296" s="301">
        <v>0</v>
      </c>
      <c r="AF3296" s="301">
        <v>0</v>
      </c>
      <c r="AG3296" s="301">
        <v>0</v>
      </c>
      <c r="AH3296" s="302">
        <v>0</v>
      </c>
      <c r="AI3296" s="301">
        <v>0</v>
      </c>
      <c r="AJ3296" s="301">
        <v>0</v>
      </c>
      <c r="AK3296" s="301">
        <v>0</v>
      </c>
      <c r="AL3296" s="301">
        <v>0</v>
      </c>
      <c r="AM3296" s="302">
        <v>0</v>
      </c>
      <c r="AN3296" s="293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452">
        <v>0</v>
      </c>
      <c r="AU3296" s="452">
        <v>0</v>
      </c>
      <c r="AV3296" s="452">
        <v>0</v>
      </c>
      <c r="AW3296" s="452">
        <v>0</v>
      </c>
      <c r="AX3296" s="453">
        <v>0</v>
      </c>
      <c r="AY3296" s="454">
        <v>0</v>
      </c>
      <c r="AZ3296" s="455">
        <v>0</v>
      </c>
      <c r="BA3296" s="455">
        <v>0</v>
      </c>
      <c r="BB3296" s="455">
        <v>0</v>
      </c>
      <c r="BC3296" s="456">
        <v>0</v>
      </c>
      <c r="BD3296" s="454">
        <v>0</v>
      </c>
      <c r="BE3296" s="455">
        <v>0</v>
      </c>
      <c r="BF3296" s="455">
        <v>0</v>
      </c>
      <c r="BG3296" s="455">
        <v>0</v>
      </c>
      <c r="BH3296" s="456">
        <v>0</v>
      </c>
      <c r="BI3296" s="454">
        <v>0</v>
      </c>
      <c r="BJ3296" s="455">
        <v>0</v>
      </c>
      <c r="BK3296" s="455">
        <v>0</v>
      </c>
      <c r="BL3296" s="455">
        <v>0</v>
      </c>
      <c r="BM3296" s="456">
        <v>0</v>
      </c>
      <c r="BN3296" s="454">
        <v>0</v>
      </c>
      <c r="BO3296" s="455">
        <v>0</v>
      </c>
      <c r="BP3296" s="455">
        <v>0</v>
      </c>
      <c r="BQ3296" s="455">
        <v>0</v>
      </c>
      <c r="BR3296" s="456">
        <v>0</v>
      </c>
      <c r="BS3296" s="454">
        <v>0</v>
      </c>
      <c r="BT3296" s="455">
        <v>0</v>
      </c>
      <c r="BU3296" s="455">
        <v>0</v>
      </c>
      <c r="BV3296" s="455">
        <v>0</v>
      </c>
      <c r="BW3296" s="456">
        <v>0</v>
      </c>
      <c r="BX3296" s="454">
        <f t="shared" si="778"/>
        <v>0</v>
      </c>
      <c r="BY3296" s="455">
        <f t="shared" si="766"/>
        <v>0</v>
      </c>
      <c r="BZ3296" s="455">
        <f t="shared" si="767"/>
        <v>0</v>
      </c>
      <c r="CA3296" s="455">
        <f t="shared" si="768"/>
        <v>0</v>
      </c>
      <c r="CB3296" s="456">
        <f t="shared" si="769"/>
        <v>0</v>
      </c>
      <c r="CC3296" s="454">
        <f t="shared" si="779"/>
        <v>0</v>
      </c>
      <c r="CD3296" s="455">
        <f t="shared" si="770"/>
        <v>0</v>
      </c>
      <c r="CE3296" s="455">
        <f t="shared" si="771"/>
        <v>0</v>
      </c>
      <c r="CF3296" s="455">
        <f t="shared" si="772"/>
        <v>0</v>
      </c>
      <c r="CG3296" s="456">
        <f t="shared" si="773"/>
        <v>0</v>
      </c>
      <c r="CH3296" s="454">
        <f t="shared" si="780"/>
        <v>0</v>
      </c>
      <c r="CI3296" s="455">
        <f t="shared" si="774"/>
        <v>0</v>
      </c>
      <c r="CJ3296" s="455">
        <f t="shared" si="775"/>
        <v>0</v>
      </c>
      <c r="CK3296" s="455">
        <f t="shared" si="776"/>
        <v>0</v>
      </c>
      <c r="CL3296" s="456">
        <f t="shared" si="777"/>
        <v>0</v>
      </c>
      <c r="CM3296" s="454">
        <v>0</v>
      </c>
      <c r="CN3296" s="455">
        <v>0</v>
      </c>
      <c r="CO3296" s="455">
        <v>0</v>
      </c>
      <c r="CP3296" s="455">
        <v>0</v>
      </c>
      <c r="CQ3296" s="456">
        <v>0</v>
      </c>
    </row>
    <row r="3297" spans="1:95">
      <c r="A3297" s="293">
        <v>14</v>
      </c>
      <c r="B3297" s="293" t="s">
        <v>7582</v>
      </c>
      <c r="C3297" s="293" t="e">
        <v>#N/A</v>
      </c>
      <c r="F3297" s="293" t="s">
        <v>7034</v>
      </c>
      <c r="G3297" s="293" t="s">
        <v>4580</v>
      </c>
      <c r="H3297" s="293" t="s">
        <v>7685</v>
      </c>
      <c r="I3297" s="293">
        <v>202311</v>
      </c>
      <c r="J3297" s="293" t="s">
        <v>7006</v>
      </c>
      <c r="K3297" s="293" t="s">
        <v>654</v>
      </c>
      <c r="L3297" s="293" t="s">
        <v>7583</v>
      </c>
      <c r="M3297" s="293" t="s">
        <v>7584</v>
      </c>
      <c r="N3297" s="293" t="s">
        <v>1111</v>
      </c>
      <c r="O3297" s="295">
        <v>0</v>
      </c>
      <c r="P3297" s="294">
        <v>0</v>
      </c>
      <c r="Q3297" s="294">
        <v>0</v>
      </c>
      <c r="R3297" s="294">
        <v>0</v>
      </c>
      <c r="S3297" s="296">
        <v>0</v>
      </c>
      <c r="T3297" s="303">
        <v>0</v>
      </c>
      <c r="U3297" s="301">
        <v>0</v>
      </c>
      <c r="V3297" s="301">
        <v>0</v>
      </c>
      <c r="W3297" s="301">
        <v>0</v>
      </c>
      <c r="X3297" s="302">
        <v>0</v>
      </c>
      <c r="Y3297" s="303">
        <v>0</v>
      </c>
      <c r="Z3297" s="301">
        <v>0</v>
      </c>
      <c r="AA3297" s="301">
        <v>0</v>
      </c>
      <c r="AB3297" s="301">
        <v>0</v>
      </c>
      <c r="AC3297" s="302">
        <v>0</v>
      </c>
      <c r="AD3297" s="301">
        <v>0</v>
      </c>
      <c r="AE3297" s="301">
        <v>0</v>
      </c>
      <c r="AF3297" s="301">
        <v>0</v>
      </c>
      <c r="AG3297" s="301">
        <v>0</v>
      </c>
      <c r="AH3297" s="302">
        <v>0</v>
      </c>
      <c r="AI3297" s="301">
        <v>0</v>
      </c>
      <c r="AJ3297" s="301">
        <v>0</v>
      </c>
      <c r="AK3297" s="301">
        <v>0</v>
      </c>
      <c r="AL3297" s="301">
        <v>0</v>
      </c>
      <c r="AM3297" s="302">
        <v>0</v>
      </c>
      <c r="AN3297" s="293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452">
        <v>0</v>
      </c>
      <c r="AU3297" s="452">
        <v>0</v>
      </c>
      <c r="AV3297" s="452">
        <v>0</v>
      </c>
      <c r="AW3297" s="452">
        <v>0</v>
      </c>
      <c r="AX3297" s="453">
        <v>0</v>
      </c>
      <c r="AY3297" s="454">
        <v>0</v>
      </c>
      <c r="AZ3297" s="455">
        <v>0</v>
      </c>
      <c r="BA3297" s="455">
        <v>0</v>
      </c>
      <c r="BB3297" s="455">
        <v>0</v>
      </c>
      <c r="BC3297" s="456">
        <v>0</v>
      </c>
      <c r="BD3297" s="454">
        <v>0</v>
      </c>
      <c r="BE3297" s="455">
        <v>0</v>
      </c>
      <c r="BF3297" s="455">
        <v>0</v>
      </c>
      <c r="BG3297" s="455">
        <v>0</v>
      </c>
      <c r="BH3297" s="456">
        <v>0</v>
      </c>
      <c r="BI3297" s="454">
        <v>0</v>
      </c>
      <c r="BJ3297" s="455">
        <v>0</v>
      </c>
      <c r="BK3297" s="455">
        <v>0</v>
      </c>
      <c r="BL3297" s="455">
        <v>0</v>
      </c>
      <c r="BM3297" s="456">
        <v>0</v>
      </c>
      <c r="BN3297" s="454">
        <v>0</v>
      </c>
      <c r="BO3297" s="455">
        <v>0</v>
      </c>
      <c r="BP3297" s="455">
        <v>0</v>
      </c>
      <c r="BQ3297" s="455">
        <v>0</v>
      </c>
      <c r="BR3297" s="456">
        <v>0</v>
      </c>
      <c r="BS3297" s="454">
        <v>0</v>
      </c>
      <c r="BT3297" s="455">
        <v>0</v>
      </c>
      <c r="BU3297" s="455">
        <v>0</v>
      </c>
      <c r="BV3297" s="455">
        <v>0</v>
      </c>
      <c r="BW3297" s="456">
        <v>0</v>
      </c>
      <c r="BX3297" s="454">
        <f t="shared" si="778"/>
        <v>0</v>
      </c>
      <c r="BY3297" s="455">
        <f t="shared" si="766"/>
        <v>0</v>
      </c>
      <c r="BZ3297" s="455">
        <f t="shared" si="767"/>
        <v>0</v>
      </c>
      <c r="CA3297" s="455">
        <f t="shared" si="768"/>
        <v>0</v>
      </c>
      <c r="CB3297" s="456">
        <f t="shared" si="769"/>
        <v>0</v>
      </c>
      <c r="CC3297" s="454">
        <f t="shared" si="779"/>
        <v>0</v>
      </c>
      <c r="CD3297" s="455">
        <f t="shared" si="770"/>
        <v>0</v>
      </c>
      <c r="CE3297" s="455">
        <f t="shared" si="771"/>
        <v>0</v>
      </c>
      <c r="CF3297" s="455">
        <f t="shared" si="772"/>
        <v>0</v>
      </c>
      <c r="CG3297" s="456">
        <f t="shared" si="773"/>
        <v>0</v>
      </c>
      <c r="CH3297" s="454">
        <f t="shared" si="780"/>
        <v>0</v>
      </c>
      <c r="CI3297" s="455">
        <f t="shared" si="774"/>
        <v>0</v>
      </c>
      <c r="CJ3297" s="455">
        <f t="shared" si="775"/>
        <v>0</v>
      </c>
      <c r="CK3297" s="455">
        <f t="shared" si="776"/>
        <v>0</v>
      </c>
      <c r="CL3297" s="456">
        <f t="shared" si="777"/>
        <v>0</v>
      </c>
      <c r="CM3297" s="454">
        <v>0</v>
      </c>
      <c r="CN3297" s="455">
        <v>0</v>
      </c>
      <c r="CO3297" s="455">
        <v>0</v>
      </c>
      <c r="CP3297" s="455">
        <v>0</v>
      </c>
      <c r="CQ3297" s="456">
        <v>0</v>
      </c>
    </row>
    <row r="3298" spans="1:95">
      <c r="A3298" s="293">
        <v>14</v>
      </c>
      <c r="B3298" s="293" t="s">
        <v>7585</v>
      </c>
      <c r="C3298" s="293" t="e">
        <v>#N/A</v>
      </c>
      <c r="F3298" s="293" t="s">
        <v>7586</v>
      </c>
      <c r="G3298" s="293" t="s">
        <v>4580</v>
      </c>
      <c r="H3298" s="293" t="s">
        <v>7685</v>
      </c>
      <c r="I3298" s="293">
        <v>202311</v>
      </c>
      <c r="J3298" s="293" t="s">
        <v>7006</v>
      </c>
      <c r="K3298" s="293" t="s">
        <v>654</v>
      </c>
      <c r="L3298" s="293" t="s">
        <v>5310</v>
      </c>
      <c r="M3298" s="293" t="s">
        <v>7587</v>
      </c>
      <c r="N3298" s="293" t="s">
        <v>1111</v>
      </c>
      <c r="O3298" s="295">
        <v>0</v>
      </c>
      <c r="P3298" s="294">
        <v>0</v>
      </c>
      <c r="Q3298" s="294">
        <v>0</v>
      </c>
      <c r="R3298" s="294">
        <v>0</v>
      </c>
      <c r="S3298" s="296">
        <v>0</v>
      </c>
      <c r="T3298" s="303">
        <v>0</v>
      </c>
      <c r="U3298" s="301">
        <v>0</v>
      </c>
      <c r="V3298" s="301">
        <v>0</v>
      </c>
      <c r="W3298" s="301">
        <v>0</v>
      </c>
      <c r="X3298" s="302">
        <v>0</v>
      </c>
      <c r="Y3298" s="303">
        <v>0</v>
      </c>
      <c r="Z3298" s="301">
        <v>0</v>
      </c>
      <c r="AA3298" s="301">
        <v>0</v>
      </c>
      <c r="AB3298" s="301">
        <v>0</v>
      </c>
      <c r="AC3298" s="302">
        <v>0</v>
      </c>
      <c r="AD3298" s="301">
        <v>0</v>
      </c>
      <c r="AE3298" s="301">
        <v>0</v>
      </c>
      <c r="AF3298" s="301">
        <v>0</v>
      </c>
      <c r="AG3298" s="301">
        <v>0</v>
      </c>
      <c r="AH3298" s="302">
        <v>0</v>
      </c>
      <c r="AI3298" s="301">
        <v>0</v>
      </c>
      <c r="AJ3298" s="301">
        <v>0</v>
      </c>
      <c r="AK3298" s="301">
        <v>0</v>
      </c>
      <c r="AL3298" s="301">
        <v>0</v>
      </c>
      <c r="AM3298" s="302">
        <v>0</v>
      </c>
      <c r="AN3298" s="293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452">
        <v>0</v>
      </c>
      <c r="AU3298" s="452">
        <v>0</v>
      </c>
      <c r="AV3298" s="452">
        <v>0</v>
      </c>
      <c r="AW3298" s="452">
        <v>0</v>
      </c>
      <c r="AX3298" s="453">
        <v>0</v>
      </c>
      <c r="AY3298" s="454">
        <v>0</v>
      </c>
      <c r="AZ3298" s="455">
        <v>0</v>
      </c>
      <c r="BA3298" s="455">
        <v>0</v>
      </c>
      <c r="BB3298" s="455">
        <v>0</v>
      </c>
      <c r="BC3298" s="456">
        <v>0</v>
      </c>
      <c r="BD3298" s="454">
        <v>0</v>
      </c>
      <c r="BE3298" s="455">
        <v>0</v>
      </c>
      <c r="BF3298" s="455">
        <v>0</v>
      </c>
      <c r="BG3298" s="455">
        <v>0</v>
      </c>
      <c r="BH3298" s="456">
        <v>0</v>
      </c>
      <c r="BI3298" s="454">
        <v>0</v>
      </c>
      <c r="BJ3298" s="455">
        <v>0</v>
      </c>
      <c r="BK3298" s="455">
        <v>0</v>
      </c>
      <c r="BL3298" s="455">
        <v>0</v>
      </c>
      <c r="BM3298" s="456">
        <v>0</v>
      </c>
      <c r="BN3298" s="454">
        <v>0</v>
      </c>
      <c r="BO3298" s="455">
        <v>0</v>
      </c>
      <c r="BP3298" s="455">
        <v>0</v>
      </c>
      <c r="BQ3298" s="455">
        <v>0</v>
      </c>
      <c r="BR3298" s="456">
        <v>0</v>
      </c>
      <c r="BS3298" s="454">
        <v>0</v>
      </c>
      <c r="BT3298" s="455">
        <v>0</v>
      </c>
      <c r="BU3298" s="455">
        <v>0</v>
      </c>
      <c r="BV3298" s="455">
        <v>0</v>
      </c>
      <c r="BW3298" s="456">
        <v>0</v>
      </c>
      <c r="BX3298" s="454">
        <f t="shared" si="778"/>
        <v>0</v>
      </c>
      <c r="BY3298" s="455">
        <f t="shared" si="766"/>
        <v>0</v>
      </c>
      <c r="BZ3298" s="455">
        <f t="shared" si="767"/>
        <v>0</v>
      </c>
      <c r="CA3298" s="455">
        <f t="shared" si="768"/>
        <v>0</v>
      </c>
      <c r="CB3298" s="456">
        <f t="shared" si="769"/>
        <v>0</v>
      </c>
      <c r="CC3298" s="454">
        <f t="shared" si="779"/>
        <v>0</v>
      </c>
      <c r="CD3298" s="455">
        <f t="shared" si="770"/>
        <v>0</v>
      </c>
      <c r="CE3298" s="455">
        <f t="shared" si="771"/>
        <v>0</v>
      </c>
      <c r="CF3298" s="455">
        <f t="shared" si="772"/>
        <v>0</v>
      </c>
      <c r="CG3298" s="456">
        <f t="shared" si="773"/>
        <v>0</v>
      </c>
      <c r="CH3298" s="454">
        <f t="shared" si="780"/>
        <v>0</v>
      </c>
      <c r="CI3298" s="455">
        <f t="shared" si="774"/>
        <v>0</v>
      </c>
      <c r="CJ3298" s="455">
        <f t="shared" si="775"/>
        <v>0</v>
      </c>
      <c r="CK3298" s="455">
        <f t="shared" si="776"/>
        <v>0</v>
      </c>
      <c r="CL3298" s="456">
        <f t="shared" si="777"/>
        <v>0</v>
      </c>
      <c r="CM3298" s="454">
        <v>0</v>
      </c>
      <c r="CN3298" s="455">
        <v>0</v>
      </c>
      <c r="CO3298" s="455">
        <v>0</v>
      </c>
      <c r="CP3298" s="455">
        <v>0</v>
      </c>
      <c r="CQ3298" s="456">
        <v>0</v>
      </c>
    </row>
    <row r="3299" spans="1:95">
      <c r="A3299" s="293">
        <v>14</v>
      </c>
      <c r="B3299" s="293" t="s">
        <v>7588</v>
      </c>
      <c r="C3299" s="293" t="e">
        <v>#N/A</v>
      </c>
      <c r="F3299" s="293" t="s">
        <v>7589</v>
      </c>
      <c r="G3299" s="293" t="s">
        <v>4580</v>
      </c>
      <c r="H3299" s="293" t="s">
        <v>7685</v>
      </c>
      <c r="I3299" s="293">
        <v>202311</v>
      </c>
      <c r="J3299" s="293" t="s">
        <v>7006</v>
      </c>
      <c r="K3299" s="293" t="s">
        <v>654</v>
      </c>
      <c r="L3299" s="293" t="s">
        <v>7590</v>
      </c>
      <c r="M3299" s="293" t="s">
        <v>7591</v>
      </c>
      <c r="N3299" s="293" t="s">
        <v>1111</v>
      </c>
      <c r="O3299" s="295">
        <v>0</v>
      </c>
      <c r="P3299" s="294">
        <v>0</v>
      </c>
      <c r="Q3299" s="294">
        <v>0</v>
      </c>
      <c r="R3299" s="294">
        <v>0</v>
      </c>
      <c r="S3299" s="296">
        <v>0</v>
      </c>
      <c r="T3299" s="303">
        <v>0</v>
      </c>
      <c r="U3299" s="301">
        <v>0</v>
      </c>
      <c r="V3299" s="301">
        <v>0</v>
      </c>
      <c r="W3299" s="301">
        <v>0</v>
      </c>
      <c r="X3299" s="302">
        <v>0</v>
      </c>
      <c r="Y3299" s="303">
        <v>0</v>
      </c>
      <c r="Z3299" s="301">
        <v>0</v>
      </c>
      <c r="AA3299" s="301">
        <v>0</v>
      </c>
      <c r="AB3299" s="301">
        <v>0</v>
      </c>
      <c r="AC3299" s="302">
        <v>0</v>
      </c>
      <c r="AD3299" s="301">
        <v>0</v>
      </c>
      <c r="AE3299" s="301">
        <v>0</v>
      </c>
      <c r="AF3299" s="301">
        <v>0</v>
      </c>
      <c r="AG3299" s="301">
        <v>0</v>
      </c>
      <c r="AH3299" s="302">
        <v>0</v>
      </c>
      <c r="AI3299" s="301">
        <v>0</v>
      </c>
      <c r="AJ3299" s="301">
        <v>0</v>
      </c>
      <c r="AK3299" s="301">
        <v>0</v>
      </c>
      <c r="AL3299" s="301">
        <v>0</v>
      </c>
      <c r="AM3299" s="302">
        <v>0</v>
      </c>
      <c r="AN3299" s="293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452">
        <v>0</v>
      </c>
      <c r="AU3299" s="452">
        <v>0</v>
      </c>
      <c r="AV3299" s="452">
        <v>0</v>
      </c>
      <c r="AW3299" s="452">
        <v>0</v>
      </c>
      <c r="AX3299" s="453">
        <v>0</v>
      </c>
      <c r="AY3299" s="454">
        <v>0</v>
      </c>
      <c r="AZ3299" s="455">
        <v>0</v>
      </c>
      <c r="BA3299" s="455">
        <v>0</v>
      </c>
      <c r="BB3299" s="455">
        <v>0</v>
      </c>
      <c r="BC3299" s="456">
        <v>0</v>
      </c>
      <c r="BD3299" s="454">
        <v>0</v>
      </c>
      <c r="BE3299" s="455">
        <v>0</v>
      </c>
      <c r="BF3299" s="455">
        <v>0</v>
      </c>
      <c r="BG3299" s="455">
        <v>0</v>
      </c>
      <c r="BH3299" s="456">
        <v>0</v>
      </c>
      <c r="BI3299" s="454">
        <v>0</v>
      </c>
      <c r="BJ3299" s="455">
        <v>0</v>
      </c>
      <c r="BK3299" s="455">
        <v>0</v>
      </c>
      <c r="BL3299" s="455">
        <v>0</v>
      </c>
      <c r="BM3299" s="456">
        <v>0</v>
      </c>
      <c r="BN3299" s="454">
        <v>0</v>
      </c>
      <c r="BO3299" s="455">
        <v>0</v>
      </c>
      <c r="BP3299" s="455">
        <v>0</v>
      </c>
      <c r="BQ3299" s="455">
        <v>0</v>
      </c>
      <c r="BR3299" s="456">
        <v>0</v>
      </c>
      <c r="BS3299" s="454">
        <v>0</v>
      </c>
      <c r="BT3299" s="455">
        <v>0</v>
      </c>
      <c r="BU3299" s="455">
        <v>0</v>
      </c>
      <c r="BV3299" s="455">
        <v>0</v>
      </c>
      <c r="BW3299" s="456">
        <v>0</v>
      </c>
      <c r="BX3299" s="454">
        <f t="shared" si="778"/>
        <v>0</v>
      </c>
      <c r="BY3299" s="455">
        <f t="shared" si="766"/>
        <v>0</v>
      </c>
      <c r="BZ3299" s="455">
        <f t="shared" si="767"/>
        <v>0</v>
      </c>
      <c r="CA3299" s="455">
        <f t="shared" si="768"/>
        <v>0</v>
      </c>
      <c r="CB3299" s="456">
        <f t="shared" si="769"/>
        <v>0</v>
      </c>
      <c r="CC3299" s="454">
        <f t="shared" si="779"/>
        <v>0</v>
      </c>
      <c r="CD3299" s="455">
        <f t="shared" si="770"/>
        <v>0</v>
      </c>
      <c r="CE3299" s="455">
        <f t="shared" si="771"/>
        <v>0</v>
      </c>
      <c r="CF3299" s="455">
        <f t="shared" si="772"/>
        <v>0</v>
      </c>
      <c r="CG3299" s="456">
        <f t="shared" si="773"/>
        <v>0</v>
      </c>
      <c r="CH3299" s="454">
        <f t="shared" si="780"/>
        <v>0</v>
      </c>
      <c r="CI3299" s="455">
        <f t="shared" si="774"/>
        <v>0</v>
      </c>
      <c r="CJ3299" s="455">
        <f t="shared" si="775"/>
        <v>0</v>
      </c>
      <c r="CK3299" s="455">
        <f t="shared" si="776"/>
        <v>0</v>
      </c>
      <c r="CL3299" s="456">
        <f t="shared" si="777"/>
        <v>0</v>
      </c>
      <c r="CM3299" s="454">
        <v>0</v>
      </c>
      <c r="CN3299" s="455">
        <v>0</v>
      </c>
      <c r="CO3299" s="455">
        <v>0</v>
      </c>
      <c r="CP3299" s="455">
        <v>0</v>
      </c>
      <c r="CQ3299" s="456">
        <v>0</v>
      </c>
    </row>
    <row r="3300" spans="1:95">
      <c r="A3300" s="293">
        <v>14</v>
      </c>
      <c r="B3300" s="293" t="s">
        <v>7592</v>
      </c>
      <c r="C3300" s="293" t="e">
        <v>#N/A</v>
      </c>
      <c r="F3300" s="293" t="s">
        <v>7593</v>
      </c>
      <c r="G3300" s="293" t="s">
        <v>4580</v>
      </c>
      <c r="H3300" s="293" t="s">
        <v>7685</v>
      </c>
      <c r="I3300" s="293">
        <v>202311</v>
      </c>
      <c r="J3300" s="293" t="s">
        <v>7006</v>
      </c>
      <c r="K3300" s="293" t="s">
        <v>654</v>
      </c>
      <c r="L3300" s="293" t="s">
        <v>7594</v>
      </c>
      <c r="M3300" s="293" t="s">
        <v>7595</v>
      </c>
      <c r="N3300" s="293" t="s">
        <v>1111</v>
      </c>
      <c r="O3300" s="295">
        <v>0</v>
      </c>
      <c r="P3300" s="294">
        <v>0</v>
      </c>
      <c r="Q3300" s="294">
        <v>0</v>
      </c>
      <c r="R3300" s="294">
        <v>0</v>
      </c>
      <c r="S3300" s="296">
        <v>0</v>
      </c>
      <c r="T3300" s="303">
        <v>0</v>
      </c>
      <c r="U3300" s="301">
        <v>0</v>
      </c>
      <c r="V3300" s="301">
        <v>0</v>
      </c>
      <c r="W3300" s="301">
        <v>0</v>
      </c>
      <c r="X3300" s="302">
        <v>0</v>
      </c>
      <c r="Y3300" s="303">
        <v>0</v>
      </c>
      <c r="Z3300" s="301">
        <v>0</v>
      </c>
      <c r="AA3300" s="301">
        <v>0</v>
      </c>
      <c r="AB3300" s="301">
        <v>0</v>
      </c>
      <c r="AC3300" s="302">
        <v>0</v>
      </c>
      <c r="AD3300" s="301">
        <v>0</v>
      </c>
      <c r="AE3300" s="301">
        <v>0</v>
      </c>
      <c r="AF3300" s="301">
        <v>0</v>
      </c>
      <c r="AG3300" s="301">
        <v>0</v>
      </c>
      <c r="AH3300" s="302">
        <v>0</v>
      </c>
      <c r="AI3300" s="301">
        <v>0</v>
      </c>
      <c r="AJ3300" s="301">
        <v>0</v>
      </c>
      <c r="AK3300" s="301">
        <v>0</v>
      </c>
      <c r="AL3300" s="301">
        <v>0</v>
      </c>
      <c r="AM3300" s="302">
        <v>0</v>
      </c>
      <c r="AN3300" s="293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452">
        <v>0</v>
      </c>
      <c r="AU3300" s="452">
        <v>0</v>
      </c>
      <c r="AV3300" s="452">
        <v>0</v>
      </c>
      <c r="AW3300" s="452">
        <v>0</v>
      </c>
      <c r="AX3300" s="453">
        <v>0</v>
      </c>
      <c r="AY3300" s="454">
        <v>0</v>
      </c>
      <c r="AZ3300" s="455">
        <v>0</v>
      </c>
      <c r="BA3300" s="455">
        <v>0</v>
      </c>
      <c r="BB3300" s="455">
        <v>0</v>
      </c>
      <c r="BC3300" s="456">
        <v>0</v>
      </c>
      <c r="BD3300" s="454">
        <v>0</v>
      </c>
      <c r="BE3300" s="455">
        <v>0</v>
      </c>
      <c r="BF3300" s="455">
        <v>0</v>
      </c>
      <c r="BG3300" s="455">
        <v>0</v>
      </c>
      <c r="BH3300" s="456">
        <v>0</v>
      </c>
      <c r="BI3300" s="454">
        <v>0</v>
      </c>
      <c r="BJ3300" s="455">
        <v>0</v>
      </c>
      <c r="BK3300" s="455">
        <v>0</v>
      </c>
      <c r="BL3300" s="455">
        <v>0</v>
      </c>
      <c r="BM3300" s="456">
        <v>0</v>
      </c>
      <c r="BN3300" s="454">
        <v>0</v>
      </c>
      <c r="BO3300" s="455">
        <v>0</v>
      </c>
      <c r="BP3300" s="455">
        <v>0</v>
      </c>
      <c r="BQ3300" s="455">
        <v>0</v>
      </c>
      <c r="BR3300" s="456">
        <v>0</v>
      </c>
      <c r="BS3300" s="454">
        <v>0</v>
      </c>
      <c r="BT3300" s="455">
        <v>0</v>
      </c>
      <c r="BU3300" s="455">
        <v>0</v>
      </c>
      <c r="BV3300" s="455">
        <v>0</v>
      </c>
      <c r="BW3300" s="456">
        <v>0</v>
      </c>
      <c r="BX3300" s="454">
        <f t="shared" si="778"/>
        <v>0</v>
      </c>
      <c r="BY3300" s="455">
        <f t="shared" si="766"/>
        <v>0</v>
      </c>
      <c r="BZ3300" s="455">
        <f t="shared" si="767"/>
        <v>0</v>
      </c>
      <c r="CA3300" s="455">
        <f t="shared" si="768"/>
        <v>0</v>
      </c>
      <c r="CB3300" s="456">
        <f t="shared" si="769"/>
        <v>0</v>
      </c>
      <c r="CC3300" s="454">
        <f t="shared" si="779"/>
        <v>0</v>
      </c>
      <c r="CD3300" s="455">
        <f t="shared" si="770"/>
        <v>0</v>
      </c>
      <c r="CE3300" s="455">
        <f t="shared" si="771"/>
        <v>0</v>
      </c>
      <c r="CF3300" s="455">
        <f t="shared" si="772"/>
        <v>0</v>
      </c>
      <c r="CG3300" s="456">
        <f t="shared" si="773"/>
        <v>0</v>
      </c>
      <c r="CH3300" s="454">
        <f t="shared" si="780"/>
        <v>0</v>
      </c>
      <c r="CI3300" s="455">
        <f t="shared" si="774"/>
        <v>0</v>
      </c>
      <c r="CJ3300" s="455">
        <f t="shared" si="775"/>
        <v>0</v>
      </c>
      <c r="CK3300" s="455">
        <f t="shared" si="776"/>
        <v>0</v>
      </c>
      <c r="CL3300" s="456">
        <f t="shared" si="777"/>
        <v>0</v>
      </c>
      <c r="CM3300" s="454">
        <v>0</v>
      </c>
      <c r="CN3300" s="455">
        <v>0</v>
      </c>
      <c r="CO3300" s="455">
        <v>0</v>
      </c>
      <c r="CP3300" s="455">
        <v>0</v>
      </c>
      <c r="CQ3300" s="456">
        <v>0</v>
      </c>
    </row>
    <row r="3301" spans="1:95">
      <c r="A3301" s="293">
        <v>14</v>
      </c>
      <c r="B3301" s="293" t="s">
        <v>7596</v>
      </c>
      <c r="C3301" s="293" t="e">
        <v>#N/A</v>
      </c>
      <c r="F3301" s="293" t="s">
        <v>7593</v>
      </c>
      <c r="G3301" s="293" t="s">
        <v>4580</v>
      </c>
      <c r="H3301" s="293" t="s">
        <v>7685</v>
      </c>
      <c r="I3301" s="293">
        <v>202311</v>
      </c>
      <c r="J3301" s="293" t="s">
        <v>7006</v>
      </c>
      <c r="K3301" s="293" t="s">
        <v>654</v>
      </c>
      <c r="L3301" s="293" t="s">
        <v>7597</v>
      </c>
      <c r="M3301" s="293" t="s">
        <v>7598</v>
      </c>
      <c r="N3301" s="293" t="s">
        <v>1111</v>
      </c>
      <c r="O3301" s="295">
        <v>0</v>
      </c>
      <c r="P3301" s="294">
        <v>0</v>
      </c>
      <c r="Q3301" s="294">
        <v>0</v>
      </c>
      <c r="R3301" s="294">
        <v>0</v>
      </c>
      <c r="S3301" s="296">
        <v>0</v>
      </c>
      <c r="T3301" s="303">
        <v>0</v>
      </c>
      <c r="U3301" s="301">
        <v>0</v>
      </c>
      <c r="V3301" s="301">
        <v>0</v>
      </c>
      <c r="W3301" s="301">
        <v>0</v>
      </c>
      <c r="X3301" s="302">
        <v>0</v>
      </c>
      <c r="Y3301" s="303">
        <v>0</v>
      </c>
      <c r="Z3301" s="301">
        <v>0</v>
      </c>
      <c r="AA3301" s="301">
        <v>0</v>
      </c>
      <c r="AB3301" s="301">
        <v>0</v>
      </c>
      <c r="AC3301" s="302">
        <v>0</v>
      </c>
      <c r="AD3301" s="301">
        <v>0</v>
      </c>
      <c r="AE3301" s="301">
        <v>0</v>
      </c>
      <c r="AF3301" s="301">
        <v>0</v>
      </c>
      <c r="AG3301" s="301">
        <v>0</v>
      </c>
      <c r="AH3301" s="302">
        <v>0</v>
      </c>
      <c r="AI3301" s="301">
        <v>0</v>
      </c>
      <c r="AJ3301" s="301">
        <v>0</v>
      </c>
      <c r="AK3301" s="301">
        <v>0</v>
      </c>
      <c r="AL3301" s="301">
        <v>0</v>
      </c>
      <c r="AM3301" s="302">
        <v>0</v>
      </c>
      <c r="AN3301" s="293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452">
        <v>0</v>
      </c>
      <c r="AU3301" s="452">
        <v>0</v>
      </c>
      <c r="AV3301" s="452">
        <v>0</v>
      </c>
      <c r="AW3301" s="452">
        <v>0</v>
      </c>
      <c r="AX3301" s="453">
        <v>0</v>
      </c>
      <c r="AY3301" s="454">
        <v>0</v>
      </c>
      <c r="AZ3301" s="455">
        <v>0</v>
      </c>
      <c r="BA3301" s="455">
        <v>0</v>
      </c>
      <c r="BB3301" s="455">
        <v>0</v>
      </c>
      <c r="BC3301" s="456">
        <v>0</v>
      </c>
      <c r="BD3301" s="454">
        <v>0</v>
      </c>
      <c r="BE3301" s="455">
        <v>0</v>
      </c>
      <c r="BF3301" s="455">
        <v>0</v>
      </c>
      <c r="BG3301" s="455">
        <v>0</v>
      </c>
      <c r="BH3301" s="456">
        <v>0</v>
      </c>
      <c r="BI3301" s="454">
        <v>0</v>
      </c>
      <c r="BJ3301" s="455">
        <v>0</v>
      </c>
      <c r="BK3301" s="455">
        <v>0</v>
      </c>
      <c r="BL3301" s="455">
        <v>0</v>
      </c>
      <c r="BM3301" s="456">
        <v>0</v>
      </c>
      <c r="BN3301" s="454">
        <v>0</v>
      </c>
      <c r="BO3301" s="455">
        <v>0</v>
      </c>
      <c r="BP3301" s="455">
        <v>0</v>
      </c>
      <c r="BQ3301" s="455">
        <v>0</v>
      </c>
      <c r="BR3301" s="456">
        <v>0</v>
      </c>
      <c r="BS3301" s="454">
        <v>0</v>
      </c>
      <c r="BT3301" s="455">
        <v>0</v>
      </c>
      <c r="BU3301" s="455">
        <v>0</v>
      </c>
      <c r="BV3301" s="455">
        <v>0</v>
      </c>
      <c r="BW3301" s="456">
        <v>0</v>
      </c>
      <c r="BX3301" s="454">
        <f t="shared" si="778"/>
        <v>0</v>
      </c>
      <c r="BY3301" s="455">
        <f t="shared" si="766"/>
        <v>0</v>
      </c>
      <c r="BZ3301" s="455">
        <f t="shared" si="767"/>
        <v>0</v>
      </c>
      <c r="CA3301" s="455">
        <f t="shared" si="768"/>
        <v>0</v>
      </c>
      <c r="CB3301" s="456">
        <f t="shared" si="769"/>
        <v>0</v>
      </c>
      <c r="CC3301" s="454">
        <f t="shared" si="779"/>
        <v>0</v>
      </c>
      <c r="CD3301" s="455">
        <f t="shared" si="770"/>
        <v>0</v>
      </c>
      <c r="CE3301" s="455">
        <f t="shared" si="771"/>
        <v>0</v>
      </c>
      <c r="CF3301" s="455">
        <f t="shared" si="772"/>
        <v>0</v>
      </c>
      <c r="CG3301" s="456">
        <f t="shared" si="773"/>
        <v>0</v>
      </c>
      <c r="CH3301" s="454">
        <f t="shared" si="780"/>
        <v>0</v>
      </c>
      <c r="CI3301" s="455">
        <f t="shared" si="774"/>
        <v>0</v>
      </c>
      <c r="CJ3301" s="455">
        <f t="shared" si="775"/>
        <v>0</v>
      </c>
      <c r="CK3301" s="455">
        <f t="shared" si="776"/>
        <v>0</v>
      </c>
      <c r="CL3301" s="456">
        <f t="shared" si="777"/>
        <v>0</v>
      </c>
      <c r="CM3301" s="454">
        <v>0</v>
      </c>
      <c r="CN3301" s="455">
        <v>0</v>
      </c>
      <c r="CO3301" s="455">
        <v>0</v>
      </c>
      <c r="CP3301" s="455">
        <v>0</v>
      </c>
      <c r="CQ3301" s="456">
        <v>0</v>
      </c>
    </row>
    <row r="3302" spans="1:95">
      <c r="A3302" s="293">
        <v>14</v>
      </c>
      <c r="B3302" s="293" t="s">
        <v>7599</v>
      </c>
      <c r="C3302" s="293" t="e">
        <v>#N/A</v>
      </c>
      <c r="F3302" s="293" t="s">
        <v>7593</v>
      </c>
      <c r="G3302" s="293" t="s">
        <v>4580</v>
      </c>
      <c r="H3302" s="293" t="s">
        <v>7685</v>
      </c>
      <c r="I3302" s="293">
        <v>202311</v>
      </c>
      <c r="J3302" s="293" t="s">
        <v>7006</v>
      </c>
      <c r="K3302" s="293" t="s">
        <v>654</v>
      </c>
      <c r="L3302" s="293" t="s">
        <v>7600</v>
      </c>
      <c r="M3302" s="293" t="s">
        <v>7601</v>
      </c>
      <c r="N3302" s="293" t="s">
        <v>1111</v>
      </c>
      <c r="O3302" s="295">
        <v>0</v>
      </c>
      <c r="P3302" s="294">
        <v>0</v>
      </c>
      <c r="Q3302" s="294">
        <v>0</v>
      </c>
      <c r="R3302" s="294">
        <v>0</v>
      </c>
      <c r="S3302" s="296">
        <v>0</v>
      </c>
      <c r="T3302" s="303">
        <v>0</v>
      </c>
      <c r="U3302" s="301">
        <v>0</v>
      </c>
      <c r="V3302" s="301">
        <v>0</v>
      </c>
      <c r="W3302" s="301">
        <v>0</v>
      </c>
      <c r="X3302" s="302">
        <v>0</v>
      </c>
      <c r="Y3302" s="303">
        <v>0</v>
      </c>
      <c r="Z3302" s="301">
        <v>0</v>
      </c>
      <c r="AA3302" s="301">
        <v>0</v>
      </c>
      <c r="AB3302" s="301">
        <v>0</v>
      </c>
      <c r="AC3302" s="302">
        <v>0</v>
      </c>
      <c r="AD3302" s="301">
        <v>0</v>
      </c>
      <c r="AE3302" s="301">
        <v>0</v>
      </c>
      <c r="AF3302" s="301">
        <v>0</v>
      </c>
      <c r="AG3302" s="301">
        <v>0</v>
      </c>
      <c r="AH3302" s="302">
        <v>0</v>
      </c>
      <c r="AI3302" s="301">
        <v>0</v>
      </c>
      <c r="AJ3302" s="301">
        <v>0</v>
      </c>
      <c r="AK3302" s="301">
        <v>0</v>
      </c>
      <c r="AL3302" s="301">
        <v>0</v>
      </c>
      <c r="AM3302" s="302">
        <v>0</v>
      </c>
      <c r="AN3302" s="293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452">
        <v>0</v>
      </c>
      <c r="AU3302" s="452">
        <v>0</v>
      </c>
      <c r="AV3302" s="452">
        <v>0</v>
      </c>
      <c r="AW3302" s="452">
        <v>0</v>
      </c>
      <c r="AX3302" s="453">
        <v>0</v>
      </c>
      <c r="AY3302" s="454">
        <v>0</v>
      </c>
      <c r="AZ3302" s="455">
        <v>0</v>
      </c>
      <c r="BA3302" s="455">
        <v>0</v>
      </c>
      <c r="BB3302" s="455">
        <v>0</v>
      </c>
      <c r="BC3302" s="456">
        <v>0</v>
      </c>
      <c r="BD3302" s="454">
        <v>0</v>
      </c>
      <c r="BE3302" s="455">
        <v>0</v>
      </c>
      <c r="BF3302" s="455">
        <v>0</v>
      </c>
      <c r="BG3302" s="455">
        <v>0</v>
      </c>
      <c r="BH3302" s="456">
        <v>0</v>
      </c>
      <c r="BI3302" s="454">
        <v>0</v>
      </c>
      <c r="BJ3302" s="455">
        <v>0</v>
      </c>
      <c r="BK3302" s="455">
        <v>0</v>
      </c>
      <c r="BL3302" s="455">
        <v>0</v>
      </c>
      <c r="BM3302" s="456">
        <v>0</v>
      </c>
      <c r="BN3302" s="454">
        <v>0</v>
      </c>
      <c r="BO3302" s="455">
        <v>0</v>
      </c>
      <c r="BP3302" s="455">
        <v>0</v>
      </c>
      <c r="BQ3302" s="455">
        <v>0</v>
      </c>
      <c r="BR3302" s="456">
        <v>0</v>
      </c>
      <c r="BS3302" s="454">
        <v>0</v>
      </c>
      <c r="BT3302" s="455">
        <v>0</v>
      </c>
      <c r="BU3302" s="455">
        <v>0</v>
      </c>
      <c r="BV3302" s="455">
        <v>0</v>
      </c>
      <c r="BW3302" s="456">
        <v>0</v>
      </c>
      <c r="BX3302" s="454">
        <f t="shared" si="778"/>
        <v>0</v>
      </c>
      <c r="BY3302" s="455">
        <f t="shared" si="766"/>
        <v>0</v>
      </c>
      <c r="BZ3302" s="455">
        <f t="shared" si="767"/>
        <v>0</v>
      </c>
      <c r="CA3302" s="455">
        <f t="shared" si="768"/>
        <v>0</v>
      </c>
      <c r="CB3302" s="456">
        <f t="shared" si="769"/>
        <v>0</v>
      </c>
      <c r="CC3302" s="454">
        <f t="shared" si="779"/>
        <v>0</v>
      </c>
      <c r="CD3302" s="455">
        <f t="shared" si="770"/>
        <v>0</v>
      </c>
      <c r="CE3302" s="455">
        <f t="shared" si="771"/>
        <v>0</v>
      </c>
      <c r="CF3302" s="455">
        <f t="shared" si="772"/>
        <v>0</v>
      </c>
      <c r="CG3302" s="456">
        <f t="shared" si="773"/>
        <v>0</v>
      </c>
      <c r="CH3302" s="454">
        <f t="shared" si="780"/>
        <v>0</v>
      </c>
      <c r="CI3302" s="455">
        <f t="shared" si="774"/>
        <v>0</v>
      </c>
      <c r="CJ3302" s="455">
        <f t="shared" si="775"/>
        <v>0</v>
      </c>
      <c r="CK3302" s="455">
        <f t="shared" si="776"/>
        <v>0</v>
      </c>
      <c r="CL3302" s="456">
        <f t="shared" si="777"/>
        <v>0</v>
      </c>
      <c r="CM3302" s="454">
        <v>0</v>
      </c>
      <c r="CN3302" s="455">
        <v>0</v>
      </c>
      <c r="CO3302" s="455">
        <v>0</v>
      </c>
      <c r="CP3302" s="455">
        <v>0</v>
      </c>
      <c r="CQ3302" s="456">
        <v>0</v>
      </c>
    </row>
    <row r="3303" spans="1:95">
      <c r="A3303" s="293">
        <v>14</v>
      </c>
      <c r="B3303" s="293" t="s">
        <v>7602</v>
      </c>
      <c r="C3303" s="293" t="e">
        <v>#N/A</v>
      </c>
      <c r="F3303" s="293" t="s">
        <v>7603</v>
      </c>
      <c r="G3303" s="293" t="s">
        <v>4580</v>
      </c>
      <c r="H3303" s="293" t="s">
        <v>7685</v>
      </c>
      <c r="I3303" s="293">
        <v>202311</v>
      </c>
      <c r="J3303" s="293" t="s">
        <v>7006</v>
      </c>
      <c r="K3303" s="293" t="s">
        <v>654</v>
      </c>
      <c r="L3303" s="293" t="s">
        <v>7604</v>
      </c>
      <c r="M3303" s="293" t="s">
        <v>7605</v>
      </c>
      <c r="N3303" s="293" t="s">
        <v>1111</v>
      </c>
      <c r="O3303" s="295">
        <v>0</v>
      </c>
      <c r="P3303" s="294">
        <v>0</v>
      </c>
      <c r="Q3303" s="294">
        <v>0</v>
      </c>
      <c r="R3303" s="294">
        <v>0</v>
      </c>
      <c r="S3303" s="296">
        <v>0</v>
      </c>
      <c r="T3303" s="303">
        <v>0</v>
      </c>
      <c r="U3303" s="301">
        <v>0</v>
      </c>
      <c r="V3303" s="301">
        <v>0</v>
      </c>
      <c r="W3303" s="301">
        <v>0</v>
      </c>
      <c r="X3303" s="302">
        <v>0</v>
      </c>
      <c r="Y3303" s="303">
        <v>0</v>
      </c>
      <c r="Z3303" s="301">
        <v>0</v>
      </c>
      <c r="AA3303" s="301">
        <v>0</v>
      </c>
      <c r="AB3303" s="301">
        <v>0</v>
      </c>
      <c r="AC3303" s="302">
        <v>0</v>
      </c>
      <c r="AD3303" s="301">
        <v>0</v>
      </c>
      <c r="AE3303" s="301">
        <v>0</v>
      </c>
      <c r="AF3303" s="301">
        <v>0</v>
      </c>
      <c r="AG3303" s="301">
        <v>0</v>
      </c>
      <c r="AH3303" s="302">
        <v>0</v>
      </c>
      <c r="AI3303" s="301">
        <v>0</v>
      </c>
      <c r="AJ3303" s="301">
        <v>0</v>
      </c>
      <c r="AK3303" s="301">
        <v>0</v>
      </c>
      <c r="AL3303" s="301">
        <v>0</v>
      </c>
      <c r="AM3303" s="302">
        <v>0</v>
      </c>
      <c r="AN3303" s="293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452">
        <v>0</v>
      </c>
      <c r="AU3303" s="452">
        <v>0</v>
      </c>
      <c r="AV3303" s="452">
        <v>0</v>
      </c>
      <c r="AW3303" s="452">
        <v>0</v>
      </c>
      <c r="AX3303" s="453">
        <v>0</v>
      </c>
      <c r="AY3303" s="454">
        <v>0</v>
      </c>
      <c r="AZ3303" s="455">
        <v>0</v>
      </c>
      <c r="BA3303" s="455">
        <v>0</v>
      </c>
      <c r="BB3303" s="455">
        <v>0</v>
      </c>
      <c r="BC3303" s="456">
        <v>0</v>
      </c>
      <c r="BD3303" s="454">
        <v>0</v>
      </c>
      <c r="BE3303" s="455">
        <v>0</v>
      </c>
      <c r="BF3303" s="455">
        <v>0</v>
      </c>
      <c r="BG3303" s="455">
        <v>0</v>
      </c>
      <c r="BH3303" s="456">
        <v>0</v>
      </c>
      <c r="BI3303" s="454">
        <v>0</v>
      </c>
      <c r="BJ3303" s="455">
        <v>0</v>
      </c>
      <c r="BK3303" s="455">
        <v>0</v>
      </c>
      <c r="BL3303" s="455">
        <v>0</v>
      </c>
      <c r="BM3303" s="456">
        <v>0</v>
      </c>
      <c r="BN3303" s="454">
        <v>0</v>
      </c>
      <c r="BO3303" s="455">
        <v>0</v>
      </c>
      <c r="BP3303" s="455">
        <v>0</v>
      </c>
      <c r="BQ3303" s="455">
        <v>0</v>
      </c>
      <c r="BR3303" s="456">
        <v>0</v>
      </c>
      <c r="BS3303" s="454">
        <v>0</v>
      </c>
      <c r="BT3303" s="455">
        <v>0</v>
      </c>
      <c r="BU3303" s="455">
        <v>0</v>
      </c>
      <c r="BV3303" s="455">
        <v>0</v>
      </c>
      <c r="BW3303" s="456">
        <v>0</v>
      </c>
      <c r="BX3303" s="454">
        <f t="shared" si="778"/>
        <v>0</v>
      </c>
      <c r="BY3303" s="455">
        <f t="shared" si="766"/>
        <v>0</v>
      </c>
      <c r="BZ3303" s="455">
        <f t="shared" si="767"/>
        <v>0</v>
      </c>
      <c r="CA3303" s="455">
        <f t="shared" si="768"/>
        <v>0</v>
      </c>
      <c r="CB3303" s="456">
        <f t="shared" si="769"/>
        <v>0</v>
      </c>
      <c r="CC3303" s="454">
        <f t="shared" si="779"/>
        <v>0</v>
      </c>
      <c r="CD3303" s="455">
        <f t="shared" si="770"/>
        <v>0</v>
      </c>
      <c r="CE3303" s="455">
        <f t="shared" si="771"/>
        <v>0</v>
      </c>
      <c r="CF3303" s="455">
        <f t="shared" si="772"/>
        <v>0</v>
      </c>
      <c r="CG3303" s="456">
        <f t="shared" si="773"/>
        <v>0</v>
      </c>
      <c r="CH3303" s="454">
        <f t="shared" si="780"/>
        <v>0</v>
      </c>
      <c r="CI3303" s="455">
        <f t="shared" si="774"/>
        <v>0</v>
      </c>
      <c r="CJ3303" s="455">
        <f t="shared" si="775"/>
        <v>0</v>
      </c>
      <c r="CK3303" s="455">
        <f t="shared" si="776"/>
        <v>0</v>
      </c>
      <c r="CL3303" s="456">
        <f t="shared" si="777"/>
        <v>0</v>
      </c>
      <c r="CM3303" s="454">
        <v>0</v>
      </c>
      <c r="CN3303" s="455">
        <v>0</v>
      </c>
      <c r="CO3303" s="455">
        <v>0</v>
      </c>
      <c r="CP3303" s="455">
        <v>0</v>
      </c>
      <c r="CQ3303" s="456">
        <v>0</v>
      </c>
    </row>
    <row r="3304" spans="1:95">
      <c r="A3304" s="293">
        <v>14</v>
      </c>
      <c r="B3304" s="293" t="s">
        <v>7606</v>
      </c>
      <c r="C3304" s="293" t="e">
        <v>#N/A</v>
      </c>
      <c r="F3304" s="293" t="s">
        <v>1583</v>
      </c>
      <c r="G3304" s="293" t="s">
        <v>4580</v>
      </c>
      <c r="H3304" s="293" t="s">
        <v>7685</v>
      </c>
      <c r="I3304" s="293">
        <v>202311</v>
      </c>
      <c r="J3304" s="293" t="s">
        <v>7006</v>
      </c>
      <c r="K3304" s="293" t="s">
        <v>654</v>
      </c>
      <c r="L3304" s="293" t="s">
        <v>7607</v>
      </c>
      <c r="M3304" s="293" t="s">
        <v>7608</v>
      </c>
      <c r="N3304" s="293" t="s">
        <v>1111</v>
      </c>
      <c r="O3304" s="295">
        <v>0</v>
      </c>
      <c r="P3304" s="294">
        <v>0</v>
      </c>
      <c r="Q3304" s="294">
        <v>0</v>
      </c>
      <c r="R3304" s="294">
        <v>0</v>
      </c>
      <c r="S3304" s="296">
        <v>0</v>
      </c>
      <c r="T3304" s="303">
        <v>0</v>
      </c>
      <c r="U3304" s="301">
        <v>0</v>
      </c>
      <c r="V3304" s="301">
        <v>0</v>
      </c>
      <c r="W3304" s="301">
        <v>0</v>
      </c>
      <c r="X3304" s="302">
        <v>0</v>
      </c>
      <c r="Y3304" s="303">
        <v>0</v>
      </c>
      <c r="Z3304" s="301">
        <v>0</v>
      </c>
      <c r="AA3304" s="301">
        <v>0</v>
      </c>
      <c r="AB3304" s="301">
        <v>0</v>
      </c>
      <c r="AC3304" s="302">
        <v>0</v>
      </c>
      <c r="AD3304" s="301">
        <v>0</v>
      </c>
      <c r="AE3304" s="301">
        <v>0</v>
      </c>
      <c r="AF3304" s="301">
        <v>0</v>
      </c>
      <c r="AG3304" s="301">
        <v>0</v>
      </c>
      <c r="AH3304" s="302">
        <v>0</v>
      </c>
      <c r="AI3304" s="301">
        <v>0</v>
      </c>
      <c r="AJ3304" s="301">
        <v>0</v>
      </c>
      <c r="AK3304" s="301">
        <v>0</v>
      </c>
      <c r="AL3304" s="301">
        <v>0</v>
      </c>
      <c r="AM3304" s="302">
        <v>0</v>
      </c>
      <c r="AN3304" s="293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452">
        <v>0</v>
      </c>
      <c r="AU3304" s="452">
        <v>0</v>
      </c>
      <c r="AV3304" s="452">
        <v>0</v>
      </c>
      <c r="AW3304" s="452">
        <v>0</v>
      </c>
      <c r="AX3304" s="453">
        <v>0</v>
      </c>
      <c r="AY3304" s="454">
        <v>0</v>
      </c>
      <c r="AZ3304" s="455">
        <v>0</v>
      </c>
      <c r="BA3304" s="455">
        <v>0</v>
      </c>
      <c r="BB3304" s="455">
        <v>0</v>
      </c>
      <c r="BC3304" s="456">
        <v>0</v>
      </c>
      <c r="BD3304" s="454">
        <v>0</v>
      </c>
      <c r="BE3304" s="455">
        <v>0</v>
      </c>
      <c r="BF3304" s="455">
        <v>0</v>
      </c>
      <c r="BG3304" s="455">
        <v>0</v>
      </c>
      <c r="BH3304" s="456">
        <v>0</v>
      </c>
      <c r="BI3304" s="454">
        <v>0</v>
      </c>
      <c r="BJ3304" s="455">
        <v>0</v>
      </c>
      <c r="BK3304" s="455">
        <v>0</v>
      </c>
      <c r="BL3304" s="455">
        <v>0</v>
      </c>
      <c r="BM3304" s="456">
        <v>0</v>
      </c>
      <c r="BN3304" s="454">
        <v>0</v>
      </c>
      <c r="BO3304" s="455">
        <v>0</v>
      </c>
      <c r="BP3304" s="455">
        <v>0</v>
      </c>
      <c r="BQ3304" s="455">
        <v>0</v>
      </c>
      <c r="BR3304" s="456">
        <v>0</v>
      </c>
      <c r="BS3304" s="454">
        <v>0</v>
      </c>
      <c r="BT3304" s="455">
        <v>0</v>
      </c>
      <c r="BU3304" s="455">
        <v>0</v>
      </c>
      <c r="BV3304" s="455">
        <v>0</v>
      </c>
      <c r="BW3304" s="456">
        <v>0</v>
      </c>
      <c r="BX3304" s="454">
        <f t="shared" si="778"/>
        <v>0</v>
      </c>
      <c r="BY3304" s="455">
        <f t="shared" si="766"/>
        <v>0</v>
      </c>
      <c r="BZ3304" s="455">
        <f t="shared" si="767"/>
        <v>0</v>
      </c>
      <c r="CA3304" s="455">
        <f t="shared" si="768"/>
        <v>0</v>
      </c>
      <c r="CB3304" s="456">
        <f t="shared" si="769"/>
        <v>0</v>
      </c>
      <c r="CC3304" s="454">
        <f t="shared" si="779"/>
        <v>0</v>
      </c>
      <c r="CD3304" s="455">
        <f t="shared" si="770"/>
        <v>0</v>
      </c>
      <c r="CE3304" s="455">
        <f t="shared" si="771"/>
        <v>0</v>
      </c>
      <c r="CF3304" s="455">
        <f t="shared" si="772"/>
        <v>0</v>
      </c>
      <c r="CG3304" s="456">
        <f t="shared" si="773"/>
        <v>0</v>
      </c>
      <c r="CH3304" s="454">
        <f t="shared" si="780"/>
        <v>0</v>
      </c>
      <c r="CI3304" s="455">
        <f t="shared" si="774"/>
        <v>0</v>
      </c>
      <c r="CJ3304" s="455">
        <f t="shared" si="775"/>
        <v>0</v>
      </c>
      <c r="CK3304" s="455">
        <f t="shared" si="776"/>
        <v>0</v>
      </c>
      <c r="CL3304" s="456">
        <f t="shared" si="777"/>
        <v>0</v>
      </c>
      <c r="CM3304" s="454">
        <v>0</v>
      </c>
      <c r="CN3304" s="455">
        <v>0</v>
      </c>
      <c r="CO3304" s="455">
        <v>0</v>
      </c>
      <c r="CP3304" s="455">
        <v>0</v>
      </c>
      <c r="CQ3304" s="456">
        <v>0</v>
      </c>
    </row>
    <row r="3305" spans="1:95">
      <c r="A3305" s="293">
        <v>14</v>
      </c>
      <c r="B3305" s="293" t="s">
        <v>7609</v>
      </c>
      <c r="C3305" s="293" t="e">
        <v>#N/A</v>
      </c>
      <c r="F3305" s="293" t="s">
        <v>7610</v>
      </c>
      <c r="G3305" s="293" t="s">
        <v>4580</v>
      </c>
      <c r="H3305" s="293" t="s">
        <v>7685</v>
      </c>
      <c r="I3305" s="293">
        <v>202311</v>
      </c>
      <c r="J3305" s="293" t="s">
        <v>7006</v>
      </c>
      <c r="K3305" s="293" t="s">
        <v>654</v>
      </c>
      <c r="L3305" s="293" t="s">
        <v>7611</v>
      </c>
      <c r="M3305" s="293" t="s">
        <v>7612</v>
      </c>
      <c r="N3305" s="293" t="s">
        <v>1111</v>
      </c>
      <c r="O3305" s="295">
        <v>0</v>
      </c>
      <c r="P3305" s="294">
        <v>0</v>
      </c>
      <c r="Q3305" s="294">
        <v>0</v>
      </c>
      <c r="R3305" s="294">
        <v>0</v>
      </c>
      <c r="S3305" s="296">
        <v>0</v>
      </c>
      <c r="T3305" s="303">
        <v>0</v>
      </c>
      <c r="U3305" s="301">
        <v>0</v>
      </c>
      <c r="V3305" s="301">
        <v>0</v>
      </c>
      <c r="W3305" s="301">
        <v>0</v>
      </c>
      <c r="X3305" s="302">
        <v>0</v>
      </c>
      <c r="Y3305" s="303">
        <v>0</v>
      </c>
      <c r="Z3305" s="301">
        <v>0</v>
      </c>
      <c r="AA3305" s="301">
        <v>0</v>
      </c>
      <c r="AB3305" s="301">
        <v>0</v>
      </c>
      <c r="AC3305" s="302">
        <v>0</v>
      </c>
      <c r="AD3305" s="301">
        <v>0</v>
      </c>
      <c r="AE3305" s="301">
        <v>0</v>
      </c>
      <c r="AF3305" s="301">
        <v>0</v>
      </c>
      <c r="AG3305" s="301">
        <v>0</v>
      </c>
      <c r="AH3305" s="302">
        <v>0</v>
      </c>
      <c r="AI3305" s="301">
        <v>0</v>
      </c>
      <c r="AJ3305" s="301">
        <v>0</v>
      </c>
      <c r="AK3305" s="301">
        <v>0</v>
      </c>
      <c r="AL3305" s="301">
        <v>0</v>
      </c>
      <c r="AM3305" s="302">
        <v>0</v>
      </c>
      <c r="AN3305" s="293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452">
        <v>0</v>
      </c>
      <c r="AU3305" s="452">
        <v>0</v>
      </c>
      <c r="AV3305" s="452">
        <v>0</v>
      </c>
      <c r="AW3305" s="452">
        <v>0</v>
      </c>
      <c r="AX3305" s="453">
        <v>0</v>
      </c>
      <c r="AY3305" s="454">
        <v>0</v>
      </c>
      <c r="AZ3305" s="455">
        <v>0</v>
      </c>
      <c r="BA3305" s="455">
        <v>0</v>
      </c>
      <c r="BB3305" s="455">
        <v>0</v>
      </c>
      <c r="BC3305" s="456">
        <v>0</v>
      </c>
      <c r="BD3305" s="454">
        <v>0</v>
      </c>
      <c r="BE3305" s="455">
        <v>0</v>
      </c>
      <c r="BF3305" s="455">
        <v>0</v>
      </c>
      <c r="BG3305" s="455">
        <v>0</v>
      </c>
      <c r="BH3305" s="456">
        <v>0</v>
      </c>
      <c r="BI3305" s="454">
        <v>0</v>
      </c>
      <c r="BJ3305" s="455">
        <v>0</v>
      </c>
      <c r="BK3305" s="455">
        <v>0</v>
      </c>
      <c r="BL3305" s="455">
        <v>0</v>
      </c>
      <c r="BM3305" s="456">
        <v>0</v>
      </c>
      <c r="BN3305" s="454">
        <v>0</v>
      </c>
      <c r="BO3305" s="455">
        <v>0</v>
      </c>
      <c r="BP3305" s="455">
        <v>0</v>
      </c>
      <c r="BQ3305" s="455">
        <v>0</v>
      </c>
      <c r="BR3305" s="456">
        <v>0</v>
      </c>
      <c r="BS3305" s="454">
        <v>0</v>
      </c>
      <c r="BT3305" s="455">
        <v>0</v>
      </c>
      <c r="BU3305" s="455">
        <v>0</v>
      </c>
      <c r="BV3305" s="455">
        <v>0</v>
      </c>
      <c r="BW3305" s="456">
        <v>0</v>
      </c>
      <c r="BX3305" s="454">
        <f t="shared" si="778"/>
        <v>0</v>
      </c>
      <c r="BY3305" s="455">
        <f t="shared" si="766"/>
        <v>0</v>
      </c>
      <c r="BZ3305" s="455">
        <f t="shared" si="767"/>
        <v>0</v>
      </c>
      <c r="CA3305" s="455">
        <f t="shared" si="768"/>
        <v>0</v>
      </c>
      <c r="CB3305" s="456">
        <f t="shared" si="769"/>
        <v>0</v>
      </c>
      <c r="CC3305" s="454">
        <f t="shared" si="779"/>
        <v>0</v>
      </c>
      <c r="CD3305" s="455">
        <f t="shared" si="770"/>
        <v>0</v>
      </c>
      <c r="CE3305" s="455">
        <f t="shared" si="771"/>
        <v>0</v>
      </c>
      <c r="CF3305" s="455">
        <f t="shared" si="772"/>
        <v>0</v>
      </c>
      <c r="CG3305" s="456">
        <f t="shared" si="773"/>
        <v>0</v>
      </c>
      <c r="CH3305" s="454">
        <f t="shared" si="780"/>
        <v>0</v>
      </c>
      <c r="CI3305" s="455">
        <f t="shared" si="774"/>
        <v>0</v>
      </c>
      <c r="CJ3305" s="455">
        <f t="shared" si="775"/>
        <v>0</v>
      </c>
      <c r="CK3305" s="455">
        <f t="shared" si="776"/>
        <v>0</v>
      </c>
      <c r="CL3305" s="456">
        <f t="shared" si="777"/>
        <v>0</v>
      </c>
      <c r="CM3305" s="454">
        <v>0</v>
      </c>
      <c r="CN3305" s="455">
        <v>0</v>
      </c>
      <c r="CO3305" s="455">
        <v>0</v>
      </c>
      <c r="CP3305" s="455">
        <v>0</v>
      </c>
      <c r="CQ3305" s="456">
        <v>0</v>
      </c>
    </row>
    <row r="3306" spans="1:95">
      <c r="A3306" s="293">
        <v>14</v>
      </c>
      <c r="B3306" s="293" t="s">
        <v>7613</v>
      </c>
      <c r="C3306" s="293" t="e">
        <v>#N/A</v>
      </c>
      <c r="F3306" s="293" t="s">
        <v>7614</v>
      </c>
      <c r="G3306" s="293" t="s">
        <v>4580</v>
      </c>
      <c r="H3306" s="293" t="s">
        <v>7685</v>
      </c>
      <c r="I3306" s="293">
        <v>202311</v>
      </c>
      <c r="J3306" s="293" t="s">
        <v>7006</v>
      </c>
      <c r="K3306" s="293" t="s">
        <v>654</v>
      </c>
      <c r="L3306" s="293" t="s">
        <v>7615</v>
      </c>
      <c r="M3306" s="293" t="s">
        <v>7616</v>
      </c>
      <c r="N3306" s="293" t="s">
        <v>1111</v>
      </c>
      <c r="O3306" s="295">
        <v>0</v>
      </c>
      <c r="P3306" s="294">
        <v>0</v>
      </c>
      <c r="Q3306" s="294">
        <v>0</v>
      </c>
      <c r="R3306" s="294">
        <v>0</v>
      </c>
      <c r="S3306" s="296">
        <v>0</v>
      </c>
      <c r="T3306" s="303">
        <v>0</v>
      </c>
      <c r="U3306" s="301">
        <v>0</v>
      </c>
      <c r="V3306" s="301">
        <v>0</v>
      </c>
      <c r="W3306" s="301">
        <v>0</v>
      </c>
      <c r="X3306" s="302">
        <v>0</v>
      </c>
      <c r="Y3306" s="303">
        <v>0</v>
      </c>
      <c r="Z3306" s="301">
        <v>0</v>
      </c>
      <c r="AA3306" s="301">
        <v>0</v>
      </c>
      <c r="AB3306" s="301">
        <v>0</v>
      </c>
      <c r="AC3306" s="302">
        <v>0</v>
      </c>
      <c r="AD3306" s="301">
        <v>0</v>
      </c>
      <c r="AE3306" s="301">
        <v>0</v>
      </c>
      <c r="AF3306" s="301">
        <v>0</v>
      </c>
      <c r="AG3306" s="301">
        <v>0</v>
      </c>
      <c r="AH3306" s="302">
        <v>0</v>
      </c>
      <c r="AI3306" s="301">
        <v>0</v>
      </c>
      <c r="AJ3306" s="301">
        <v>0</v>
      </c>
      <c r="AK3306" s="301">
        <v>0</v>
      </c>
      <c r="AL3306" s="301">
        <v>0</v>
      </c>
      <c r="AM3306" s="302">
        <v>0</v>
      </c>
      <c r="AN3306" s="293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452">
        <v>0</v>
      </c>
      <c r="AU3306" s="452">
        <v>0</v>
      </c>
      <c r="AV3306" s="452">
        <v>0</v>
      </c>
      <c r="AW3306" s="452">
        <v>0</v>
      </c>
      <c r="AX3306" s="453">
        <v>0</v>
      </c>
      <c r="AY3306" s="454">
        <v>0</v>
      </c>
      <c r="AZ3306" s="455">
        <v>0</v>
      </c>
      <c r="BA3306" s="455">
        <v>0</v>
      </c>
      <c r="BB3306" s="455">
        <v>0</v>
      </c>
      <c r="BC3306" s="456">
        <v>0</v>
      </c>
      <c r="BD3306" s="454">
        <v>0</v>
      </c>
      <c r="BE3306" s="455">
        <v>0</v>
      </c>
      <c r="BF3306" s="455">
        <v>0</v>
      </c>
      <c r="BG3306" s="455">
        <v>0</v>
      </c>
      <c r="BH3306" s="456">
        <v>0</v>
      </c>
      <c r="BI3306" s="454">
        <v>0</v>
      </c>
      <c r="BJ3306" s="455">
        <v>0</v>
      </c>
      <c r="BK3306" s="455">
        <v>0</v>
      </c>
      <c r="BL3306" s="455">
        <v>0</v>
      </c>
      <c r="BM3306" s="456">
        <v>0</v>
      </c>
      <c r="BN3306" s="454">
        <v>0</v>
      </c>
      <c r="BO3306" s="455">
        <v>0</v>
      </c>
      <c r="BP3306" s="455">
        <v>0</v>
      </c>
      <c r="BQ3306" s="455">
        <v>0</v>
      </c>
      <c r="BR3306" s="456">
        <v>0</v>
      </c>
      <c r="BS3306" s="454">
        <v>0</v>
      </c>
      <c r="BT3306" s="455">
        <v>0</v>
      </c>
      <c r="BU3306" s="455">
        <v>0</v>
      </c>
      <c r="BV3306" s="455">
        <v>0</v>
      </c>
      <c r="BW3306" s="456">
        <v>0</v>
      </c>
      <c r="BX3306" s="454">
        <f t="shared" si="778"/>
        <v>0</v>
      </c>
      <c r="BY3306" s="455">
        <f t="shared" si="766"/>
        <v>0</v>
      </c>
      <c r="BZ3306" s="455">
        <f t="shared" si="767"/>
        <v>0</v>
      </c>
      <c r="CA3306" s="455">
        <f t="shared" si="768"/>
        <v>0</v>
      </c>
      <c r="CB3306" s="456">
        <f t="shared" si="769"/>
        <v>0</v>
      </c>
      <c r="CC3306" s="454">
        <f t="shared" si="779"/>
        <v>0</v>
      </c>
      <c r="CD3306" s="455">
        <f t="shared" si="770"/>
        <v>0</v>
      </c>
      <c r="CE3306" s="455">
        <f t="shared" si="771"/>
        <v>0</v>
      </c>
      <c r="CF3306" s="455">
        <f t="shared" si="772"/>
        <v>0</v>
      </c>
      <c r="CG3306" s="456">
        <f t="shared" si="773"/>
        <v>0</v>
      </c>
      <c r="CH3306" s="454">
        <f t="shared" si="780"/>
        <v>0</v>
      </c>
      <c r="CI3306" s="455">
        <f t="shared" si="774"/>
        <v>0</v>
      </c>
      <c r="CJ3306" s="455">
        <f t="shared" si="775"/>
        <v>0</v>
      </c>
      <c r="CK3306" s="455">
        <f t="shared" si="776"/>
        <v>0</v>
      </c>
      <c r="CL3306" s="456">
        <f t="shared" si="777"/>
        <v>0</v>
      </c>
      <c r="CM3306" s="454">
        <v>0</v>
      </c>
      <c r="CN3306" s="455">
        <v>0</v>
      </c>
      <c r="CO3306" s="455">
        <v>0</v>
      </c>
      <c r="CP3306" s="455">
        <v>0</v>
      </c>
      <c r="CQ3306" s="456">
        <v>0</v>
      </c>
    </row>
    <row r="3307" spans="1:95">
      <c r="A3307" s="293">
        <v>14</v>
      </c>
      <c r="B3307" s="293" t="s">
        <v>7617</v>
      </c>
      <c r="C3307" s="293" t="e">
        <v>#N/A</v>
      </c>
      <c r="F3307" s="293" t="s">
        <v>7081</v>
      </c>
      <c r="G3307" s="293" t="s">
        <v>4580</v>
      </c>
      <c r="H3307" s="293" t="s">
        <v>7685</v>
      </c>
      <c r="I3307" s="293">
        <v>202311</v>
      </c>
      <c r="J3307" s="293" t="s">
        <v>7006</v>
      </c>
      <c r="K3307" s="293" t="s">
        <v>654</v>
      </c>
      <c r="L3307" s="293" t="s">
        <v>7618</v>
      </c>
      <c r="M3307" s="293" t="s">
        <v>7619</v>
      </c>
      <c r="N3307" s="293" t="s">
        <v>1111</v>
      </c>
      <c r="O3307" s="295">
        <v>0</v>
      </c>
      <c r="P3307" s="294">
        <v>0</v>
      </c>
      <c r="Q3307" s="294">
        <v>0</v>
      </c>
      <c r="R3307" s="294">
        <v>0</v>
      </c>
      <c r="S3307" s="296">
        <v>0</v>
      </c>
      <c r="T3307" s="303">
        <v>0</v>
      </c>
      <c r="U3307" s="301">
        <v>0</v>
      </c>
      <c r="V3307" s="301">
        <v>0</v>
      </c>
      <c r="W3307" s="301">
        <v>0</v>
      </c>
      <c r="X3307" s="302">
        <v>0</v>
      </c>
      <c r="Y3307" s="303">
        <v>0</v>
      </c>
      <c r="Z3307" s="301">
        <v>0</v>
      </c>
      <c r="AA3307" s="301">
        <v>0</v>
      </c>
      <c r="AB3307" s="301">
        <v>0</v>
      </c>
      <c r="AC3307" s="302">
        <v>0</v>
      </c>
      <c r="AD3307" s="301">
        <v>0</v>
      </c>
      <c r="AE3307" s="301">
        <v>0</v>
      </c>
      <c r="AF3307" s="301">
        <v>0</v>
      </c>
      <c r="AG3307" s="301">
        <v>0</v>
      </c>
      <c r="AH3307" s="302">
        <v>0</v>
      </c>
      <c r="AI3307" s="301">
        <v>0</v>
      </c>
      <c r="AJ3307" s="301">
        <v>0</v>
      </c>
      <c r="AK3307" s="301">
        <v>0</v>
      </c>
      <c r="AL3307" s="301">
        <v>0</v>
      </c>
      <c r="AM3307" s="302">
        <v>0</v>
      </c>
      <c r="AN3307" s="293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452">
        <v>0</v>
      </c>
      <c r="AU3307" s="452">
        <v>0</v>
      </c>
      <c r="AV3307" s="452">
        <v>0</v>
      </c>
      <c r="AW3307" s="452">
        <v>0</v>
      </c>
      <c r="AX3307" s="453">
        <v>0</v>
      </c>
      <c r="AY3307" s="454">
        <v>0</v>
      </c>
      <c r="AZ3307" s="455">
        <v>0</v>
      </c>
      <c r="BA3307" s="455">
        <v>0</v>
      </c>
      <c r="BB3307" s="455">
        <v>0</v>
      </c>
      <c r="BC3307" s="456">
        <v>0</v>
      </c>
      <c r="BD3307" s="454">
        <v>0</v>
      </c>
      <c r="BE3307" s="455">
        <v>0</v>
      </c>
      <c r="BF3307" s="455">
        <v>0</v>
      </c>
      <c r="BG3307" s="455">
        <v>0</v>
      </c>
      <c r="BH3307" s="456">
        <v>0</v>
      </c>
      <c r="BI3307" s="454">
        <v>0</v>
      </c>
      <c r="BJ3307" s="455">
        <v>0</v>
      </c>
      <c r="BK3307" s="455">
        <v>0</v>
      </c>
      <c r="BL3307" s="455">
        <v>0</v>
      </c>
      <c r="BM3307" s="456">
        <v>0</v>
      </c>
      <c r="BN3307" s="454">
        <v>0</v>
      </c>
      <c r="BO3307" s="455">
        <v>0</v>
      </c>
      <c r="BP3307" s="455">
        <v>0</v>
      </c>
      <c r="BQ3307" s="455">
        <v>0</v>
      </c>
      <c r="BR3307" s="456">
        <v>0</v>
      </c>
      <c r="BS3307" s="454">
        <v>0</v>
      </c>
      <c r="BT3307" s="455">
        <v>0</v>
      </c>
      <c r="BU3307" s="455">
        <v>0</v>
      </c>
      <c r="BV3307" s="455">
        <v>0</v>
      </c>
      <c r="BW3307" s="456">
        <v>0</v>
      </c>
      <c r="BX3307" s="454">
        <f t="shared" si="778"/>
        <v>0</v>
      </c>
      <c r="BY3307" s="455">
        <f t="shared" si="766"/>
        <v>0</v>
      </c>
      <c r="BZ3307" s="455">
        <f t="shared" si="767"/>
        <v>0</v>
      </c>
      <c r="CA3307" s="455">
        <f t="shared" si="768"/>
        <v>0</v>
      </c>
      <c r="CB3307" s="456">
        <f t="shared" si="769"/>
        <v>0</v>
      </c>
      <c r="CC3307" s="454">
        <f t="shared" si="779"/>
        <v>0</v>
      </c>
      <c r="CD3307" s="455">
        <f t="shared" si="770"/>
        <v>0</v>
      </c>
      <c r="CE3307" s="455">
        <f t="shared" si="771"/>
        <v>0</v>
      </c>
      <c r="CF3307" s="455">
        <f t="shared" si="772"/>
        <v>0</v>
      </c>
      <c r="CG3307" s="456">
        <f t="shared" si="773"/>
        <v>0</v>
      </c>
      <c r="CH3307" s="454">
        <f t="shared" si="780"/>
        <v>0</v>
      </c>
      <c r="CI3307" s="455">
        <f t="shared" si="774"/>
        <v>0</v>
      </c>
      <c r="CJ3307" s="455">
        <f t="shared" si="775"/>
        <v>0</v>
      </c>
      <c r="CK3307" s="455">
        <f t="shared" si="776"/>
        <v>0</v>
      </c>
      <c r="CL3307" s="456">
        <f t="shared" si="777"/>
        <v>0</v>
      </c>
      <c r="CM3307" s="454">
        <v>0</v>
      </c>
      <c r="CN3307" s="455">
        <v>0</v>
      </c>
      <c r="CO3307" s="455">
        <v>0</v>
      </c>
      <c r="CP3307" s="455">
        <v>0</v>
      </c>
      <c r="CQ3307" s="456">
        <v>0</v>
      </c>
    </row>
    <row r="3308" spans="1:95">
      <c r="A3308" s="293">
        <v>14</v>
      </c>
      <c r="B3308" s="293" t="s">
        <v>7620</v>
      </c>
      <c r="C3308" s="293" t="e">
        <v>#N/A</v>
      </c>
      <c r="F3308" s="293" t="s">
        <v>7506</v>
      </c>
      <c r="G3308" s="293" t="s">
        <v>4580</v>
      </c>
      <c r="H3308" s="293" t="s">
        <v>7685</v>
      </c>
      <c r="I3308" s="293">
        <v>202311</v>
      </c>
      <c r="J3308" s="293" t="s">
        <v>7006</v>
      </c>
      <c r="K3308" s="293" t="s">
        <v>654</v>
      </c>
      <c r="M3308" s="293" t="s">
        <v>7506</v>
      </c>
      <c r="N3308" s="293" t="s">
        <v>1111</v>
      </c>
      <c r="O3308" s="295">
        <v>0</v>
      </c>
      <c r="P3308" s="294">
        <v>0</v>
      </c>
      <c r="Q3308" s="294">
        <v>0</v>
      </c>
      <c r="R3308" s="294">
        <v>0</v>
      </c>
      <c r="S3308" s="296">
        <v>0</v>
      </c>
      <c r="T3308" s="303">
        <v>0</v>
      </c>
      <c r="U3308" s="301">
        <v>0</v>
      </c>
      <c r="V3308" s="301">
        <v>0</v>
      </c>
      <c r="W3308" s="301">
        <v>0</v>
      </c>
      <c r="X3308" s="302">
        <v>0</v>
      </c>
      <c r="Y3308" s="303">
        <v>0</v>
      </c>
      <c r="Z3308" s="301">
        <v>0</v>
      </c>
      <c r="AA3308" s="301">
        <v>0</v>
      </c>
      <c r="AB3308" s="301">
        <v>0</v>
      </c>
      <c r="AC3308" s="302">
        <v>0</v>
      </c>
      <c r="AD3308" s="301">
        <v>0</v>
      </c>
      <c r="AE3308" s="301">
        <v>0</v>
      </c>
      <c r="AF3308" s="301">
        <v>0</v>
      </c>
      <c r="AG3308" s="301">
        <v>0</v>
      </c>
      <c r="AH3308" s="302">
        <v>0</v>
      </c>
      <c r="AI3308" s="301">
        <v>0</v>
      </c>
      <c r="AJ3308" s="301">
        <v>0</v>
      </c>
      <c r="AK3308" s="301">
        <v>0</v>
      </c>
      <c r="AL3308" s="301">
        <v>0</v>
      </c>
      <c r="AM3308" s="302">
        <v>0</v>
      </c>
      <c r="AN3308" s="293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452">
        <v>0</v>
      </c>
      <c r="AU3308" s="452">
        <v>0</v>
      </c>
      <c r="AV3308" s="452">
        <v>0</v>
      </c>
      <c r="AW3308" s="452">
        <v>0</v>
      </c>
      <c r="AX3308" s="453">
        <v>0</v>
      </c>
      <c r="AY3308" s="454">
        <v>0</v>
      </c>
      <c r="AZ3308" s="455">
        <v>0</v>
      </c>
      <c r="BA3308" s="455">
        <v>0</v>
      </c>
      <c r="BB3308" s="455">
        <v>0</v>
      </c>
      <c r="BC3308" s="456">
        <v>0</v>
      </c>
      <c r="BD3308" s="454">
        <v>0</v>
      </c>
      <c r="BE3308" s="455">
        <v>0</v>
      </c>
      <c r="BF3308" s="455">
        <v>0</v>
      </c>
      <c r="BG3308" s="455">
        <v>0</v>
      </c>
      <c r="BH3308" s="456">
        <v>0</v>
      </c>
      <c r="BI3308" s="454">
        <v>0</v>
      </c>
      <c r="BJ3308" s="455">
        <v>0</v>
      </c>
      <c r="BK3308" s="455">
        <v>0</v>
      </c>
      <c r="BL3308" s="455">
        <v>0</v>
      </c>
      <c r="BM3308" s="456">
        <v>0</v>
      </c>
      <c r="BN3308" s="454">
        <v>0</v>
      </c>
      <c r="BO3308" s="455">
        <v>0</v>
      </c>
      <c r="BP3308" s="455">
        <v>0</v>
      </c>
      <c r="BQ3308" s="455">
        <v>0</v>
      </c>
      <c r="BR3308" s="456">
        <v>0</v>
      </c>
      <c r="BS3308" s="454">
        <v>0</v>
      </c>
      <c r="BT3308" s="455">
        <v>0</v>
      </c>
      <c r="BU3308" s="455">
        <v>0</v>
      </c>
      <c r="BV3308" s="455">
        <v>0</v>
      </c>
      <c r="BW3308" s="456">
        <v>0</v>
      </c>
      <c r="BX3308" s="454">
        <f t="shared" si="778"/>
        <v>0</v>
      </c>
      <c r="BY3308" s="455">
        <f t="shared" si="766"/>
        <v>0</v>
      </c>
      <c r="BZ3308" s="455">
        <f t="shared" si="767"/>
        <v>0</v>
      </c>
      <c r="CA3308" s="455">
        <f t="shared" si="768"/>
        <v>0</v>
      </c>
      <c r="CB3308" s="456">
        <f t="shared" si="769"/>
        <v>0</v>
      </c>
      <c r="CC3308" s="454">
        <f t="shared" si="779"/>
        <v>0</v>
      </c>
      <c r="CD3308" s="455">
        <f t="shared" si="770"/>
        <v>0</v>
      </c>
      <c r="CE3308" s="455">
        <f t="shared" si="771"/>
        <v>0</v>
      </c>
      <c r="CF3308" s="455">
        <f t="shared" si="772"/>
        <v>0</v>
      </c>
      <c r="CG3308" s="456">
        <f t="shared" si="773"/>
        <v>0</v>
      </c>
      <c r="CH3308" s="454">
        <f t="shared" si="780"/>
        <v>0</v>
      </c>
      <c r="CI3308" s="455">
        <f t="shared" si="774"/>
        <v>0</v>
      </c>
      <c r="CJ3308" s="455">
        <f t="shared" si="775"/>
        <v>0</v>
      </c>
      <c r="CK3308" s="455">
        <f t="shared" si="776"/>
        <v>0</v>
      </c>
      <c r="CL3308" s="456">
        <f t="shared" si="777"/>
        <v>0</v>
      </c>
      <c r="CM3308" s="454">
        <v>0</v>
      </c>
      <c r="CN3308" s="455">
        <v>0</v>
      </c>
      <c r="CO3308" s="455">
        <v>0</v>
      </c>
      <c r="CP3308" s="455">
        <v>0</v>
      </c>
      <c r="CQ3308" s="456">
        <v>0</v>
      </c>
    </row>
    <row r="3309" spans="1:95">
      <c r="A3309" s="293">
        <v>14</v>
      </c>
      <c r="B3309" s="293" t="s">
        <v>7621</v>
      </c>
      <c r="C3309" s="293" t="e">
        <v>#N/A</v>
      </c>
      <c r="F3309" s="293" t="s">
        <v>7506</v>
      </c>
      <c r="G3309" s="293" t="s">
        <v>4580</v>
      </c>
      <c r="H3309" s="293" t="s">
        <v>7685</v>
      </c>
      <c r="I3309" s="293">
        <v>202311</v>
      </c>
      <c r="J3309" s="293" t="s">
        <v>7006</v>
      </c>
      <c r="K3309" s="293" t="s">
        <v>654</v>
      </c>
      <c r="M3309" s="293" t="s">
        <v>7506</v>
      </c>
      <c r="N3309" s="293" t="s">
        <v>1111</v>
      </c>
      <c r="O3309" s="295">
        <v>0</v>
      </c>
      <c r="P3309" s="294">
        <v>0</v>
      </c>
      <c r="Q3309" s="294">
        <v>0</v>
      </c>
      <c r="R3309" s="294">
        <v>0</v>
      </c>
      <c r="S3309" s="296">
        <v>0</v>
      </c>
      <c r="T3309" s="303">
        <v>0</v>
      </c>
      <c r="U3309" s="301">
        <v>0</v>
      </c>
      <c r="V3309" s="301">
        <v>0</v>
      </c>
      <c r="W3309" s="301">
        <v>0</v>
      </c>
      <c r="X3309" s="302">
        <v>0</v>
      </c>
      <c r="Y3309" s="303">
        <v>0</v>
      </c>
      <c r="Z3309" s="301">
        <v>0</v>
      </c>
      <c r="AA3309" s="301">
        <v>0</v>
      </c>
      <c r="AB3309" s="301">
        <v>0</v>
      </c>
      <c r="AC3309" s="302">
        <v>0</v>
      </c>
      <c r="AD3309" s="301">
        <v>0</v>
      </c>
      <c r="AE3309" s="301">
        <v>0</v>
      </c>
      <c r="AF3309" s="301">
        <v>0</v>
      </c>
      <c r="AG3309" s="301">
        <v>0</v>
      </c>
      <c r="AH3309" s="302">
        <v>0</v>
      </c>
      <c r="AI3309" s="301">
        <v>0</v>
      </c>
      <c r="AJ3309" s="301">
        <v>0</v>
      </c>
      <c r="AK3309" s="301">
        <v>0</v>
      </c>
      <c r="AL3309" s="301">
        <v>0</v>
      </c>
      <c r="AM3309" s="302">
        <v>0</v>
      </c>
      <c r="AN3309" s="293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452">
        <v>0</v>
      </c>
      <c r="AU3309" s="452">
        <v>0</v>
      </c>
      <c r="AV3309" s="452">
        <v>0</v>
      </c>
      <c r="AW3309" s="452">
        <v>0</v>
      </c>
      <c r="AX3309" s="453">
        <v>0</v>
      </c>
      <c r="AY3309" s="454">
        <v>0</v>
      </c>
      <c r="AZ3309" s="455">
        <v>0</v>
      </c>
      <c r="BA3309" s="455">
        <v>0</v>
      </c>
      <c r="BB3309" s="455">
        <v>0</v>
      </c>
      <c r="BC3309" s="456">
        <v>0</v>
      </c>
      <c r="BD3309" s="454">
        <v>0</v>
      </c>
      <c r="BE3309" s="455">
        <v>0</v>
      </c>
      <c r="BF3309" s="455">
        <v>0</v>
      </c>
      <c r="BG3309" s="455">
        <v>0</v>
      </c>
      <c r="BH3309" s="456">
        <v>0</v>
      </c>
      <c r="BI3309" s="454">
        <v>0</v>
      </c>
      <c r="BJ3309" s="455">
        <v>0</v>
      </c>
      <c r="BK3309" s="455">
        <v>0</v>
      </c>
      <c r="BL3309" s="455">
        <v>0</v>
      </c>
      <c r="BM3309" s="456">
        <v>0</v>
      </c>
      <c r="BN3309" s="454">
        <v>0</v>
      </c>
      <c r="BO3309" s="455">
        <v>0</v>
      </c>
      <c r="BP3309" s="455">
        <v>0</v>
      </c>
      <c r="BQ3309" s="455">
        <v>0</v>
      </c>
      <c r="BR3309" s="456">
        <v>0</v>
      </c>
      <c r="BS3309" s="454">
        <v>0</v>
      </c>
      <c r="BT3309" s="455">
        <v>0</v>
      </c>
      <c r="BU3309" s="455">
        <v>0</v>
      </c>
      <c r="BV3309" s="455">
        <v>0</v>
      </c>
      <c r="BW3309" s="456">
        <v>0</v>
      </c>
      <c r="BX3309" s="454">
        <f t="shared" si="778"/>
        <v>0</v>
      </c>
      <c r="BY3309" s="455">
        <f t="shared" si="766"/>
        <v>0</v>
      </c>
      <c r="BZ3309" s="455">
        <f t="shared" si="767"/>
        <v>0</v>
      </c>
      <c r="CA3309" s="455">
        <f t="shared" si="768"/>
        <v>0</v>
      </c>
      <c r="CB3309" s="456">
        <f t="shared" si="769"/>
        <v>0</v>
      </c>
      <c r="CC3309" s="454">
        <f t="shared" si="779"/>
        <v>0</v>
      </c>
      <c r="CD3309" s="455">
        <f t="shared" si="770"/>
        <v>0</v>
      </c>
      <c r="CE3309" s="455">
        <f t="shared" si="771"/>
        <v>0</v>
      </c>
      <c r="CF3309" s="455">
        <f t="shared" si="772"/>
        <v>0</v>
      </c>
      <c r="CG3309" s="456">
        <f t="shared" si="773"/>
        <v>0</v>
      </c>
      <c r="CH3309" s="454">
        <f t="shared" si="780"/>
        <v>0</v>
      </c>
      <c r="CI3309" s="455">
        <f t="shared" si="774"/>
        <v>0</v>
      </c>
      <c r="CJ3309" s="455">
        <f t="shared" si="775"/>
        <v>0</v>
      </c>
      <c r="CK3309" s="455">
        <f t="shared" si="776"/>
        <v>0</v>
      </c>
      <c r="CL3309" s="456">
        <f t="shared" si="777"/>
        <v>0</v>
      </c>
      <c r="CM3309" s="454">
        <v>0</v>
      </c>
      <c r="CN3309" s="455">
        <v>0</v>
      </c>
      <c r="CO3309" s="455">
        <v>0</v>
      </c>
      <c r="CP3309" s="455">
        <v>0</v>
      </c>
      <c r="CQ3309" s="456">
        <v>0</v>
      </c>
    </row>
    <row r="3310" spans="1:95">
      <c r="A3310" s="293">
        <v>14</v>
      </c>
      <c r="B3310" s="293" t="s">
        <v>7622</v>
      </c>
      <c r="C3310" s="293" t="e">
        <v>#N/A</v>
      </c>
      <c r="F3310" s="293" t="s">
        <v>7506</v>
      </c>
      <c r="G3310" s="293" t="s">
        <v>4580</v>
      </c>
      <c r="H3310" s="293" t="s">
        <v>7685</v>
      </c>
      <c r="I3310" s="293">
        <v>202311</v>
      </c>
      <c r="J3310" s="293" t="s">
        <v>7006</v>
      </c>
      <c r="K3310" s="293" t="s">
        <v>654</v>
      </c>
      <c r="M3310" s="293" t="s">
        <v>7506</v>
      </c>
      <c r="N3310" s="293" t="s">
        <v>1111</v>
      </c>
      <c r="O3310" s="295">
        <v>0</v>
      </c>
      <c r="P3310" s="294">
        <v>0</v>
      </c>
      <c r="Q3310" s="294">
        <v>0</v>
      </c>
      <c r="R3310" s="294">
        <v>0</v>
      </c>
      <c r="S3310" s="296">
        <v>0</v>
      </c>
      <c r="T3310" s="303">
        <v>0</v>
      </c>
      <c r="U3310" s="301">
        <v>0</v>
      </c>
      <c r="V3310" s="301">
        <v>0</v>
      </c>
      <c r="W3310" s="301">
        <v>0</v>
      </c>
      <c r="X3310" s="302">
        <v>0</v>
      </c>
      <c r="Y3310" s="303">
        <v>0</v>
      </c>
      <c r="Z3310" s="301">
        <v>0</v>
      </c>
      <c r="AA3310" s="301">
        <v>0</v>
      </c>
      <c r="AB3310" s="301">
        <v>0</v>
      </c>
      <c r="AC3310" s="302">
        <v>0</v>
      </c>
      <c r="AD3310" s="301">
        <v>0</v>
      </c>
      <c r="AE3310" s="301">
        <v>0</v>
      </c>
      <c r="AF3310" s="301">
        <v>0</v>
      </c>
      <c r="AG3310" s="301">
        <v>0</v>
      </c>
      <c r="AH3310" s="302">
        <v>0</v>
      </c>
      <c r="AI3310" s="301">
        <v>0</v>
      </c>
      <c r="AJ3310" s="301">
        <v>0</v>
      </c>
      <c r="AK3310" s="301">
        <v>0</v>
      </c>
      <c r="AL3310" s="301">
        <v>0</v>
      </c>
      <c r="AM3310" s="302">
        <v>0</v>
      </c>
      <c r="AN3310" s="293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452">
        <v>0</v>
      </c>
      <c r="AU3310" s="452">
        <v>0</v>
      </c>
      <c r="AV3310" s="452">
        <v>0</v>
      </c>
      <c r="AW3310" s="452">
        <v>0</v>
      </c>
      <c r="AX3310" s="453">
        <v>0</v>
      </c>
      <c r="AY3310" s="454">
        <v>0</v>
      </c>
      <c r="AZ3310" s="455">
        <v>0</v>
      </c>
      <c r="BA3310" s="455">
        <v>0</v>
      </c>
      <c r="BB3310" s="455">
        <v>0</v>
      </c>
      <c r="BC3310" s="456">
        <v>0</v>
      </c>
      <c r="BD3310" s="454">
        <v>0</v>
      </c>
      <c r="BE3310" s="455">
        <v>0</v>
      </c>
      <c r="BF3310" s="455">
        <v>0</v>
      </c>
      <c r="BG3310" s="455">
        <v>0</v>
      </c>
      <c r="BH3310" s="456">
        <v>0</v>
      </c>
      <c r="BI3310" s="454">
        <v>0</v>
      </c>
      <c r="BJ3310" s="455">
        <v>0</v>
      </c>
      <c r="BK3310" s="455">
        <v>0</v>
      </c>
      <c r="BL3310" s="455">
        <v>0</v>
      </c>
      <c r="BM3310" s="456">
        <v>0</v>
      </c>
      <c r="BN3310" s="454">
        <v>0</v>
      </c>
      <c r="BO3310" s="455">
        <v>0</v>
      </c>
      <c r="BP3310" s="455">
        <v>0</v>
      </c>
      <c r="BQ3310" s="455">
        <v>0</v>
      </c>
      <c r="BR3310" s="456">
        <v>0</v>
      </c>
      <c r="BS3310" s="454">
        <v>0</v>
      </c>
      <c r="BT3310" s="455">
        <v>0</v>
      </c>
      <c r="BU3310" s="455">
        <v>0</v>
      </c>
      <c r="BV3310" s="455">
        <v>0</v>
      </c>
      <c r="BW3310" s="456">
        <v>0</v>
      </c>
      <c r="BX3310" s="454">
        <f t="shared" si="778"/>
        <v>0</v>
      </c>
      <c r="BY3310" s="455">
        <f t="shared" si="766"/>
        <v>0</v>
      </c>
      <c r="BZ3310" s="455">
        <f t="shared" si="767"/>
        <v>0</v>
      </c>
      <c r="CA3310" s="455">
        <f t="shared" si="768"/>
        <v>0</v>
      </c>
      <c r="CB3310" s="456">
        <f t="shared" si="769"/>
        <v>0</v>
      </c>
      <c r="CC3310" s="454">
        <f t="shared" si="779"/>
        <v>0</v>
      </c>
      <c r="CD3310" s="455">
        <f t="shared" si="770"/>
        <v>0</v>
      </c>
      <c r="CE3310" s="455">
        <f t="shared" si="771"/>
        <v>0</v>
      </c>
      <c r="CF3310" s="455">
        <f t="shared" si="772"/>
        <v>0</v>
      </c>
      <c r="CG3310" s="456">
        <f t="shared" si="773"/>
        <v>0</v>
      </c>
      <c r="CH3310" s="454">
        <f t="shared" si="780"/>
        <v>0</v>
      </c>
      <c r="CI3310" s="455">
        <f t="shared" si="774"/>
        <v>0</v>
      </c>
      <c r="CJ3310" s="455">
        <f t="shared" si="775"/>
        <v>0</v>
      </c>
      <c r="CK3310" s="455">
        <f t="shared" si="776"/>
        <v>0</v>
      </c>
      <c r="CL3310" s="456">
        <f t="shared" si="777"/>
        <v>0</v>
      </c>
      <c r="CM3310" s="454">
        <v>0</v>
      </c>
      <c r="CN3310" s="455">
        <v>0</v>
      </c>
      <c r="CO3310" s="455">
        <v>0</v>
      </c>
      <c r="CP3310" s="455">
        <v>0</v>
      </c>
      <c r="CQ3310" s="456">
        <v>0</v>
      </c>
    </row>
    <row r="3311" spans="1:95">
      <c r="A3311" s="293">
        <v>14</v>
      </c>
      <c r="B3311" s="293" t="s">
        <v>7623</v>
      </c>
      <c r="C3311" s="293" t="e">
        <v>#N/A</v>
      </c>
      <c r="F3311" s="293" t="s">
        <v>7506</v>
      </c>
      <c r="G3311" s="293" t="s">
        <v>4580</v>
      </c>
      <c r="H3311" s="293" t="s">
        <v>7685</v>
      </c>
      <c r="I3311" s="293">
        <v>202311</v>
      </c>
      <c r="J3311" s="293" t="s">
        <v>7006</v>
      </c>
      <c r="K3311" s="293" t="s">
        <v>654</v>
      </c>
      <c r="M3311" s="293" t="s">
        <v>7506</v>
      </c>
      <c r="N3311" s="293" t="s">
        <v>1111</v>
      </c>
      <c r="O3311" s="295">
        <v>0</v>
      </c>
      <c r="P3311" s="294">
        <v>0</v>
      </c>
      <c r="Q3311" s="294">
        <v>0</v>
      </c>
      <c r="R3311" s="294">
        <v>0</v>
      </c>
      <c r="S3311" s="296">
        <v>0</v>
      </c>
      <c r="T3311" s="303">
        <v>0</v>
      </c>
      <c r="U3311" s="301">
        <v>0</v>
      </c>
      <c r="V3311" s="301">
        <v>0</v>
      </c>
      <c r="W3311" s="301">
        <v>0</v>
      </c>
      <c r="X3311" s="302">
        <v>0</v>
      </c>
      <c r="Y3311" s="303">
        <v>0</v>
      </c>
      <c r="Z3311" s="301">
        <v>0</v>
      </c>
      <c r="AA3311" s="301">
        <v>0</v>
      </c>
      <c r="AB3311" s="301">
        <v>0</v>
      </c>
      <c r="AC3311" s="302">
        <v>0</v>
      </c>
      <c r="AD3311" s="301">
        <v>0</v>
      </c>
      <c r="AE3311" s="301">
        <v>0</v>
      </c>
      <c r="AF3311" s="301">
        <v>0</v>
      </c>
      <c r="AG3311" s="301">
        <v>0</v>
      </c>
      <c r="AH3311" s="302">
        <v>0</v>
      </c>
      <c r="AI3311" s="301">
        <v>0</v>
      </c>
      <c r="AJ3311" s="301">
        <v>0</v>
      </c>
      <c r="AK3311" s="301">
        <v>0</v>
      </c>
      <c r="AL3311" s="301">
        <v>0</v>
      </c>
      <c r="AM3311" s="302">
        <v>0</v>
      </c>
      <c r="AN3311" s="293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452">
        <v>0</v>
      </c>
      <c r="AU3311" s="452">
        <v>0</v>
      </c>
      <c r="AV3311" s="452">
        <v>0</v>
      </c>
      <c r="AW3311" s="452">
        <v>0</v>
      </c>
      <c r="AX3311" s="453">
        <v>0</v>
      </c>
      <c r="AY3311" s="454">
        <v>0</v>
      </c>
      <c r="AZ3311" s="455">
        <v>0</v>
      </c>
      <c r="BA3311" s="455">
        <v>0</v>
      </c>
      <c r="BB3311" s="455">
        <v>0</v>
      </c>
      <c r="BC3311" s="456">
        <v>0</v>
      </c>
      <c r="BD3311" s="454">
        <v>0</v>
      </c>
      <c r="BE3311" s="455">
        <v>0</v>
      </c>
      <c r="BF3311" s="455">
        <v>0</v>
      </c>
      <c r="BG3311" s="455">
        <v>0</v>
      </c>
      <c r="BH3311" s="456">
        <v>0</v>
      </c>
      <c r="BI3311" s="454">
        <v>0</v>
      </c>
      <c r="BJ3311" s="455">
        <v>0</v>
      </c>
      <c r="BK3311" s="455">
        <v>0</v>
      </c>
      <c r="BL3311" s="455">
        <v>0</v>
      </c>
      <c r="BM3311" s="456">
        <v>0</v>
      </c>
      <c r="BN3311" s="454">
        <v>0</v>
      </c>
      <c r="BO3311" s="455">
        <v>0</v>
      </c>
      <c r="BP3311" s="455">
        <v>0</v>
      </c>
      <c r="BQ3311" s="455">
        <v>0</v>
      </c>
      <c r="BR3311" s="456">
        <v>0</v>
      </c>
      <c r="BS3311" s="454">
        <v>0</v>
      </c>
      <c r="BT3311" s="455">
        <v>0</v>
      </c>
      <c r="BU3311" s="455">
        <v>0</v>
      </c>
      <c r="BV3311" s="455">
        <v>0</v>
      </c>
      <c r="BW3311" s="456">
        <v>0</v>
      </c>
      <c r="BX3311" s="454">
        <f t="shared" si="778"/>
        <v>0</v>
      </c>
      <c r="BY3311" s="455">
        <f t="shared" si="766"/>
        <v>0</v>
      </c>
      <c r="BZ3311" s="455">
        <f t="shared" si="767"/>
        <v>0</v>
      </c>
      <c r="CA3311" s="455">
        <f t="shared" si="768"/>
        <v>0</v>
      </c>
      <c r="CB3311" s="456">
        <f t="shared" si="769"/>
        <v>0</v>
      </c>
      <c r="CC3311" s="454">
        <f t="shared" si="779"/>
        <v>0</v>
      </c>
      <c r="CD3311" s="455">
        <f t="shared" si="770"/>
        <v>0</v>
      </c>
      <c r="CE3311" s="455">
        <f t="shared" si="771"/>
        <v>0</v>
      </c>
      <c r="CF3311" s="455">
        <f t="shared" si="772"/>
        <v>0</v>
      </c>
      <c r="CG3311" s="456">
        <f t="shared" si="773"/>
        <v>0</v>
      </c>
      <c r="CH3311" s="454">
        <f t="shared" si="780"/>
        <v>0</v>
      </c>
      <c r="CI3311" s="455">
        <f t="shared" si="774"/>
        <v>0</v>
      </c>
      <c r="CJ3311" s="455">
        <f t="shared" si="775"/>
        <v>0</v>
      </c>
      <c r="CK3311" s="455">
        <f t="shared" si="776"/>
        <v>0</v>
      </c>
      <c r="CL3311" s="456">
        <f t="shared" si="777"/>
        <v>0</v>
      </c>
      <c r="CM3311" s="454">
        <v>0</v>
      </c>
      <c r="CN3311" s="455">
        <v>0</v>
      </c>
      <c r="CO3311" s="455">
        <v>0</v>
      </c>
      <c r="CP3311" s="455">
        <v>0</v>
      </c>
      <c r="CQ3311" s="456">
        <v>0</v>
      </c>
    </row>
    <row r="3312" spans="1:95">
      <c r="A3312" s="293">
        <v>14</v>
      </c>
      <c r="B3312" s="293" t="s">
        <v>7624</v>
      </c>
      <c r="C3312" s="293" t="e">
        <v>#N/A</v>
      </c>
      <c r="F3312" s="293" t="s">
        <v>7506</v>
      </c>
      <c r="G3312" s="293" t="s">
        <v>4580</v>
      </c>
      <c r="H3312" s="293" t="s">
        <v>7685</v>
      </c>
      <c r="I3312" s="293">
        <v>202311</v>
      </c>
      <c r="J3312" s="293" t="s">
        <v>7006</v>
      </c>
      <c r="K3312" s="293" t="s">
        <v>654</v>
      </c>
      <c r="M3312" s="293" t="s">
        <v>7506</v>
      </c>
      <c r="N3312" s="293" t="s">
        <v>1111</v>
      </c>
      <c r="O3312" s="295">
        <v>0</v>
      </c>
      <c r="P3312" s="294">
        <v>0</v>
      </c>
      <c r="Q3312" s="294">
        <v>0</v>
      </c>
      <c r="R3312" s="294">
        <v>0</v>
      </c>
      <c r="S3312" s="296">
        <v>0</v>
      </c>
      <c r="T3312" s="303">
        <v>0</v>
      </c>
      <c r="U3312" s="301">
        <v>0</v>
      </c>
      <c r="V3312" s="301">
        <v>0</v>
      </c>
      <c r="W3312" s="301">
        <v>0</v>
      </c>
      <c r="X3312" s="302">
        <v>0</v>
      </c>
      <c r="Y3312" s="303">
        <v>0</v>
      </c>
      <c r="Z3312" s="301">
        <v>0</v>
      </c>
      <c r="AA3312" s="301">
        <v>0</v>
      </c>
      <c r="AB3312" s="301">
        <v>0</v>
      </c>
      <c r="AC3312" s="302">
        <v>0</v>
      </c>
      <c r="AD3312" s="301">
        <v>0</v>
      </c>
      <c r="AE3312" s="301">
        <v>0</v>
      </c>
      <c r="AF3312" s="301">
        <v>0</v>
      </c>
      <c r="AG3312" s="301">
        <v>0</v>
      </c>
      <c r="AH3312" s="302">
        <v>0</v>
      </c>
      <c r="AI3312" s="301">
        <v>0</v>
      </c>
      <c r="AJ3312" s="301">
        <v>0</v>
      </c>
      <c r="AK3312" s="301">
        <v>0</v>
      </c>
      <c r="AL3312" s="301">
        <v>0</v>
      </c>
      <c r="AM3312" s="302">
        <v>0</v>
      </c>
      <c r="AN3312" s="293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452">
        <v>0</v>
      </c>
      <c r="AU3312" s="452">
        <v>0</v>
      </c>
      <c r="AV3312" s="452">
        <v>0</v>
      </c>
      <c r="AW3312" s="452">
        <v>0</v>
      </c>
      <c r="AX3312" s="453">
        <v>0</v>
      </c>
      <c r="AY3312" s="454">
        <v>0</v>
      </c>
      <c r="AZ3312" s="455">
        <v>0</v>
      </c>
      <c r="BA3312" s="455">
        <v>0</v>
      </c>
      <c r="BB3312" s="455">
        <v>0</v>
      </c>
      <c r="BC3312" s="456">
        <v>0</v>
      </c>
      <c r="BD3312" s="454">
        <v>0</v>
      </c>
      <c r="BE3312" s="455">
        <v>0</v>
      </c>
      <c r="BF3312" s="455">
        <v>0</v>
      </c>
      <c r="BG3312" s="455">
        <v>0</v>
      </c>
      <c r="BH3312" s="456">
        <v>0</v>
      </c>
      <c r="BI3312" s="454">
        <v>0</v>
      </c>
      <c r="BJ3312" s="455">
        <v>0</v>
      </c>
      <c r="BK3312" s="455">
        <v>0</v>
      </c>
      <c r="BL3312" s="455">
        <v>0</v>
      </c>
      <c r="BM3312" s="456">
        <v>0</v>
      </c>
      <c r="BN3312" s="454">
        <v>0</v>
      </c>
      <c r="BO3312" s="455">
        <v>0</v>
      </c>
      <c r="BP3312" s="455">
        <v>0</v>
      </c>
      <c r="BQ3312" s="455">
        <v>0</v>
      </c>
      <c r="BR3312" s="456">
        <v>0</v>
      </c>
      <c r="BS3312" s="454">
        <v>0</v>
      </c>
      <c r="BT3312" s="455">
        <v>0</v>
      </c>
      <c r="BU3312" s="455">
        <v>0</v>
      </c>
      <c r="BV3312" s="455">
        <v>0</v>
      </c>
      <c r="BW3312" s="456">
        <v>0</v>
      </c>
      <c r="BX3312" s="454">
        <f t="shared" si="778"/>
        <v>0</v>
      </c>
      <c r="BY3312" s="455">
        <f t="shared" si="766"/>
        <v>0</v>
      </c>
      <c r="BZ3312" s="455">
        <f t="shared" si="767"/>
        <v>0</v>
      </c>
      <c r="CA3312" s="455">
        <f t="shared" si="768"/>
        <v>0</v>
      </c>
      <c r="CB3312" s="456">
        <f t="shared" si="769"/>
        <v>0</v>
      </c>
      <c r="CC3312" s="454">
        <f t="shared" si="779"/>
        <v>0</v>
      </c>
      <c r="CD3312" s="455">
        <f t="shared" si="770"/>
        <v>0</v>
      </c>
      <c r="CE3312" s="455">
        <f t="shared" si="771"/>
        <v>0</v>
      </c>
      <c r="CF3312" s="455">
        <f t="shared" si="772"/>
        <v>0</v>
      </c>
      <c r="CG3312" s="456">
        <f t="shared" si="773"/>
        <v>0</v>
      </c>
      <c r="CH3312" s="454">
        <f t="shared" si="780"/>
        <v>0</v>
      </c>
      <c r="CI3312" s="455">
        <f t="shared" si="774"/>
        <v>0</v>
      </c>
      <c r="CJ3312" s="455">
        <f t="shared" si="775"/>
        <v>0</v>
      </c>
      <c r="CK3312" s="455">
        <f t="shared" si="776"/>
        <v>0</v>
      </c>
      <c r="CL3312" s="456">
        <f t="shared" si="777"/>
        <v>0</v>
      </c>
      <c r="CM3312" s="454">
        <v>0</v>
      </c>
      <c r="CN3312" s="455">
        <v>0</v>
      </c>
      <c r="CO3312" s="455">
        <v>0</v>
      </c>
      <c r="CP3312" s="455">
        <v>0</v>
      </c>
      <c r="CQ3312" s="456">
        <v>0</v>
      </c>
    </row>
    <row r="3313" spans="1:95">
      <c r="A3313" s="293">
        <v>14</v>
      </c>
      <c r="B3313" s="293" t="s">
        <v>7625</v>
      </c>
      <c r="C3313" s="293" t="e">
        <v>#N/A</v>
      </c>
      <c r="F3313" s="293" t="s">
        <v>7506</v>
      </c>
      <c r="G3313" s="293" t="s">
        <v>4580</v>
      </c>
      <c r="H3313" s="293" t="s">
        <v>7685</v>
      </c>
      <c r="I3313" s="293">
        <v>202311</v>
      </c>
      <c r="J3313" s="293" t="s">
        <v>7006</v>
      </c>
      <c r="K3313" s="293" t="s">
        <v>654</v>
      </c>
      <c r="M3313" s="293" t="s">
        <v>7506</v>
      </c>
      <c r="N3313" s="293" t="s">
        <v>1111</v>
      </c>
      <c r="O3313" s="295">
        <v>0</v>
      </c>
      <c r="P3313" s="294">
        <v>0</v>
      </c>
      <c r="Q3313" s="294">
        <v>0</v>
      </c>
      <c r="R3313" s="294">
        <v>0</v>
      </c>
      <c r="S3313" s="296">
        <v>0</v>
      </c>
      <c r="T3313" s="303">
        <v>0</v>
      </c>
      <c r="U3313" s="301">
        <v>0</v>
      </c>
      <c r="V3313" s="301">
        <v>0</v>
      </c>
      <c r="W3313" s="301">
        <v>0</v>
      </c>
      <c r="X3313" s="302">
        <v>0</v>
      </c>
      <c r="Y3313" s="303">
        <v>0</v>
      </c>
      <c r="Z3313" s="301">
        <v>0</v>
      </c>
      <c r="AA3313" s="301">
        <v>0</v>
      </c>
      <c r="AB3313" s="301">
        <v>0</v>
      </c>
      <c r="AC3313" s="302">
        <v>0</v>
      </c>
      <c r="AD3313" s="301">
        <v>0</v>
      </c>
      <c r="AE3313" s="301">
        <v>0</v>
      </c>
      <c r="AF3313" s="301">
        <v>0</v>
      </c>
      <c r="AG3313" s="301">
        <v>0</v>
      </c>
      <c r="AH3313" s="302">
        <v>0</v>
      </c>
      <c r="AI3313" s="301">
        <v>0</v>
      </c>
      <c r="AJ3313" s="301">
        <v>0</v>
      </c>
      <c r="AK3313" s="301">
        <v>0</v>
      </c>
      <c r="AL3313" s="301">
        <v>0</v>
      </c>
      <c r="AM3313" s="302">
        <v>0</v>
      </c>
      <c r="AN3313" s="293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452">
        <v>0</v>
      </c>
      <c r="AU3313" s="452">
        <v>0</v>
      </c>
      <c r="AV3313" s="452">
        <v>0</v>
      </c>
      <c r="AW3313" s="452">
        <v>0</v>
      </c>
      <c r="AX3313" s="453">
        <v>0</v>
      </c>
      <c r="AY3313" s="454">
        <v>0</v>
      </c>
      <c r="AZ3313" s="455">
        <v>0</v>
      </c>
      <c r="BA3313" s="455">
        <v>0</v>
      </c>
      <c r="BB3313" s="455">
        <v>0</v>
      </c>
      <c r="BC3313" s="456">
        <v>0</v>
      </c>
      <c r="BD3313" s="454">
        <v>0</v>
      </c>
      <c r="BE3313" s="455">
        <v>0</v>
      </c>
      <c r="BF3313" s="455">
        <v>0</v>
      </c>
      <c r="BG3313" s="455">
        <v>0</v>
      </c>
      <c r="BH3313" s="456">
        <v>0</v>
      </c>
      <c r="BI3313" s="454">
        <v>0</v>
      </c>
      <c r="BJ3313" s="455">
        <v>0</v>
      </c>
      <c r="BK3313" s="455">
        <v>0</v>
      </c>
      <c r="BL3313" s="455">
        <v>0</v>
      </c>
      <c r="BM3313" s="456">
        <v>0</v>
      </c>
      <c r="BN3313" s="454">
        <v>0</v>
      </c>
      <c r="BO3313" s="455">
        <v>0</v>
      </c>
      <c r="BP3313" s="455">
        <v>0</v>
      </c>
      <c r="BQ3313" s="455">
        <v>0</v>
      </c>
      <c r="BR3313" s="456">
        <v>0</v>
      </c>
      <c r="BS3313" s="454">
        <v>0</v>
      </c>
      <c r="BT3313" s="455">
        <v>0</v>
      </c>
      <c r="BU3313" s="455">
        <v>0</v>
      </c>
      <c r="BV3313" s="455">
        <v>0</v>
      </c>
      <c r="BW3313" s="456">
        <v>0</v>
      </c>
      <c r="BX3313" s="454">
        <f t="shared" si="778"/>
        <v>0</v>
      </c>
      <c r="BY3313" s="455">
        <f t="shared" si="766"/>
        <v>0</v>
      </c>
      <c r="BZ3313" s="455">
        <f t="shared" si="767"/>
        <v>0</v>
      </c>
      <c r="CA3313" s="455">
        <f t="shared" si="768"/>
        <v>0</v>
      </c>
      <c r="CB3313" s="456">
        <f t="shared" si="769"/>
        <v>0</v>
      </c>
      <c r="CC3313" s="454">
        <f t="shared" si="779"/>
        <v>0</v>
      </c>
      <c r="CD3313" s="455">
        <f t="shared" si="770"/>
        <v>0</v>
      </c>
      <c r="CE3313" s="455">
        <f t="shared" si="771"/>
        <v>0</v>
      </c>
      <c r="CF3313" s="455">
        <f t="shared" si="772"/>
        <v>0</v>
      </c>
      <c r="CG3313" s="456">
        <f t="shared" si="773"/>
        <v>0</v>
      </c>
      <c r="CH3313" s="454">
        <f t="shared" si="780"/>
        <v>0</v>
      </c>
      <c r="CI3313" s="455">
        <f t="shared" si="774"/>
        <v>0</v>
      </c>
      <c r="CJ3313" s="455">
        <f t="shared" si="775"/>
        <v>0</v>
      </c>
      <c r="CK3313" s="455">
        <f t="shared" si="776"/>
        <v>0</v>
      </c>
      <c r="CL3313" s="456">
        <f t="shared" si="777"/>
        <v>0</v>
      </c>
      <c r="CM3313" s="454">
        <v>0</v>
      </c>
      <c r="CN3313" s="455">
        <v>0</v>
      </c>
      <c r="CO3313" s="455">
        <v>0</v>
      </c>
      <c r="CP3313" s="455">
        <v>0</v>
      </c>
      <c r="CQ3313" s="456">
        <v>0</v>
      </c>
    </row>
    <row r="3314" spans="1:95">
      <c r="A3314" s="293">
        <v>14</v>
      </c>
      <c r="B3314" s="293" t="s">
        <v>7626</v>
      </c>
      <c r="C3314" s="293" t="e">
        <v>#N/A</v>
      </c>
      <c r="F3314" s="293" t="s">
        <v>7506</v>
      </c>
      <c r="G3314" s="293" t="s">
        <v>4580</v>
      </c>
      <c r="H3314" s="293" t="s">
        <v>7685</v>
      </c>
      <c r="I3314" s="293">
        <v>202311</v>
      </c>
      <c r="J3314" s="293" t="s">
        <v>7006</v>
      </c>
      <c r="K3314" s="293" t="s">
        <v>654</v>
      </c>
      <c r="M3314" s="293" t="s">
        <v>7506</v>
      </c>
      <c r="N3314" s="293" t="s">
        <v>1111</v>
      </c>
      <c r="O3314" s="295">
        <v>0</v>
      </c>
      <c r="P3314" s="294">
        <v>0</v>
      </c>
      <c r="Q3314" s="294">
        <v>0</v>
      </c>
      <c r="R3314" s="294">
        <v>0</v>
      </c>
      <c r="S3314" s="296">
        <v>0</v>
      </c>
      <c r="T3314" s="303">
        <v>0</v>
      </c>
      <c r="U3314" s="301">
        <v>0</v>
      </c>
      <c r="V3314" s="301">
        <v>0</v>
      </c>
      <c r="W3314" s="301">
        <v>0</v>
      </c>
      <c r="X3314" s="302">
        <v>0</v>
      </c>
      <c r="Y3314" s="303">
        <v>0</v>
      </c>
      <c r="Z3314" s="301">
        <v>0</v>
      </c>
      <c r="AA3314" s="301">
        <v>0</v>
      </c>
      <c r="AB3314" s="301">
        <v>0</v>
      </c>
      <c r="AC3314" s="302">
        <v>0</v>
      </c>
      <c r="AD3314" s="301">
        <v>0</v>
      </c>
      <c r="AE3314" s="301">
        <v>0</v>
      </c>
      <c r="AF3314" s="301">
        <v>0</v>
      </c>
      <c r="AG3314" s="301">
        <v>0</v>
      </c>
      <c r="AH3314" s="302">
        <v>0</v>
      </c>
      <c r="AI3314" s="301">
        <v>0</v>
      </c>
      <c r="AJ3314" s="301">
        <v>0</v>
      </c>
      <c r="AK3314" s="301">
        <v>0</v>
      </c>
      <c r="AL3314" s="301">
        <v>0</v>
      </c>
      <c r="AM3314" s="302">
        <v>0</v>
      </c>
      <c r="AN3314" s="293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452">
        <v>0</v>
      </c>
      <c r="AU3314" s="452">
        <v>0</v>
      </c>
      <c r="AV3314" s="452">
        <v>0</v>
      </c>
      <c r="AW3314" s="452">
        <v>0</v>
      </c>
      <c r="AX3314" s="453">
        <v>0</v>
      </c>
      <c r="AY3314" s="454">
        <v>0</v>
      </c>
      <c r="AZ3314" s="455">
        <v>0</v>
      </c>
      <c r="BA3314" s="455">
        <v>0</v>
      </c>
      <c r="BB3314" s="455">
        <v>0</v>
      </c>
      <c r="BC3314" s="456">
        <v>0</v>
      </c>
      <c r="BD3314" s="454">
        <v>0</v>
      </c>
      <c r="BE3314" s="455">
        <v>0</v>
      </c>
      <c r="BF3314" s="455">
        <v>0</v>
      </c>
      <c r="BG3314" s="455">
        <v>0</v>
      </c>
      <c r="BH3314" s="456">
        <v>0</v>
      </c>
      <c r="BI3314" s="454">
        <v>0</v>
      </c>
      <c r="BJ3314" s="455">
        <v>0</v>
      </c>
      <c r="BK3314" s="455">
        <v>0</v>
      </c>
      <c r="BL3314" s="455">
        <v>0</v>
      </c>
      <c r="BM3314" s="456">
        <v>0</v>
      </c>
      <c r="BN3314" s="454">
        <v>0</v>
      </c>
      <c r="BO3314" s="455">
        <v>0</v>
      </c>
      <c r="BP3314" s="455">
        <v>0</v>
      </c>
      <c r="BQ3314" s="455">
        <v>0</v>
      </c>
      <c r="BR3314" s="456">
        <v>0</v>
      </c>
      <c r="BS3314" s="454">
        <v>0</v>
      </c>
      <c r="BT3314" s="455">
        <v>0</v>
      </c>
      <c r="BU3314" s="455">
        <v>0</v>
      </c>
      <c r="BV3314" s="455">
        <v>0</v>
      </c>
      <c r="BW3314" s="456">
        <v>0</v>
      </c>
      <c r="BX3314" s="454">
        <f t="shared" si="778"/>
        <v>0</v>
      </c>
      <c r="BY3314" s="455">
        <f t="shared" si="766"/>
        <v>0</v>
      </c>
      <c r="BZ3314" s="455">
        <f t="shared" si="767"/>
        <v>0</v>
      </c>
      <c r="CA3314" s="455">
        <f t="shared" si="768"/>
        <v>0</v>
      </c>
      <c r="CB3314" s="456">
        <f t="shared" si="769"/>
        <v>0</v>
      </c>
      <c r="CC3314" s="454">
        <f t="shared" si="779"/>
        <v>0</v>
      </c>
      <c r="CD3314" s="455">
        <f t="shared" si="770"/>
        <v>0</v>
      </c>
      <c r="CE3314" s="455">
        <f t="shared" si="771"/>
        <v>0</v>
      </c>
      <c r="CF3314" s="455">
        <f t="shared" si="772"/>
        <v>0</v>
      </c>
      <c r="CG3314" s="456">
        <f t="shared" si="773"/>
        <v>0</v>
      </c>
      <c r="CH3314" s="454">
        <f t="shared" si="780"/>
        <v>0</v>
      </c>
      <c r="CI3314" s="455">
        <f t="shared" si="774"/>
        <v>0</v>
      </c>
      <c r="CJ3314" s="455">
        <f t="shared" si="775"/>
        <v>0</v>
      </c>
      <c r="CK3314" s="455">
        <f t="shared" si="776"/>
        <v>0</v>
      </c>
      <c r="CL3314" s="456">
        <f t="shared" si="777"/>
        <v>0</v>
      </c>
      <c r="CM3314" s="454">
        <v>0</v>
      </c>
      <c r="CN3314" s="455">
        <v>0</v>
      </c>
      <c r="CO3314" s="455">
        <v>0</v>
      </c>
      <c r="CP3314" s="455">
        <v>0</v>
      </c>
      <c r="CQ3314" s="456">
        <v>0</v>
      </c>
    </row>
    <row r="3315" spans="1:95">
      <c r="A3315" s="293">
        <v>14</v>
      </c>
      <c r="B3315" s="293" t="s">
        <v>7627</v>
      </c>
      <c r="C3315" s="293" t="e">
        <v>#N/A</v>
      </c>
      <c r="F3315" s="293" t="s">
        <v>7506</v>
      </c>
      <c r="G3315" s="293" t="s">
        <v>4580</v>
      </c>
      <c r="H3315" s="293" t="s">
        <v>7685</v>
      </c>
      <c r="I3315" s="293">
        <v>202311</v>
      </c>
      <c r="J3315" s="293" t="s">
        <v>7006</v>
      </c>
      <c r="K3315" s="293" t="s">
        <v>654</v>
      </c>
      <c r="M3315" s="293" t="s">
        <v>7506</v>
      </c>
      <c r="N3315" s="293" t="s">
        <v>1111</v>
      </c>
      <c r="O3315" s="295">
        <v>0</v>
      </c>
      <c r="P3315" s="294">
        <v>0</v>
      </c>
      <c r="Q3315" s="294">
        <v>0</v>
      </c>
      <c r="R3315" s="294">
        <v>0</v>
      </c>
      <c r="S3315" s="296">
        <v>0</v>
      </c>
      <c r="T3315" s="303">
        <v>0</v>
      </c>
      <c r="U3315" s="301">
        <v>0</v>
      </c>
      <c r="V3315" s="301">
        <v>0</v>
      </c>
      <c r="W3315" s="301">
        <v>0</v>
      </c>
      <c r="X3315" s="302">
        <v>0</v>
      </c>
      <c r="Y3315" s="303">
        <v>0</v>
      </c>
      <c r="Z3315" s="301">
        <v>0</v>
      </c>
      <c r="AA3315" s="301">
        <v>0</v>
      </c>
      <c r="AB3315" s="301">
        <v>0</v>
      </c>
      <c r="AC3315" s="302">
        <v>0</v>
      </c>
      <c r="AD3315" s="301">
        <v>0</v>
      </c>
      <c r="AE3315" s="301">
        <v>0</v>
      </c>
      <c r="AF3315" s="301">
        <v>0</v>
      </c>
      <c r="AG3315" s="301">
        <v>0</v>
      </c>
      <c r="AH3315" s="302">
        <v>0</v>
      </c>
      <c r="AI3315" s="301">
        <v>0</v>
      </c>
      <c r="AJ3315" s="301">
        <v>0</v>
      </c>
      <c r="AK3315" s="301">
        <v>0</v>
      </c>
      <c r="AL3315" s="301">
        <v>0</v>
      </c>
      <c r="AM3315" s="302">
        <v>0</v>
      </c>
      <c r="AN3315" s="293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452">
        <v>0</v>
      </c>
      <c r="AU3315" s="452">
        <v>0</v>
      </c>
      <c r="AV3315" s="452">
        <v>0</v>
      </c>
      <c r="AW3315" s="452">
        <v>0</v>
      </c>
      <c r="AX3315" s="453">
        <v>0</v>
      </c>
      <c r="AY3315" s="454">
        <v>0</v>
      </c>
      <c r="AZ3315" s="455">
        <v>0</v>
      </c>
      <c r="BA3315" s="455">
        <v>0</v>
      </c>
      <c r="BB3315" s="455">
        <v>0</v>
      </c>
      <c r="BC3315" s="456">
        <v>0</v>
      </c>
      <c r="BD3315" s="454">
        <v>0</v>
      </c>
      <c r="BE3315" s="455">
        <v>0</v>
      </c>
      <c r="BF3315" s="455">
        <v>0</v>
      </c>
      <c r="BG3315" s="455">
        <v>0</v>
      </c>
      <c r="BH3315" s="456">
        <v>0</v>
      </c>
      <c r="BI3315" s="454">
        <v>0</v>
      </c>
      <c r="BJ3315" s="455">
        <v>0</v>
      </c>
      <c r="BK3315" s="455">
        <v>0</v>
      </c>
      <c r="BL3315" s="455">
        <v>0</v>
      </c>
      <c r="BM3315" s="456">
        <v>0</v>
      </c>
      <c r="BN3315" s="454">
        <v>0</v>
      </c>
      <c r="BO3315" s="455">
        <v>0</v>
      </c>
      <c r="BP3315" s="455">
        <v>0</v>
      </c>
      <c r="BQ3315" s="455">
        <v>0</v>
      </c>
      <c r="BR3315" s="456">
        <v>0</v>
      </c>
      <c r="BS3315" s="454">
        <v>0</v>
      </c>
      <c r="BT3315" s="455">
        <v>0</v>
      </c>
      <c r="BU3315" s="455">
        <v>0</v>
      </c>
      <c r="BV3315" s="455">
        <v>0</v>
      </c>
      <c r="BW3315" s="456">
        <v>0</v>
      </c>
      <c r="BX3315" s="454">
        <f t="shared" si="778"/>
        <v>0</v>
      </c>
      <c r="BY3315" s="455">
        <f t="shared" si="766"/>
        <v>0</v>
      </c>
      <c r="BZ3315" s="455">
        <f t="shared" si="767"/>
        <v>0</v>
      </c>
      <c r="CA3315" s="455">
        <f t="shared" si="768"/>
        <v>0</v>
      </c>
      <c r="CB3315" s="456">
        <f t="shared" si="769"/>
        <v>0</v>
      </c>
      <c r="CC3315" s="454">
        <f t="shared" si="779"/>
        <v>0</v>
      </c>
      <c r="CD3315" s="455">
        <f t="shared" si="770"/>
        <v>0</v>
      </c>
      <c r="CE3315" s="455">
        <f t="shared" si="771"/>
        <v>0</v>
      </c>
      <c r="CF3315" s="455">
        <f t="shared" si="772"/>
        <v>0</v>
      </c>
      <c r="CG3315" s="456">
        <f t="shared" si="773"/>
        <v>0</v>
      </c>
      <c r="CH3315" s="454">
        <f t="shared" si="780"/>
        <v>0</v>
      </c>
      <c r="CI3315" s="455">
        <f t="shared" si="774"/>
        <v>0</v>
      </c>
      <c r="CJ3315" s="455">
        <f t="shared" si="775"/>
        <v>0</v>
      </c>
      <c r="CK3315" s="455">
        <f t="shared" si="776"/>
        <v>0</v>
      </c>
      <c r="CL3315" s="456">
        <f t="shared" si="777"/>
        <v>0</v>
      </c>
      <c r="CM3315" s="454">
        <v>0</v>
      </c>
      <c r="CN3315" s="455">
        <v>0</v>
      </c>
      <c r="CO3315" s="455">
        <v>0</v>
      </c>
      <c r="CP3315" s="455">
        <v>0</v>
      </c>
      <c r="CQ3315" s="456">
        <v>0</v>
      </c>
    </row>
    <row r="3316" spans="1:95">
      <c r="A3316" s="293">
        <v>14</v>
      </c>
      <c r="B3316" s="293" t="s">
        <v>7628</v>
      </c>
      <c r="C3316" s="293" t="e">
        <v>#N/A</v>
      </c>
      <c r="F3316" s="293" t="s">
        <v>7506</v>
      </c>
      <c r="G3316" s="293" t="s">
        <v>4580</v>
      </c>
      <c r="H3316" s="293" t="s">
        <v>7685</v>
      </c>
      <c r="I3316" s="293">
        <v>202311</v>
      </c>
      <c r="J3316" s="293" t="s">
        <v>7006</v>
      </c>
      <c r="K3316" s="293" t="s">
        <v>654</v>
      </c>
      <c r="M3316" s="293" t="s">
        <v>7506</v>
      </c>
      <c r="N3316" s="293" t="s">
        <v>1111</v>
      </c>
      <c r="O3316" s="295">
        <v>0</v>
      </c>
      <c r="P3316" s="294">
        <v>0</v>
      </c>
      <c r="Q3316" s="294">
        <v>0</v>
      </c>
      <c r="R3316" s="294">
        <v>0</v>
      </c>
      <c r="S3316" s="296">
        <v>0</v>
      </c>
      <c r="T3316" s="303">
        <v>0</v>
      </c>
      <c r="U3316" s="301">
        <v>0</v>
      </c>
      <c r="V3316" s="301">
        <v>0</v>
      </c>
      <c r="W3316" s="301">
        <v>0</v>
      </c>
      <c r="X3316" s="302">
        <v>0</v>
      </c>
      <c r="Y3316" s="303">
        <v>0</v>
      </c>
      <c r="Z3316" s="301">
        <v>0</v>
      </c>
      <c r="AA3316" s="301">
        <v>0</v>
      </c>
      <c r="AB3316" s="301">
        <v>0</v>
      </c>
      <c r="AC3316" s="302">
        <v>0</v>
      </c>
      <c r="AD3316" s="301">
        <v>0</v>
      </c>
      <c r="AE3316" s="301">
        <v>0</v>
      </c>
      <c r="AF3316" s="301">
        <v>0</v>
      </c>
      <c r="AG3316" s="301">
        <v>0</v>
      </c>
      <c r="AH3316" s="302">
        <v>0</v>
      </c>
      <c r="AI3316" s="301">
        <v>0</v>
      </c>
      <c r="AJ3316" s="301">
        <v>0</v>
      </c>
      <c r="AK3316" s="301">
        <v>0</v>
      </c>
      <c r="AL3316" s="301">
        <v>0</v>
      </c>
      <c r="AM3316" s="302">
        <v>0</v>
      </c>
      <c r="AN3316" s="293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452">
        <v>0</v>
      </c>
      <c r="AU3316" s="452">
        <v>0</v>
      </c>
      <c r="AV3316" s="452">
        <v>0</v>
      </c>
      <c r="AW3316" s="452">
        <v>0</v>
      </c>
      <c r="AX3316" s="453">
        <v>0</v>
      </c>
      <c r="AY3316" s="454">
        <v>0</v>
      </c>
      <c r="AZ3316" s="455">
        <v>0</v>
      </c>
      <c r="BA3316" s="455">
        <v>0</v>
      </c>
      <c r="BB3316" s="455">
        <v>0</v>
      </c>
      <c r="BC3316" s="456">
        <v>0</v>
      </c>
      <c r="BD3316" s="454">
        <v>0</v>
      </c>
      <c r="BE3316" s="455">
        <v>0</v>
      </c>
      <c r="BF3316" s="455">
        <v>0</v>
      </c>
      <c r="BG3316" s="455">
        <v>0</v>
      </c>
      <c r="BH3316" s="456">
        <v>0</v>
      </c>
      <c r="BI3316" s="454">
        <v>0</v>
      </c>
      <c r="BJ3316" s="455">
        <v>0</v>
      </c>
      <c r="BK3316" s="455">
        <v>0</v>
      </c>
      <c r="BL3316" s="455">
        <v>0</v>
      </c>
      <c r="BM3316" s="456">
        <v>0</v>
      </c>
      <c r="BN3316" s="454">
        <v>0</v>
      </c>
      <c r="BO3316" s="455">
        <v>0</v>
      </c>
      <c r="BP3316" s="455">
        <v>0</v>
      </c>
      <c r="BQ3316" s="455">
        <v>0</v>
      </c>
      <c r="BR3316" s="456">
        <v>0</v>
      </c>
      <c r="BS3316" s="454">
        <v>0</v>
      </c>
      <c r="BT3316" s="455">
        <v>0</v>
      </c>
      <c r="BU3316" s="455">
        <v>0</v>
      </c>
      <c r="BV3316" s="455">
        <v>0</v>
      </c>
      <c r="BW3316" s="456">
        <v>0</v>
      </c>
      <c r="BX3316" s="454">
        <f t="shared" si="778"/>
        <v>0</v>
      </c>
      <c r="BY3316" s="455">
        <f t="shared" si="766"/>
        <v>0</v>
      </c>
      <c r="BZ3316" s="455">
        <f t="shared" si="767"/>
        <v>0</v>
      </c>
      <c r="CA3316" s="455">
        <f t="shared" si="768"/>
        <v>0</v>
      </c>
      <c r="CB3316" s="456">
        <f t="shared" si="769"/>
        <v>0</v>
      </c>
      <c r="CC3316" s="454">
        <f t="shared" si="779"/>
        <v>0</v>
      </c>
      <c r="CD3316" s="455">
        <f t="shared" si="770"/>
        <v>0</v>
      </c>
      <c r="CE3316" s="455">
        <f t="shared" si="771"/>
        <v>0</v>
      </c>
      <c r="CF3316" s="455">
        <f t="shared" si="772"/>
        <v>0</v>
      </c>
      <c r="CG3316" s="456">
        <f t="shared" si="773"/>
        <v>0</v>
      </c>
      <c r="CH3316" s="454">
        <f t="shared" si="780"/>
        <v>0</v>
      </c>
      <c r="CI3316" s="455">
        <f t="shared" si="774"/>
        <v>0</v>
      </c>
      <c r="CJ3316" s="455">
        <f t="shared" si="775"/>
        <v>0</v>
      </c>
      <c r="CK3316" s="455">
        <f t="shared" si="776"/>
        <v>0</v>
      </c>
      <c r="CL3316" s="456">
        <f t="shared" si="777"/>
        <v>0</v>
      </c>
      <c r="CM3316" s="454">
        <v>0</v>
      </c>
      <c r="CN3316" s="455">
        <v>0</v>
      </c>
      <c r="CO3316" s="455">
        <v>0</v>
      </c>
      <c r="CP3316" s="455">
        <v>0</v>
      </c>
      <c r="CQ3316" s="456">
        <v>0</v>
      </c>
    </row>
    <row r="3317" spans="1:95">
      <c r="A3317" s="293">
        <v>14</v>
      </c>
      <c r="B3317" s="293" t="s">
        <v>7629</v>
      </c>
      <c r="C3317" s="293" t="e">
        <v>#N/A</v>
      </c>
      <c r="F3317" s="293" t="s">
        <v>7506</v>
      </c>
      <c r="G3317" s="293" t="s">
        <v>4580</v>
      </c>
      <c r="H3317" s="293" t="s">
        <v>7685</v>
      </c>
      <c r="I3317" s="293">
        <v>202311</v>
      </c>
      <c r="J3317" s="293" t="s">
        <v>7006</v>
      </c>
      <c r="K3317" s="293" t="s">
        <v>654</v>
      </c>
      <c r="M3317" s="293" t="s">
        <v>7506</v>
      </c>
      <c r="N3317" s="293" t="s">
        <v>1111</v>
      </c>
      <c r="O3317" s="295">
        <v>0</v>
      </c>
      <c r="P3317" s="294">
        <v>0</v>
      </c>
      <c r="Q3317" s="294">
        <v>0</v>
      </c>
      <c r="R3317" s="294">
        <v>0</v>
      </c>
      <c r="S3317" s="296">
        <v>0</v>
      </c>
      <c r="T3317" s="303">
        <v>0</v>
      </c>
      <c r="U3317" s="301">
        <v>0</v>
      </c>
      <c r="V3317" s="301">
        <v>0</v>
      </c>
      <c r="W3317" s="301">
        <v>0</v>
      </c>
      <c r="X3317" s="302">
        <v>0</v>
      </c>
      <c r="Y3317" s="303">
        <v>0</v>
      </c>
      <c r="Z3317" s="301">
        <v>0</v>
      </c>
      <c r="AA3317" s="301">
        <v>0</v>
      </c>
      <c r="AB3317" s="301">
        <v>0</v>
      </c>
      <c r="AC3317" s="302">
        <v>0</v>
      </c>
      <c r="AD3317" s="301">
        <v>0</v>
      </c>
      <c r="AE3317" s="301">
        <v>0</v>
      </c>
      <c r="AF3317" s="301">
        <v>0</v>
      </c>
      <c r="AG3317" s="301">
        <v>0</v>
      </c>
      <c r="AH3317" s="302">
        <v>0</v>
      </c>
      <c r="AI3317" s="301">
        <v>0</v>
      </c>
      <c r="AJ3317" s="301">
        <v>0</v>
      </c>
      <c r="AK3317" s="301">
        <v>0</v>
      </c>
      <c r="AL3317" s="301">
        <v>0</v>
      </c>
      <c r="AM3317" s="302">
        <v>0</v>
      </c>
      <c r="AN3317" s="293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452">
        <v>0</v>
      </c>
      <c r="AU3317" s="452">
        <v>0</v>
      </c>
      <c r="AV3317" s="452">
        <v>0</v>
      </c>
      <c r="AW3317" s="452">
        <v>0</v>
      </c>
      <c r="AX3317" s="453">
        <v>0</v>
      </c>
      <c r="AY3317" s="454">
        <v>0</v>
      </c>
      <c r="AZ3317" s="455">
        <v>0</v>
      </c>
      <c r="BA3317" s="455">
        <v>0</v>
      </c>
      <c r="BB3317" s="455">
        <v>0</v>
      </c>
      <c r="BC3317" s="456">
        <v>0</v>
      </c>
      <c r="BD3317" s="454">
        <v>0</v>
      </c>
      <c r="BE3317" s="455">
        <v>0</v>
      </c>
      <c r="BF3317" s="455">
        <v>0</v>
      </c>
      <c r="BG3317" s="455">
        <v>0</v>
      </c>
      <c r="BH3317" s="456">
        <v>0</v>
      </c>
      <c r="BI3317" s="454">
        <v>0</v>
      </c>
      <c r="BJ3317" s="455">
        <v>0</v>
      </c>
      <c r="BK3317" s="455">
        <v>0</v>
      </c>
      <c r="BL3317" s="455">
        <v>0</v>
      </c>
      <c r="BM3317" s="456">
        <v>0</v>
      </c>
      <c r="BN3317" s="454">
        <v>0</v>
      </c>
      <c r="BO3317" s="455">
        <v>0</v>
      </c>
      <c r="BP3317" s="455">
        <v>0</v>
      </c>
      <c r="BQ3317" s="455">
        <v>0</v>
      </c>
      <c r="BR3317" s="456">
        <v>0</v>
      </c>
      <c r="BS3317" s="454">
        <v>0</v>
      </c>
      <c r="BT3317" s="455">
        <v>0</v>
      </c>
      <c r="BU3317" s="455">
        <v>0</v>
      </c>
      <c r="BV3317" s="455">
        <v>0</v>
      </c>
      <c r="BW3317" s="456">
        <v>0</v>
      </c>
      <c r="BX3317" s="454">
        <f t="shared" si="778"/>
        <v>0</v>
      </c>
      <c r="BY3317" s="455">
        <f t="shared" si="766"/>
        <v>0</v>
      </c>
      <c r="BZ3317" s="455">
        <f t="shared" si="767"/>
        <v>0</v>
      </c>
      <c r="CA3317" s="455">
        <f t="shared" si="768"/>
        <v>0</v>
      </c>
      <c r="CB3317" s="456">
        <f t="shared" si="769"/>
        <v>0</v>
      </c>
      <c r="CC3317" s="454">
        <f t="shared" si="779"/>
        <v>0</v>
      </c>
      <c r="CD3317" s="455">
        <f t="shared" si="770"/>
        <v>0</v>
      </c>
      <c r="CE3317" s="455">
        <f t="shared" si="771"/>
        <v>0</v>
      </c>
      <c r="CF3317" s="455">
        <f t="shared" si="772"/>
        <v>0</v>
      </c>
      <c r="CG3317" s="456">
        <f t="shared" si="773"/>
        <v>0</v>
      </c>
      <c r="CH3317" s="454">
        <f t="shared" si="780"/>
        <v>0</v>
      </c>
      <c r="CI3317" s="455">
        <f t="shared" si="774"/>
        <v>0</v>
      </c>
      <c r="CJ3317" s="455">
        <f t="shared" si="775"/>
        <v>0</v>
      </c>
      <c r="CK3317" s="455">
        <f t="shared" si="776"/>
        <v>0</v>
      </c>
      <c r="CL3317" s="456">
        <f t="shared" si="777"/>
        <v>0</v>
      </c>
      <c r="CM3317" s="454">
        <v>0</v>
      </c>
      <c r="CN3317" s="455">
        <v>0</v>
      </c>
      <c r="CO3317" s="455">
        <v>0</v>
      </c>
      <c r="CP3317" s="455">
        <v>0</v>
      </c>
      <c r="CQ3317" s="456">
        <v>0</v>
      </c>
    </row>
    <row r="3318" spans="1:95">
      <c r="A3318" s="293">
        <v>14</v>
      </c>
      <c r="B3318" s="293" t="s">
        <v>7630</v>
      </c>
      <c r="C3318" s="293" t="e">
        <v>#N/A</v>
      </c>
      <c r="F3318" s="293" t="s">
        <v>7506</v>
      </c>
      <c r="G3318" s="293" t="s">
        <v>4580</v>
      </c>
      <c r="H3318" s="293" t="s">
        <v>7685</v>
      </c>
      <c r="I3318" s="293">
        <v>202311</v>
      </c>
      <c r="J3318" s="293" t="s">
        <v>7006</v>
      </c>
      <c r="K3318" s="293" t="s">
        <v>654</v>
      </c>
      <c r="M3318" s="293" t="s">
        <v>7506</v>
      </c>
      <c r="N3318" s="293" t="s">
        <v>1111</v>
      </c>
      <c r="O3318" s="295">
        <v>0</v>
      </c>
      <c r="P3318" s="294">
        <v>0</v>
      </c>
      <c r="Q3318" s="294">
        <v>0</v>
      </c>
      <c r="R3318" s="294">
        <v>0</v>
      </c>
      <c r="S3318" s="296">
        <v>0</v>
      </c>
      <c r="T3318" s="303">
        <v>0</v>
      </c>
      <c r="U3318" s="301">
        <v>0</v>
      </c>
      <c r="V3318" s="301">
        <v>0</v>
      </c>
      <c r="W3318" s="301">
        <v>0</v>
      </c>
      <c r="X3318" s="302">
        <v>0</v>
      </c>
      <c r="Y3318" s="303">
        <v>0</v>
      </c>
      <c r="Z3318" s="301">
        <v>0</v>
      </c>
      <c r="AA3318" s="301">
        <v>0</v>
      </c>
      <c r="AB3318" s="301">
        <v>0</v>
      </c>
      <c r="AC3318" s="302">
        <v>0</v>
      </c>
      <c r="AD3318" s="301">
        <v>0</v>
      </c>
      <c r="AE3318" s="301">
        <v>0</v>
      </c>
      <c r="AF3318" s="301">
        <v>0</v>
      </c>
      <c r="AG3318" s="301">
        <v>0</v>
      </c>
      <c r="AH3318" s="302">
        <v>0</v>
      </c>
      <c r="AI3318" s="301">
        <v>0</v>
      </c>
      <c r="AJ3318" s="301">
        <v>0</v>
      </c>
      <c r="AK3318" s="301">
        <v>0</v>
      </c>
      <c r="AL3318" s="301">
        <v>0</v>
      </c>
      <c r="AM3318" s="302">
        <v>0</v>
      </c>
      <c r="AN3318" s="293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452">
        <v>0</v>
      </c>
      <c r="AU3318" s="452">
        <v>0</v>
      </c>
      <c r="AV3318" s="452">
        <v>0</v>
      </c>
      <c r="AW3318" s="452">
        <v>0</v>
      </c>
      <c r="AX3318" s="453">
        <v>0</v>
      </c>
      <c r="AY3318" s="454">
        <v>0</v>
      </c>
      <c r="AZ3318" s="455">
        <v>0</v>
      </c>
      <c r="BA3318" s="455">
        <v>0</v>
      </c>
      <c r="BB3318" s="455">
        <v>0</v>
      </c>
      <c r="BC3318" s="456">
        <v>0</v>
      </c>
      <c r="BD3318" s="454">
        <v>0</v>
      </c>
      <c r="BE3318" s="455">
        <v>0</v>
      </c>
      <c r="BF3318" s="455">
        <v>0</v>
      </c>
      <c r="BG3318" s="455">
        <v>0</v>
      </c>
      <c r="BH3318" s="456">
        <v>0</v>
      </c>
      <c r="BI3318" s="454">
        <v>0</v>
      </c>
      <c r="BJ3318" s="455">
        <v>0</v>
      </c>
      <c r="BK3318" s="455">
        <v>0</v>
      </c>
      <c r="BL3318" s="455">
        <v>0</v>
      </c>
      <c r="BM3318" s="456">
        <v>0</v>
      </c>
      <c r="BN3318" s="454">
        <v>0</v>
      </c>
      <c r="BO3318" s="455">
        <v>0</v>
      </c>
      <c r="BP3318" s="455">
        <v>0</v>
      </c>
      <c r="BQ3318" s="455">
        <v>0</v>
      </c>
      <c r="BR3318" s="456">
        <v>0</v>
      </c>
      <c r="BS3318" s="454">
        <v>0</v>
      </c>
      <c r="BT3318" s="455">
        <v>0</v>
      </c>
      <c r="BU3318" s="455">
        <v>0</v>
      </c>
      <c r="BV3318" s="455">
        <v>0</v>
      </c>
      <c r="BW3318" s="456">
        <v>0</v>
      </c>
      <c r="BX3318" s="454">
        <f t="shared" si="778"/>
        <v>0</v>
      </c>
      <c r="BY3318" s="455">
        <f t="shared" si="766"/>
        <v>0</v>
      </c>
      <c r="BZ3318" s="455">
        <f t="shared" si="767"/>
        <v>0</v>
      </c>
      <c r="CA3318" s="455">
        <f t="shared" si="768"/>
        <v>0</v>
      </c>
      <c r="CB3318" s="456">
        <f t="shared" si="769"/>
        <v>0</v>
      </c>
      <c r="CC3318" s="454">
        <f t="shared" si="779"/>
        <v>0</v>
      </c>
      <c r="CD3318" s="455">
        <f t="shared" si="770"/>
        <v>0</v>
      </c>
      <c r="CE3318" s="455">
        <f t="shared" si="771"/>
        <v>0</v>
      </c>
      <c r="CF3318" s="455">
        <f t="shared" si="772"/>
        <v>0</v>
      </c>
      <c r="CG3318" s="456">
        <f t="shared" si="773"/>
        <v>0</v>
      </c>
      <c r="CH3318" s="454">
        <f t="shared" si="780"/>
        <v>0</v>
      </c>
      <c r="CI3318" s="455">
        <f t="shared" si="774"/>
        <v>0</v>
      </c>
      <c r="CJ3318" s="455">
        <f t="shared" si="775"/>
        <v>0</v>
      </c>
      <c r="CK3318" s="455">
        <f t="shared" si="776"/>
        <v>0</v>
      </c>
      <c r="CL3318" s="456">
        <f t="shared" si="777"/>
        <v>0</v>
      </c>
      <c r="CM3318" s="454">
        <v>0</v>
      </c>
      <c r="CN3318" s="455">
        <v>0</v>
      </c>
      <c r="CO3318" s="455">
        <v>0</v>
      </c>
      <c r="CP3318" s="455">
        <v>0</v>
      </c>
      <c r="CQ3318" s="456">
        <v>0</v>
      </c>
    </row>
    <row r="3319" spans="1:95">
      <c r="A3319" s="293">
        <v>14</v>
      </c>
      <c r="B3319" s="293" t="s">
        <v>7631</v>
      </c>
      <c r="C3319" s="293" t="e">
        <v>#N/A</v>
      </c>
      <c r="F3319" s="293" t="s">
        <v>7506</v>
      </c>
      <c r="G3319" s="293" t="s">
        <v>4580</v>
      </c>
      <c r="H3319" s="293" t="s">
        <v>7685</v>
      </c>
      <c r="I3319" s="293">
        <v>202311</v>
      </c>
      <c r="J3319" s="293" t="s">
        <v>7006</v>
      </c>
      <c r="K3319" s="293" t="s">
        <v>654</v>
      </c>
      <c r="M3319" s="293" t="s">
        <v>7506</v>
      </c>
      <c r="N3319" s="293" t="s">
        <v>1111</v>
      </c>
      <c r="O3319" s="295">
        <v>0</v>
      </c>
      <c r="P3319" s="294">
        <v>0</v>
      </c>
      <c r="Q3319" s="294">
        <v>0</v>
      </c>
      <c r="R3319" s="294">
        <v>0</v>
      </c>
      <c r="S3319" s="296">
        <v>0</v>
      </c>
      <c r="T3319" s="303">
        <v>0</v>
      </c>
      <c r="U3319" s="301">
        <v>0</v>
      </c>
      <c r="V3319" s="301">
        <v>0</v>
      </c>
      <c r="W3319" s="301">
        <v>0</v>
      </c>
      <c r="X3319" s="302">
        <v>0</v>
      </c>
      <c r="Y3319" s="303">
        <v>0</v>
      </c>
      <c r="Z3319" s="301">
        <v>0</v>
      </c>
      <c r="AA3319" s="301">
        <v>0</v>
      </c>
      <c r="AB3319" s="301">
        <v>0</v>
      </c>
      <c r="AC3319" s="302">
        <v>0</v>
      </c>
      <c r="AD3319" s="301">
        <v>0</v>
      </c>
      <c r="AE3319" s="301">
        <v>0</v>
      </c>
      <c r="AF3319" s="301">
        <v>0</v>
      </c>
      <c r="AG3319" s="301">
        <v>0</v>
      </c>
      <c r="AH3319" s="302">
        <v>0</v>
      </c>
      <c r="AI3319" s="301">
        <v>0</v>
      </c>
      <c r="AJ3319" s="301">
        <v>0</v>
      </c>
      <c r="AK3319" s="301">
        <v>0</v>
      </c>
      <c r="AL3319" s="301">
        <v>0</v>
      </c>
      <c r="AM3319" s="302">
        <v>0</v>
      </c>
      <c r="AN3319" s="293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452">
        <v>0</v>
      </c>
      <c r="AU3319" s="452">
        <v>0</v>
      </c>
      <c r="AV3319" s="452">
        <v>0</v>
      </c>
      <c r="AW3319" s="452">
        <v>0</v>
      </c>
      <c r="AX3319" s="453">
        <v>0</v>
      </c>
      <c r="AY3319" s="454">
        <v>0</v>
      </c>
      <c r="AZ3319" s="455">
        <v>0</v>
      </c>
      <c r="BA3319" s="455">
        <v>0</v>
      </c>
      <c r="BB3319" s="455">
        <v>0</v>
      </c>
      <c r="BC3319" s="456">
        <v>0</v>
      </c>
      <c r="BD3319" s="454">
        <v>0</v>
      </c>
      <c r="BE3319" s="455">
        <v>0</v>
      </c>
      <c r="BF3319" s="455">
        <v>0</v>
      </c>
      <c r="BG3319" s="455">
        <v>0</v>
      </c>
      <c r="BH3319" s="456">
        <v>0</v>
      </c>
      <c r="BI3319" s="454">
        <v>0</v>
      </c>
      <c r="BJ3319" s="455">
        <v>0</v>
      </c>
      <c r="BK3319" s="455">
        <v>0</v>
      </c>
      <c r="BL3319" s="455">
        <v>0</v>
      </c>
      <c r="BM3319" s="456">
        <v>0</v>
      </c>
      <c r="BN3319" s="454">
        <v>0</v>
      </c>
      <c r="BO3319" s="455">
        <v>0</v>
      </c>
      <c r="BP3319" s="455">
        <v>0</v>
      </c>
      <c r="BQ3319" s="455">
        <v>0</v>
      </c>
      <c r="BR3319" s="456">
        <v>0</v>
      </c>
      <c r="BS3319" s="454">
        <v>0</v>
      </c>
      <c r="BT3319" s="455">
        <v>0</v>
      </c>
      <c r="BU3319" s="455">
        <v>0</v>
      </c>
      <c r="BV3319" s="455">
        <v>0</v>
      </c>
      <c r="BW3319" s="456">
        <v>0</v>
      </c>
      <c r="BX3319" s="454">
        <f t="shared" si="778"/>
        <v>0</v>
      </c>
      <c r="BY3319" s="455">
        <f t="shared" si="766"/>
        <v>0</v>
      </c>
      <c r="BZ3319" s="455">
        <f t="shared" si="767"/>
        <v>0</v>
      </c>
      <c r="CA3319" s="455">
        <f t="shared" si="768"/>
        <v>0</v>
      </c>
      <c r="CB3319" s="456">
        <f t="shared" si="769"/>
        <v>0</v>
      </c>
      <c r="CC3319" s="454">
        <f t="shared" si="779"/>
        <v>0</v>
      </c>
      <c r="CD3319" s="455">
        <f t="shared" si="770"/>
        <v>0</v>
      </c>
      <c r="CE3319" s="455">
        <f t="shared" si="771"/>
        <v>0</v>
      </c>
      <c r="CF3319" s="455">
        <f t="shared" si="772"/>
        <v>0</v>
      </c>
      <c r="CG3319" s="456">
        <f t="shared" si="773"/>
        <v>0</v>
      </c>
      <c r="CH3319" s="454">
        <f t="shared" si="780"/>
        <v>0</v>
      </c>
      <c r="CI3319" s="455">
        <f t="shared" si="774"/>
        <v>0</v>
      </c>
      <c r="CJ3319" s="455">
        <f t="shared" si="775"/>
        <v>0</v>
      </c>
      <c r="CK3319" s="455">
        <f t="shared" si="776"/>
        <v>0</v>
      </c>
      <c r="CL3319" s="456">
        <f t="shared" si="777"/>
        <v>0</v>
      </c>
      <c r="CM3319" s="454">
        <v>0</v>
      </c>
      <c r="CN3319" s="455">
        <v>0</v>
      </c>
      <c r="CO3319" s="455">
        <v>0</v>
      </c>
      <c r="CP3319" s="455">
        <v>0</v>
      </c>
      <c r="CQ3319" s="456">
        <v>0</v>
      </c>
    </row>
    <row r="3320" spans="1:95">
      <c r="A3320" s="293">
        <v>14</v>
      </c>
      <c r="B3320" s="293" t="s">
        <v>7632</v>
      </c>
      <c r="C3320" s="293" t="e">
        <v>#N/A</v>
      </c>
      <c r="F3320" s="293" t="s">
        <v>7506</v>
      </c>
      <c r="G3320" s="293" t="s">
        <v>4580</v>
      </c>
      <c r="H3320" s="293" t="s">
        <v>7685</v>
      </c>
      <c r="I3320" s="293">
        <v>202311</v>
      </c>
      <c r="J3320" s="293" t="s">
        <v>7006</v>
      </c>
      <c r="K3320" s="293" t="s">
        <v>654</v>
      </c>
      <c r="M3320" s="293" t="s">
        <v>7506</v>
      </c>
      <c r="N3320" s="293" t="s">
        <v>1111</v>
      </c>
      <c r="O3320" s="295">
        <v>0</v>
      </c>
      <c r="P3320" s="294">
        <v>0</v>
      </c>
      <c r="Q3320" s="294">
        <v>0</v>
      </c>
      <c r="R3320" s="294">
        <v>0</v>
      </c>
      <c r="S3320" s="296">
        <v>0</v>
      </c>
      <c r="T3320" s="303">
        <v>0</v>
      </c>
      <c r="U3320" s="301">
        <v>0</v>
      </c>
      <c r="V3320" s="301">
        <v>0</v>
      </c>
      <c r="W3320" s="301">
        <v>0</v>
      </c>
      <c r="X3320" s="302">
        <v>0</v>
      </c>
      <c r="Y3320" s="303">
        <v>0</v>
      </c>
      <c r="Z3320" s="301">
        <v>0</v>
      </c>
      <c r="AA3320" s="301">
        <v>0</v>
      </c>
      <c r="AB3320" s="301">
        <v>0</v>
      </c>
      <c r="AC3320" s="302">
        <v>0</v>
      </c>
      <c r="AD3320" s="301">
        <v>0</v>
      </c>
      <c r="AE3320" s="301">
        <v>0</v>
      </c>
      <c r="AF3320" s="301">
        <v>0</v>
      </c>
      <c r="AG3320" s="301">
        <v>0</v>
      </c>
      <c r="AH3320" s="302">
        <v>0</v>
      </c>
      <c r="AI3320" s="301">
        <v>0</v>
      </c>
      <c r="AJ3320" s="301">
        <v>0</v>
      </c>
      <c r="AK3320" s="301">
        <v>0</v>
      </c>
      <c r="AL3320" s="301">
        <v>0</v>
      </c>
      <c r="AM3320" s="302">
        <v>0</v>
      </c>
      <c r="AN3320" s="293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452">
        <v>0</v>
      </c>
      <c r="AU3320" s="452">
        <v>0</v>
      </c>
      <c r="AV3320" s="452">
        <v>0</v>
      </c>
      <c r="AW3320" s="452">
        <v>0</v>
      </c>
      <c r="AX3320" s="453">
        <v>0</v>
      </c>
      <c r="AY3320" s="454">
        <v>0</v>
      </c>
      <c r="AZ3320" s="455">
        <v>0</v>
      </c>
      <c r="BA3320" s="455">
        <v>0</v>
      </c>
      <c r="BB3320" s="455">
        <v>0</v>
      </c>
      <c r="BC3320" s="456">
        <v>0</v>
      </c>
      <c r="BD3320" s="454">
        <v>0</v>
      </c>
      <c r="BE3320" s="455">
        <v>0</v>
      </c>
      <c r="BF3320" s="455">
        <v>0</v>
      </c>
      <c r="BG3320" s="455">
        <v>0</v>
      </c>
      <c r="BH3320" s="456">
        <v>0</v>
      </c>
      <c r="BI3320" s="454">
        <v>0</v>
      </c>
      <c r="BJ3320" s="455">
        <v>0</v>
      </c>
      <c r="BK3320" s="455">
        <v>0</v>
      </c>
      <c r="BL3320" s="455">
        <v>0</v>
      </c>
      <c r="BM3320" s="456">
        <v>0</v>
      </c>
      <c r="BN3320" s="454">
        <v>0</v>
      </c>
      <c r="BO3320" s="455">
        <v>0</v>
      </c>
      <c r="BP3320" s="455">
        <v>0</v>
      </c>
      <c r="BQ3320" s="455">
        <v>0</v>
      </c>
      <c r="BR3320" s="456">
        <v>0</v>
      </c>
      <c r="BS3320" s="454">
        <v>0</v>
      </c>
      <c r="BT3320" s="455">
        <v>0</v>
      </c>
      <c r="BU3320" s="455">
        <v>0</v>
      </c>
      <c r="BV3320" s="455">
        <v>0</v>
      </c>
      <c r="BW3320" s="456">
        <v>0</v>
      </c>
      <c r="BX3320" s="454">
        <f t="shared" si="778"/>
        <v>0</v>
      </c>
      <c r="BY3320" s="455">
        <f t="shared" si="766"/>
        <v>0</v>
      </c>
      <c r="BZ3320" s="455">
        <f t="shared" si="767"/>
        <v>0</v>
      </c>
      <c r="CA3320" s="455">
        <f t="shared" si="768"/>
        <v>0</v>
      </c>
      <c r="CB3320" s="456">
        <f t="shared" si="769"/>
        <v>0</v>
      </c>
      <c r="CC3320" s="454">
        <f t="shared" si="779"/>
        <v>0</v>
      </c>
      <c r="CD3320" s="455">
        <f t="shared" si="770"/>
        <v>0</v>
      </c>
      <c r="CE3320" s="455">
        <f t="shared" si="771"/>
        <v>0</v>
      </c>
      <c r="CF3320" s="455">
        <f t="shared" si="772"/>
        <v>0</v>
      </c>
      <c r="CG3320" s="456">
        <f t="shared" si="773"/>
        <v>0</v>
      </c>
      <c r="CH3320" s="454">
        <f t="shared" si="780"/>
        <v>0</v>
      </c>
      <c r="CI3320" s="455">
        <f t="shared" si="774"/>
        <v>0</v>
      </c>
      <c r="CJ3320" s="455">
        <f t="shared" si="775"/>
        <v>0</v>
      </c>
      <c r="CK3320" s="455">
        <f t="shared" si="776"/>
        <v>0</v>
      </c>
      <c r="CL3320" s="456">
        <f t="shared" si="777"/>
        <v>0</v>
      </c>
      <c r="CM3320" s="454">
        <v>0</v>
      </c>
      <c r="CN3320" s="455">
        <v>0</v>
      </c>
      <c r="CO3320" s="455">
        <v>0</v>
      </c>
      <c r="CP3320" s="455">
        <v>0</v>
      </c>
      <c r="CQ3320" s="456">
        <v>0</v>
      </c>
    </row>
    <row r="3321" spans="1:95">
      <c r="A3321" s="293">
        <v>14</v>
      </c>
      <c r="B3321" s="293" t="s">
        <v>7633</v>
      </c>
      <c r="C3321" s="293" t="e">
        <v>#N/A</v>
      </c>
      <c r="F3321" s="293" t="s">
        <v>7506</v>
      </c>
      <c r="G3321" s="293" t="s">
        <v>4580</v>
      </c>
      <c r="H3321" s="293" t="s">
        <v>7685</v>
      </c>
      <c r="I3321" s="293">
        <v>202311</v>
      </c>
      <c r="J3321" s="293" t="s">
        <v>7006</v>
      </c>
      <c r="K3321" s="293" t="s">
        <v>654</v>
      </c>
      <c r="M3321" s="293" t="s">
        <v>7506</v>
      </c>
      <c r="N3321" s="293" t="s">
        <v>1111</v>
      </c>
      <c r="O3321" s="295">
        <v>0</v>
      </c>
      <c r="P3321" s="294">
        <v>0</v>
      </c>
      <c r="Q3321" s="294">
        <v>0</v>
      </c>
      <c r="R3321" s="294">
        <v>0</v>
      </c>
      <c r="S3321" s="296">
        <v>0</v>
      </c>
      <c r="T3321" s="303">
        <v>0</v>
      </c>
      <c r="U3321" s="301">
        <v>0</v>
      </c>
      <c r="V3321" s="301">
        <v>0</v>
      </c>
      <c r="W3321" s="301">
        <v>0</v>
      </c>
      <c r="X3321" s="302">
        <v>0</v>
      </c>
      <c r="Y3321" s="303">
        <v>0</v>
      </c>
      <c r="Z3321" s="301">
        <v>0</v>
      </c>
      <c r="AA3321" s="301">
        <v>0</v>
      </c>
      <c r="AB3321" s="301">
        <v>0</v>
      </c>
      <c r="AC3321" s="302">
        <v>0</v>
      </c>
      <c r="AD3321" s="301">
        <v>0</v>
      </c>
      <c r="AE3321" s="301">
        <v>0</v>
      </c>
      <c r="AF3321" s="301">
        <v>0</v>
      </c>
      <c r="AG3321" s="301">
        <v>0</v>
      </c>
      <c r="AH3321" s="302">
        <v>0</v>
      </c>
      <c r="AI3321" s="301">
        <v>0</v>
      </c>
      <c r="AJ3321" s="301">
        <v>0</v>
      </c>
      <c r="AK3321" s="301">
        <v>0</v>
      </c>
      <c r="AL3321" s="301">
        <v>0</v>
      </c>
      <c r="AM3321" s="302">
        <v>0</v>
      </c>
      <c r="AN3321" s="293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452">
        <v>0</v>
      </c>
      <c r="AU3321" s="452">
        <v>0</v>
      </c>
      <c r="AV3321" s="452">
        <v>0</v>
      </c>
      <c r="AW3321" s="452">
        <v>0</v>
      </c>
      <c r="AX3321" s="453">
        <v>0</v>
      </c>
      <c r="AY3321" s="454">
        <v>0</v>
      </c>
      <c r="AZ3321" s="455">
        <v>0</v>
      </c>
      <c r="BA3321" s="455">
        <v>0</v>
      </c>
      <c r="BB3321" s="455">
        <v>0</v>
      </c>
      <c r="BC3321" s="456">
        <v>0</v>
      </c>
      <c r="BD3321" s="454">
        <v>0</v>
      </c>
      <c r="BE3321" s="455">
        <v>0</v>
      </c>
      <c r="BF3321" s="455">
        <v>0</v>
      </c>
      <c r="BG3321" s="455">
        <v>0</v>
      </c>
      <c r="BH3321" s="456">
        <v>0</v>
      </c>
      <c r="BI3321" s="454">
        <v>0</v>
      </c>
      <c r="BJ3321" s="455">
        <v>0</v>
      </c>
      <c r="BK3321" s="455">
        <v>0</v>
      </c>
      <c r="BL3321" s="455">
        <v>0</v>
      </c>
      <c r="BM3321" s="456">
        <v>0</v>
      </c>
      <c r="BN3321" s="454">
        <v>0</v>
      </c>
      <c r="BO3321" s="455">
        <v>0</v>
      </c>
      <c r="BP3321" s="455">
        <v>0</v>
      </c>
      <c r="BQ3321" s="455">
        <v>0</v>
      </c>
      <c r="BR3321" s="456">
        <v>0</v>
      </c>
      <c r="BS3321" s="454">
        <v>0</v>
      </c>
      <c r="BT3321" s="455">
        <v>0</v>
      </c>
      <c r="BU3321" s="455">
        <v>0</v>
      </c>
      <c r="BV3321" s="455">
        <v>0</v>
      </c>
      <c r="BW3321" s="456">
        <v>0</v>
      </c>
      <c r="BX3321" s="454">
        <f t="shared" si="778"/>
        <v>0</v>
      </c>
      <c r="BY3321" s="455">
        <f t="shared" si="766"/>
        <v>0</v>
      </c>
      <c r="BZ3321" s="455">
        <f t="shared" si="767"/>
        <v>0</v>
      </c>
      <c r="CA3321" s="455">
        <f t="shared" si="768"/>
        <v>0</v>
      </c>
      <c r="CB3321" s="456">
        <f t="shared" si="769"/>
        <v>0</v>
      </c>
      <c r="CC3321" s="454">
        <f t="shared" si="779"/>
        <v>0</v>
      </c>
      <c r="CD3321" s="455">
        <f t="shared" si="770"/>
        <v>0</v>
      </c>
      <c r="CE3321" s="455">
        <f t="shared" si="771"/>
        <v>0</v>
      </c>
      <c r="CF3321" s="455">
        <f t="shared" si="772"/>
        <v>0</v>
      </c>
      <c r="CG3321" s="456">
        <f t="shared" si="773"/>
        <v>0</v>
      </c>
      <c r="CH3321" s="454">
        <f t="shared" si="780"/>
        <v>0</v>
      </c>
      <c r="CI3321" s="455">
        <f t="shared" si="774"/>
        <v>0</v>
      </c>
      <c r="CJ3321" s="455">
        <f t="shared" si="775"/>
        <v>0</v>
      </c>
      <c r="CK3321" s="455">
        <f t="shared" si="776"/>
        <v>0</v>
      </c>
      <c r="CL3321" s="456">
        <f t="shared" si="777"/>
        <v>0</v>
      </c>
      <c r="CM3321" s="454">
        <v>0</v>
      </c>
      <c r="CN3321" s="455">
        <v>0</v>
      </c>
      <c r="CO3321" s="455">
        <v>0</v>
      </c>
      <c r="CP3321" s="455">
        <v>0</v>
      </c>
      <c r="CQ3321" s="456">
        <v>0</v>
      </c>
    </row>
    <row r="3322" spans="1:95">
      <c r="A3322" s="293">
        <v>14</v>
      </c>
      <c r="B3322" s="293" t="s">
        <v>7634</v>
      </c>
      <c r="C3322" s="293" t="e">
        <v>#N/A</v>
      </c>
      <c r="F3322" s="293" t="s">
        <v>7181</v>
      </c>
      <c r="G3322" s="293" t="s">
        <v>4580</v>
      </c>
      <c r="H3322" s="293" t="s">
        <v>7685</v>
      </c>
      <c r="I3322" s="293">
        <v>202311</v>
      </c>
      <c r="J3322" s="293" t="s">
        <v>7006</v>
      </c>
      <c r="K3322" s="293" t="s">
        <v>654</v>
      </c>
      <c r="L3322" s="293" t="s">
        <v>7635</v>
      </c>
      <c r="M3322" s="293" t="s">
        <v>7636</v>
      </c>
      <c r="N3322" s="293" t="s">
        <v>1111</v>
      </c>
      <c r="O3322" s="295">
        <v>0</v>
      </c>
      <c r="P3322" s="294">
        <v>0</v>
      </c>
      <c r="Q3322" s="294">
        <v>0</v>
      </c>
      <c r="R3322" s="294">
        <v>0</v>
      </c>
      <c r="S3322" s="296">
        <v>0</v>
      </c>
      <c r="T3322" s="303">
        <v>0</v>
      </c>
      <c r="U3322" s="301">
        <v>0</v>
      </c>
      <c r="V3322" s="301">
        <v>0</v>
      </c>
      <c r="W3322" s="301">
        <v>0</v>
      </c>
      <c r="X3322" s="302">
        <v>0</v>
      </c>
      <c r="Y3322" s="303">
        <v>0</v>
      </c>
      <c r="Z3322" s="301">
        <v>0</v>
      </c>
      <c r="AA3322" s="301">
        <v>0</v>
      </c>
      <c r="AB3322" s="301">
        <v>0</v>
      </c>
      <c r="AC3322" s="302">
        <v>0</v>
      </c>
      <c r="AD3322" s="301">
        <v>0</v>
      </c>
      <c r="AE3322" s="301">
        <v>0</v>
      </c>
      <c r="AF3322" s="301">
        <v>0</v>
      </c>
      <c r="AG3322" s="301">
        <v>0</v>
      </c>
      <c r="AH3322" s="302">
        <v>0</v>
      </c>
      <c r="AI3322" s="301">
        <v>0</v>
      </c>
      <c r="AJ3322" s="301">
        <v>0</v>
      </c>
      <c r="AK3322" s="301">
        <v>0</v>
      </c>
      <c r="AL3322" s="301">
        <v>0</v>
      </c>
      <c r="AM3322" s="302">
        <v>0</v>
      </c>
      <c r="AN3322" s="293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452">
        <v>0</v>
      </c>
      <c r="AU3322" s="452">
        <v>0</v>
      </c>
      <c r="AV3322" s="452">
        <v>0</v>
      </c>
      <c r="AW3322" s="452">
        <v>0</v>
      </c>
      <c r="AX3322" s="453">
        <v>0</v>
      </c>
      <c r="AY3322" s="454">
        <v>0</v>
      </c>
      <c r="AZ3322" s="455">
        <v>0</v>
      </c>
      <c r="BA3322" s="455">
        <v>0</v>
      </c>
      <c r="BB3322" s="455">
        <v>0</v>
      </c>
      <c r="BC3322" s="456">
        <v>0</v>
      </c>
      <c r="BD3322" s="454">
        <v>0</v>
      </c>
      <c r="BE3322" s="455">
        <v>0</v>
      </c>
      <c r="BF3322" s="455">
        <v>0</v>
      </c>
      <c r="BG3322" s="455">
        <v>0</v>
      </c>
      <c r="BH3322" s="456">
        <v>0</v>
      </c>
      <c r="BI3322" s="454">
        <v>0</v>
      </c>
      <c r="BJ3322" s="455">
        <v>0</v>
      </c>
      <c r="BK3322" s="455">
        <v>0</v>
      </c>
      <c r="BL3322" s="455">
        <v>0</v>
      </c>
      <c r="BM3322" s="456">
        <v>0</v>
      </c>
      <c r="BN3322" s="454">
        <v>0</v>
      </c>
      <c r="BO3322" s="455">
        <v>0</v>
      </c>
      <c r="BP3322" s="455">
        <v>0</v>
      </c>
      <c r="BQ3322" s="455">
        <v>0</v>
      </c>
      <c r="BR3322" s="456">
        <v>0</v>
      </c>
      <c r="BS3322" s="454">
        <v>0</v>
      </c>
      <c r="BT3322" s="455">
        <v>0</v>
      </c>
      <c r="BU3322" s="455">
        <v>0</v>
      </c>
      <c r="BV3322" s="455">
        <v>0</v>
      </c>
      <c r="BW3322" s="456">
        <v>0</v>
      </c>
      <c r="BX3322" s="454">
        <f t="shared" si="778"/>
        <v>0</v>
      </c>
      <c r="BY3322" s="455">
        <f t="shared" si="766"/>
        <v>0</v>
      </c>
      <c r="BZ3322" s="455">
        <f t="shared" si="767"/>
        <v>0</v>
      </c>
      <c r="CA3322" s="455">
        <f t="shared" si="768"/>
        <v>0</v>
      </c>
      <c r="CB3322" s="456">
        <f t="shared" si="769"/>
        <v>0</v>
      </c>
      <c r="CC3322" s="454">
        <f t="shared" si="779"/>
        <v>0</v>
      </c>
      <c r="CD3322" s="455">
        <f t="shared" si="770"/>
        <v>0</v>
      </c>
      <c r="CE3322" s="455">
        <f t="shared" si="771"/>
        <v>0</v>
      </c>
      <c r="CF3322" s="455">
        <f t="shared" si="772"/>
        <v>0</v>
      </c>
      <c r="CG3322" s="456">
        <f t="shared" si="773"/>
        <v>0</v>
      </c>
      <c r="CH3322" s="454">
        <f t="shared" si="780"/>
        <v>0</v>
      </c>
      <c r="CI3322" s="455">
        <f t="shared" si="774"/>
        <v>0</v>
      </c>
      <c r="CJ3322" s="455">
        <f t="shared" si="775"/>
        <v>0</v>
      </c>
      <c r="CK3322" s="455">
        <f t="shared" si="776"/>
        <v>0</v>
      </c>
      <c r="CL3322" s="456">
        <f t="shared" si="777"/>
        <v>0</v>
      </c>
      <c r="CM3322" s="454">
        <v>0</v>
      </c>
      <c r="CN3322" s="455">
        <v>0</v>
      </c>
      <c r="CO3322" s="455">
        <v>0</v>
      </c>
      <c r="CP3322" s="455">
        <v>0</v>
      </c>
      <c r="CQ3322" s="456">
        <v>0</v>
      </c>
    </row>
    <row r="3323" spans="1:95">
      <c r="A3323" s="293">
        <v>14</v>
      </c>
      <c r="B3323" s="293" t="s">
        <v>7637</v>
      </c>
      <c r="C3323" s="293" t="e">
        <v>#N/A</v>
      </c>
      <c r="F3323" s="293" t="s">
        <v>7181</v>
      </c>
      <c r="G3323" s="293" t="s">
        <v>4580</v>
      </c>
      <c r="H3323" s="293" t="s">
        <v>7685</v>
      </c>
      <c r="I3323" s="293">
        <v>202311</v>
      </c>
      <c r="J3323" s="293" t="s">
        <v>7006</v>
      </c>
      <c r="K3323" s="293" t="s">
        <v>654</v>
      </c>
      <c r="L3323" s="293" t="s">
        <v>7638</v>
      </c>
      <c r="M3323" s="293" t="s">
        <v>7639</v>
      </c>
      <c r="N3323" s="293" t="s">
        <v>1111</v>
      </c>
      <c r="O3323" s="295">
        <v>0</v>
      </c>
      <c r="P3323" s="294">
        <v>0</v>
      </c>
      <c r="Q3323" s="294">
        <v>0</v>
      </c>
      <c r="R3323" s="294">
        <v>0</v>
      </c>
      <c r="S3323" s="296">
        <v>0</v>
      </c>
      <c r="T3323" s="303">
        <v>0</v>
      </c>
      <c r="U3323" s="301">
        <v>0</v>
      </c>
      <c r="V3323" s="301">
        <v>0</v>
      </c>
      <c r="W3323" s="301">
        <v>0</v>
      </c>
      <c r="X3323" s="302">
        <v>0</v>
      </c>
      <c r="Y3323" s="303">
        <v>0</v>
      </c>
      <c r="Z3323" s="301">
        <v>0</v>
      </c>
      <c r="AA3323" s="301">
        <v>0</v>
      </c>
      <c r="AB3323" s="301">
        <v>0</v>
      </c>
      <c r="AC3323" s="302">
        <v>0</v>
      </c>
      <c r="AD3323" s="301">
        <v>0</v>
      </c>
      <c r="AE3323" s="301">
        <v>0</v>
      </c>
      <c r="AF3323" s="301">
        <v>0</v>
      </c>
      <c r="AG3323" s="301">
        <v>0</v>
      </c>
      <c r="AH3323" s="302">
        <v>0</v>
      </c>
      <c r="AI3323" s="301">
        <v>0</v>
      </c>
      <c r="AJ3323" s="301">
        <v>0</v>
      </c>
      <c r="AK3323" s="301">
        <v>0</v>
      </c>
      <c r="AL3323" s="301">
        <v>0</v>
      </c>
      <c r="AM3323" s="302">
        <v>0</v>
      </c>
      <c r="AN3323" s="293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452">
        <v>0</v>
      </c>
      <c r="AU3323" s="452">
        <v>0</v>
      </c>
      <c r="AV3323" s="452">
        <v>0</v>
      </c>
      <c r="AW3323" s="452">
        <v>0</v>
      </c>
      <c r="AX3323" s="453">
        <v>0</v>
      </c>
      <c r="AY3323" s="454">
        <v>0</v>
      </c>
      <c r="AZ3323" s="455">
        <v>0</v>
      </c>
      <c r="BA3323" s="455">
        <v>0</v>
      </c>
      <c r="BB3323" s="455">
        <v>0</v>
      </c>
      <c r="BC3323" s="456">
        <v>0</v>
      </c>
      <c r="BD3323" s="454">
        <v>0</v>
      </c>
      <c r="BE3323" s="455">
        <v>0</v>
      </c>
      <c r="BF3323" s="455">
        <v>0</v>
      </c>
      <c r="BG3323" s="455">
        <v>0</v>
      </c>
      <c r="BH3323" s="456">
        <v>0</v>
      </c>
      <c r="BI3323" s="454">
        <v>0</v>
      </c>
      <c r="BJ3323" s="455">
        <v>0</v>
      </c>
      <c r="BK3323" s="455">
        <v>0</v>
      </c>
      <c r="BL3323" s="455">
        <v>0</v>
      </c>
      <c r="BM3323" s="456">
        <v>0</v>
      </c>
      <c r="BN3323" s="454">
        <v>0</v>
      </c>
      <c r="BO3323" s="455">
        <v>0</v>
      </c>
      <c r="BP3323" s="455">
        <v>0</v>
      </c>
      <c r="BQ3323" s="455">
        <v>0</v>
      </c>
      <c r="BR3323" s="456">
        <v>0</v>
      </c>
      <c r="BS3323" s="454">
        <v>0</v>
      </c>
      <c r="BT3323" s="455">
        <v>0</v>
      </c>
      <c r="BU3323" s="455">
        <v>0</v>
      </c>
      <c r="BV3323" s="455">
        <v>0</v>
      </c>
      <c r="BW3323" s="456">
        <v>0</v>
      </c>
      <c r="BX3323" s="454">
        <f t="shared" si="778"/>
        <v>0</v>
      </c>
      <c r="BY3323" s="455">
        <f t="shared" si="766"/>
        <v>0</v>
      </c>
      <c r="BZ3323" s="455">
        <f t="shared" si="767"/>
        <v>0</v>
      </c>
      <c r="CA3323" s="455">
        <f t="shared" si="768"/>
        <v>0</v>
      </c>
      <c r="CB3323" s="456">
        <f t="shared" si="769"/>
        <v>0</v>
      </c>
      <c r="CC3323" s="454">
        <f t="shared" si="779"/>
        <v>0</v>
      </c>
      <c r="CD3323" s="455">
        <f t="shared" si="770"/>
        <v>0</v>
      </c>
      <c r="CE3323" s="455">
        <f t="shared" si="771"/>
        <v>0</v>
      </c>
      <c r="CF3323" s="455">
        <f t="shared" si="772"/>
        <v>0</v>
      </c>
      <c r="CG3323" s="456">
        <f t="shared" si="773"/>
        <v>0</v>
      </c>
      <c r="CH3323" s="454">
        <f t="shared" si="780"/>
        <v>0</v>
      </c>
      <c r="CI3323" s="455">
        <f t="shared" si="774"/>
        <v>0</v>
      </c>
      <c r="CJ3323" s="455">
        <f t="shared" si="775"/>
        <v>0</v>
      </c>
      <c r="CK3323" s="455">
        <f t="shared" si="776"/>
        <v>0</v>
      </c>
      <c r="CL3323" s="456">
        <f t="shared" si="777"/>
        <v>0</v>
      </c>
      <c r="CM3323" s="454">
        <v>0</v>
      </c>
      <c r="CN3323" s="455">
        <v>0</v>
      </c>
      <c r="CO3323" s="455">
        <v>0</v>
      </c>
      <c r="CP3323" s="455">
        <v>0</v>
      </c>
      <c r="CQ3323" s="456">
        <v>0</v>
      </c>
    </row>
    <row r="3324" spans="1:95">
      <c r="A3324" s="293">
        <v>14</v>
      </c>
      <c r="B3324" s="293" t="s">
        <v>7640</v>
      </c>
      <c r="C3324" s="293" t="e">
        <v>#N/A</v>
      </c>
      <c r="F3324" s="293" t="s">
        <v>7641</v>
      </c>
      <c r="G3324" s="293" t="s">
        <v>4580</v>
      </c>
      <c r="H3324" s="293" t="s">
        <v>7685</v>
      </c>
      <c r="I3324" s="293">
        <v>202311</v>
      </c>
      <c r="J3324" s="293" t="s">
        <v>7006</v>
      </c>
      <c r="K3324" s="293" t="s">
        <v>654</v>
      </c>
      <c r="L3324" s="293" t="s">
        <v>7642</v>
      </c>
      <c r="M3324" s="293" t="s">
        <v>7643</v>
      </c>
      <c r="N3324" s="293" t="s">
        <v>1111</v>
      </c>
      <c r="O3324" s="295">
        <v>0</v>
      </c>
      <c r="P3324" s="294">
        <v>0</v>
      </c>
      <c r="Q3324" s="294">
        <v>0</v>
      </c>
      <c r="R3324" s="294">
        <v>0</v>
      </c>
      <c r="S3324" s="296">
        <v>0</v>
      </c>
      <c r="T3324" s="303">
        <v>0</v>
      </c>
      <c r="U3324" s="301">
        <v>0</v>
      </c>
      <c r="V3324" s="301">
        <v>0</v>
      </c>
      <c r="W3324" s="301">
        <v>0</v>
      </c>
      <c r="X3324" s="302">
        <v>0</v>
      </c>
      <c r="Y3324" s="303">
        <v>0</v>
      </c>
      <c r="Z3324" s="301">
        <v>0</v>
      </c>
      <c r="AA3324" s="301">
        <v>0</v>
      </c>
      <c r="AB3324" s="301">
        <v>0</v>
      </c>
      <c r="AC3324" s="302">
        <v>0</v>
      </c>
      <c r="AD3324" s="301">
        <v>0</v>
      </c>
      <c r="AE3324" s="301">
        <v>0</v>
      </c>
      <c r="AF3324" s="301">
        <v>0</v>
      </c>
      <c r="AG3324" s="301">
        <v>0</v>
      </c>
      <c r="AH3324" s="302">
        <v>0</v>
      </c>
      <c r="AI3324" s="301">
        <v>0</v>
      </c>
      <c r="AJ3324" s="301">
        <v>0</v>
      </c>
      <c r="AK3324" s="301">
        <v>0</v>
      </c>
      <c r="AL3324" s="301">
        <v>0</v>
      </c>
      <c r="AM3324" s="302">
        <v>0</v>
      </c>
      <c r="AN3324" s="293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452">
        <v>0</v>
      </c>
      <c r="AU3324" s="452">
        <v>0</v>
      </c>
      <c r="AV3324" s="452">
        <v>0</v>
      </c>
      <c r="AW3324" s="452">
        <v>0</v>
      </c>
      <c r="AX3324" s="453">
        <v>0</v>
      </c>
      <c r="AY3324" s="454">
        <v>0</v>
      </c>
      <c r="AZ3324" s="455">
        <v>0</v>
      </c>
      <c r="BA3324" s="455">
        <v>0</v>
      </c>
      <c r="BB3324" s="455">
        <v>0</v>
      </c>
      <c r="BC3324" s="456">
        <v>0</v>
      </c>
      <c r="BD3324" s="454">
        <v>0</v>
      </c>
      <c r="BE3324" s="455">
        <v>0</v>
      </c>
      <c r="BF3324" s="455">
        <v>0</v>
      </c>
      <c r="BG3324" s="455">
        <v>0</v>
      </c>
      <c r="BH3324" s="456">
        <v>0</v>
      </c>
      <c r="BI3324" s="454">
        <v>0</v>
      </c>
      <c r="BJ3324" s="455">
        <v>0</v>
      </c>
      <c r="BK3324" s="455">
        <v>0</v>
      </c>
      <c r="BL3324" s="455">
        <v>0</v>
      </c>
      <c r="BM3324" s="456">
        <v>0</v>
      </c>
      <c r="BN3324" s="454">
        <v>0</v>
      </c>
      <c r="BO3324" s="455">
        <v>0</v>
      </c>
      <c r="BP3324" s="455">
        <v>0</v>
      </c>
      <c r="BQ3324" s="455">
        <v>0</v>
      </c>
      <c r="BR3324" s="456">
        <v>0</v>
      </c>
      <c r="BS3324" s="454">
        <v>0</v>
      </c>
      <c r="BT3324" s="455">
        <v>0</v>
      </c>
      <c r="BU3324" s="455">
        <v>0</v>
      </c>
      <c r="BV3324" s="455">
        <v>0</v>
      </c>
      <c r="BW3324" s="456">
        <v>0</v>
      </c>
      <c r="BX3324" s="454">
        <f t="shared" si="778"/>
        <v>0</v>
      </c>
      <c r="BY3324" s="455">
        <f t="shared" si="766"/>
        <v>0</v>
      </c>
      <c r="BZ3324" s="455">
        <f t="shared" si="767"/>
        <v>0</v>
      </c>
      <c r="CA3324" s="455">
        <f t="shared" si="768"/>
        <v>0</v>
      </c>
      <c r="CB3324" s="456">
        <f t="shared" si="769"/>
        <v>0</v>
      </c>
      <c r="CC3324" s="454">
        <f t="shared" si="779"/>
        <v>0</v>
      </c>
      <c r="CD3324" s="455">
        <f t="shared" si="770"/>
        <v>0</v>
      </c>
      <c r="CE3324" s="455">
        <f t="shared" si="771"/>
        <v>0</v>
      </c>
      <c r="CF3324" s="455">
        <f t="shared" si="772"/>
        <v>0</v>
      </c>
      <c r="CG3324" s="456">
        <f t="shared" si="773"/>
        <v>0</v>
      </c>
      <c r="CH3324" s="454">
        <f t="shared" si="780"/>
        <v>0</v>
      </c>
      <c r="CI3324" s="455">
        <f t="shared" si="774"/>
        <v>0</v>
      </c>
      <c r="CJ3324" s="455">
        <f t="shared" si="775"/>
        <v>0</v>
      </c>
      <c r="CK3324" s="455">
        <f t="shared" si="776"/>
        <v>0</v>
      </c>
      <c r="CL3324" s="456">
        <f t="shared" si="777"/>
        <v>0</v>
      </c>
      <c r="CM3324" s="454">
        <v>0</v>
      </c>
      <c r="CN3324" s="455">
        <v>0</v>
      </c>
      <c r="CO3324" s="455">
        <v>0</v>
      </c>
      <c r="CP3324" s="455">
        <v>0</v>
      </c>
      <c r="CQ3324" s="456">
        <v>0</v>
      </c>
    </row>
    <row r="3325" spans="1:95">
      <c r="A3325" s="293">
        <v>14</v>
      </c>
      <c r="B3325" s="293" t="s">
        <v>7644</v>
      </c>
      <c r="C3325" s="293" t="e">
        <v>#N/A</v>
      </c>
      <c r="F3325" s="293" t="s">
        <v>7645</v>
      </c>
      <c r="G3325" s="293" t="s">
        <v>4580</v>
      </c>
      <c r="H3325" s="293" t="s">
        <v>7685</v>
      </c>
      <c r="I3325" s="293">
        <v>202311</v>
      </c>
      <c r="J3325" s="293" t="s">
        <v>7006</v>
      </c>
      <c r="K3325" s="293" t="s">
        <v>654</v>
      </c>
      <c r="L3325" s="293" t="s">
        <v>7646</v>
      </c>
      <c r="M3325" s="293" t="s">
        <v>7647</v>
      </c>
      <c r="N3325" s="293" t="s">
        <v>1111</v>
      </c>
      <c r="O3325" s="295">
        <v>0</v>
      </c>
      <c r="P3325" s="294">
        <v>0</v>
      </c>
      <c r="Q3325" s="294">
        <v>0</v>
      </c>
      <c r="R3325" s="294">
        <v>0</v>
      </c>
      <c r="S3325" s="296">
        <v>0</v>
      </c>
      <c r="T3325" s="303">
        <v>0</v>
      </c>
      <c r="U3325" s="301">
        <v>0</v>
      </c>
      <c r="V3325" s="301">
        <v>0</v>
      </c>
      <c r="W3325" s="301">
        <v>0</v>
      </c>
      <c r="X3325" s="302">
        <v>0</v>
      </c>
      <c r="Y3325" s="303">
        <v>0</v>
      </c>
      <c r="Z3325" s="301">
        <v>0</v>
      </c>
      <c r="AA3325" s="301">
        <v>0</v>
      </c>
      <c r="AB3325" s="301">
        <v>0</v>
      </c>
      <c r="AC3325" s="302">
        <v>0</v>
      </c>
      <c r="AD3325" s="301">
        <v>0</v>
      </c>
      <c r="AE3325" s="301">
        <v>0</v>
      </c>
      <c r="AF3325" s="301">
        <v>0</v>
      </c>
      <c r="AG3325" s="301">
        <v>0</v>
      </c>
      <c r="AH3325" s="302">
        <v>0</v>
      </c>
      <c r="AI3325" s="301">
        <v>0</v>
      </c>
      <c r="AJ3325" s="301">
        <v>0</v>
      </c>
      <c r="AK3325" s="301">
        <v>0</v>
      </c>
      <c r="AL3325" s="301">
        <v>0</v>
      </c>
      <c r="AM3325" s="302">
        <v>0</v>
      </c>
      <c r="AN3325" s="293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452">
        <v>0</v>
      </c>
      <c r="AU3325" s="452">
        <v>0</v>
      </c>
      <c r="AV3325" s="452">
        <v>0</v>
      </c>
      <c r="AW3325" s="452">
        <v>0</v>
      </c>
      <c r="AX3325" s="453">
        <v>0</v>
      </c>
      <c r="AY3325" s="454">
        <v>0</v>
      </c>
      <c r="AZ3325" s="455">
        <v>0</v>
      </c>
      <c r="BA3325" s="455">
        <v>0</v>
      </c>
      <c r="BB3325" s="455">
        <v>0</v>
      </c>
      <c r="BC3325" s="456">
        <v>0</v>
      </c>
      <c r="BD3325" s="454">
        <v>0</v>
      </c>
      <c r="BE3325" s="455">
        <v>0</v>
      </c>
      <c r="BF3325" s="455">
        <v>0</v>
      </c>
      <c r="BG3325" s="455">
        <v>0</v>
      </c>
      <c r="BH3325" s="456">
        <v>0</v>
      </c>
      <c r="BI3325" s="454">
        <v>0</v>
      </c>
      <c r="BJ3325" s="455">
        <v>0</v>
      </c>
      <c r="BK3325" s="455">
        <v>0</v>
      </c>
      <c r="BL3325" s="455">
        <v>0</v>
      </c>
      <c r="BM3325" s="456">
        <v>0</v>
      </c>
      <c r="BN3325" s="454">
        <v>0</v>
      </c>
      <c r="BO3325" s="455">
        <v>0</v>
      </c>
      <c r="BP3325" s="455">
        <v>0</v>
      </c>
      <c r="BQ3325" s="455">
        <v>0</v>
      </c>
      <c r="BR3325" s="456">
        <v>0</v>
      </c>
      <c r="BS3325" s="454">
        <v>0</v>
      </c>
      <c r="BT3325" s="455">
        <v>0</v>
      </c>
      <c r="BU3325" s="455">
        <v>0</v>
      </c>
      <c r="BV3325" s="455">
        <v>0</v>
      </c>
      <c r="BW3325" s="456">
        <v>0</v>
      </c>
      <c r="BX3325" s="454">
        <f t="shared" si="778"/>
        <v>0</v>
      </c>
      <c r="BY3325" s="455">
        <f t="shared" si="766"/>
        <v>0</v>
      </c>
      <c r="BZ3325" s="455">
        <f t="shared" si="767"/>
        <v>0</v>
      </c>
      <c r="CA3325" s="455">
        <f t="shared" si="768"/>
        <v>0</v>
      </c>
      <c r="CB3325" s="456">
        <f t="shared" si="769"/>
        <v>0</v>
      </c>
      <c r="CC3325" s="454">
        <f t="shared" si="779"/>
        <v>0</v>
      </c>
      <c r="CD3325" s="455">
        <f t="shared" si="770"/>
        <v>0</v>
      </c>
      <c r="CE3325" s="455">
        <f t="shared" si="771"/>
        <v>0</v>
      </c>
      <c r="CF3325" s="455">
        <f t="shared" si="772"/>
        <v>0</v>
      </c>
      <c r="CG3325" s="456">
        <f t="shared" si="773"/>
        <v>0</v>
      </c>
      <c r="CH3325" s="454">
        <f t="shared" si="780"/>
        <v>0</v>
      </c>
      <c r="CI3325" s="455">
        <f t="shared" si="774"/>
        <v>0</v>
      </c>
      <c r="CJ3325" s="455">
        <f t="shared" si="775"/>
        <v>0</v>
      </c>
      <c r="CK3325" s="455">
        <f t="shared" si="776"/>
        <v>0</v>
      </c>
      <c r="CL3325" s="456">
        <f t="shared" si="777"/>
        <v>0</v>
      </c>
      <c r="CM3325" s="454">
        <v>0</v>
      </c>
      <c r="CN3325" s="455">
        <v>0</v>
      </c>
      <c r="CO3325" s="455">
        <v>0</v>
      </c>
      <c r="CP3325" s="455">
        <v>0</v>
      </c>
      <c r="CQ3325" s="456">
        <v>0</v>
      </c>
    </row>
    <row r="3326" spans="1:95">
      <c r="A3326" s="293">
        <v>14</v>
      </c>
      <c r="B3326" s="293" t="s">
        <v>7648</v>
      </c>
      <c r="C3326" s="293" t="e">
        <v>#N/A</v>
      </c>
      <c r="F3326" s="293" t="s">
        <v>7649</v>
      </c>
      <c r="G3326" s="293" t="s">
        <v>4580</v>
      </c>
      <c r="H3326" s="293" t="s">
        <v>7685</v>
      </c>
      <c r="I3326" s="293">
        <v>202311</v>
      </c>
      <c r="J3326" s="293" t="s">
        <v>7006</v>
      </c>
      <c r="K3326" s="293" t="s">
        <v>654</v>
      </c>
      <c r="L3326" s="293" t="s">
        <v>5266</v>
      </c>
      <c r="M3326" s="293" t="s">
        <v>7650</v>
      </c>
      <c r="N3326" s="293" t="s">
        <v>1111</v>
      </c>
      <c r="O3326" s="295">
        <v>0</v>
      </c>
      <c r="P3326" s="294">
        <v>0</v>
      </c>
      <c r="Q3326" s="294">
        <v>0</v>
      </c>
      <c r="R3326" s="294">
        <v>0</v>
      </c>
      <c r="S3326" s="296">
        <v>0</v>
      </c>
      <c r="T3326" s="303">
        <v>0</v>
      </c>
      <c r="U3326" s="301">
        <v>0</v>
      </c>
      <c r="V3326" s="301">
        <v>0</v>
      </c>
      <c r="W3326" s="301">
        <v>0</v>
      </c>
      <c r="X3326" s="302">
        <v>0</v>
      </c>
      <c r="Y3326" s="303">
        <v>0</v>
      </c>
      <c r="Z3326" s="301">
        <v>0</v>
      </c>
      <c r="AA3326" s="301">
        <v>0</v>
      </c>
      <c r="AB3326" s="301">
        <v>0</v>
      </c>
      <c r="AC3326" s="302">
        <v>0</v>
      </c>
      <c r="AD3326" s="301">
        <v>0</v>
      </c>
      <c r="AE3326" s="301">
        <v>0</v>
      </c>
      <c r="AF3326" s="301">
        <v>0</v>
      </c>
      <c r="AG3326" s="301">
        <v>0</v>
      </c>
      <c r="AH3326" s="302">
        <v>0</v>
      </c>
      <c r="AI3326" s="301">
        <v>0</v>
      </c>
      <c r="AJ3326" s="301">
        <v>0</v>
      </c>
      <c r="AK3326" s="301">
        <v>0</v>
      </c>
      <c r="AL3326" s="301">
        <v>0</v>
      </c>
      <c r="AM3326" s="302">
        <v>0</v>
      </c>
      <c r="AN3326" s="293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452">
        <v>0</v>
      </c>
      <c r="AU3326" s="452">
        <v>0</v>
      </c>
      <c r="AV3326" s="452">
        <v>0</v>
      </c>
      <c r="AW3326" s="452">
        <v>0</v>
      </c>
      <c r="AX3326" s="453">
        <v>0</v>
      </c>
      <c r="AY3326" s="454">
        <v>0</v>
      </c>
      <c r="AZ3326" s="455">
        <v>0</v>
      </c>
      <c r="BA3326" s="455">
        <v>0</v>
      </c>
      <c r="BB3326" s="455">
        <v>0</v>
      </c>
      <c r="BC3326" s="456">
        <v>0</v>
      </c>
      <c r="BD3326" s="454">
        <v>0</v>
      </c>
      <c r="BE3326" s="455">
        <v>0</v>
      </c>
      <c r="BF3326" s="455">
        <v>0</v>
      </c>
      <c r="BG3326" s="455">
        <v>0</v>
      </c>
      <c r="BH3326" s="456">
        <v>0</v>
      </c>
      <c r="BI3326" s="454">
        <v>0</v>
      </c>
      <c r="BJ3326" s="455">
        <v>0</v>
      </c>
      <c r="BK3326" s="455">
        <v>0</v>
      </c>
      <c r="BL3326" s="455">
        <v>0</v>
      </c>
      <c r="BM3326" s="456">
        <v>0</v>
      </c>
      <c r="BN3326" s="454">
        <v>0</v>
      </c>
      <c r="BO3326" s="455">
        <v>0</v>
      </c>
      <c r="BP3326" s="455">
        <v>0</v>
      </c>
      <c r="BQ3326" s="455">
        <v>0</v>
      </c>
      <c r="BR3326" s="456">
        <v>0</v>
      </c>
      <c r="BS3326" s="454">
        <v>0</v>
      </c>
      <c r="BT3326" s="455">
        <v>0</v>
      </c>
      <c r="BU3326" s="455">
        <v>0</v>
      </c>
      <c r="BV3326" s="455">
        <v>0</v>
      </c>
      <c r="BW3326" s="456">
        <v>0</v>
      </c>
      <c r="BX3326" s="454">
        <f t="shared" si="778"/>
        <v>0</v>
      </c>
      <c r="BY3326" s="455">
        <f t="shared" si="766"/>
        <v>0</v>
      </c>
      <c r="BZ3326" s="455">
        <f t="shared" si="767"/>
        <v>0</v>
      </c>
      <c r="CA3326" s="455">
        <f t="shared" si="768"/>
        <v>0</v>
      </c>
      <c r="CB3326" s="456">
        <f t="shared" si="769"/>
        <v>0</v>
      </c>
      <c r="CC3326" s="454">
        <f t="shared" si="779"/>
        <v>0</v>
      </c>
      <c r="CD3326" s="455">
        <f t="shared" si="770"/>
        <v>0</v>
      </c>
      <c r="CE3326" s="455">
        <f t="shared" si="771"/>
        <v>0</v>
      </c>
      <c r="CF3326" s="455">
        <f t="shared" si="772"/>
        <v>0</v>
      </c>
      <c r="CG3326" s="456">
        <f t="shared" si="773"/>
        <v>0</v>
      </c>
      <c r="CH3326" s="454">
        <f t="shared" si="780"/>
        <v>0</v>
      </c>
      <c r="CI3326" s="455">
        <f t="shared" si="774"/>
        <v>0</v>
      </c>
      <c r="CJ3326" s="455">
        <f t="shared" si="775"/>
        <v>0</v>
      </c>
      <c r="CK3326" s="455">
        <f t="shared" si="776"/>
        <v>0</v>
      </c>
      <c r="CL3326" s="456">
        <f t="shared" si="777"/>
        <v>0</v>
      </c>
      <c r="CM3326" s="454">
        <v>0</v>
      </c>
      <c r="CN3326" s="455">
        <v>0</v>
      </c>
      <c r="CO3326" s="455">
        <v>0</v>
      </c>
      <c r="CP3326" s="455">
        <v>0</v>
      </c>
      <c r="CQ3326" s="456">
        <v>0</v>
      </c>
    </row>
    <row r="3327" spans="1:95">
      <c r="A3327" s="293">
        <v>14</v>
      </c>
      <c r="B3327" s="293" t="s">
        <v>7651</v>
      </c>
      <c r="C3327" s="293" t="e">
        <v>#N/A</v>
      </c>
      <c r="F3327" s="293" t="s">
        <v>7652</v>
      </c>
      <c r="G3327" s="293" t="s">
        <v>4580</v>
      </c>
      <c r="H3327" s="293" t="s">
        <v>7685</v>
      </c>
      <c r="I3327" s="293">
        <v>202311</v>
      </c>
      <c r="J3327" s="293" t="s">
        <v>7006</v>
      </c>
      <c r="K3327" s="293" t="s">
        <v>654</v>
      </c>
      <c r="L3327" s="293" t="s">
        <v>5256</v>
      </c>
      <c r="M3327" s="293" t="s">
        <v>7653</v>
      </c>
      <c r="N3327" s="293" t="s">
        <v>1111</v>
      </c>
      <c r="O3327" s="295">
        <v>0</v>
      </c>
      <c r="P3327" s="294">
        <v>0</v>
      </c>
      <c r="Q3327" s="294">
        <v>0</v>
      </c>
      <c r="R3327" s="294">
        <v>0</v>
      </c>
      <c r="S3327" s="296">
        <v>0</v>
      </c>
      <c r="T3327" s="303">
        <v>0</v>
      </c>
      <c r="U3327" s="301">
        <v>0</v>
      </c>
      <c r="V3327" s="301">
        <v>0</v>
      </c>
      <c r="W3327" s="301">
        <v>0</v>
      </c>
      <c r="X3327" s="302">
        <v>0</v>
      </c>
      <c r="Y3327" s="303">
        <v>0</v>
      </c>
      <c r="Z3327" s="301">
        <v>0</v>
      </c>
      <c r="AA3327" s="301">
        <v>0</v>
      </c>
      <c r="AB3327" s="301">
        <v>0</v>
      </c>
      <c r="AC3327" s="302">
        <v>0</v>
      </c>
      <c r="AD3327" s="301">
        <v>0</v>
      </c>
      <c r="AE3327" s="301">
        <v>0</v>
      </c>
      <c r="AF3327" s="301">
        <v>0</v>
      </c>
      <c r="AG3327" s="301">
        <v>0</v>
      </c>
      <c r="AH3327" s="302">
        <v>0</v>
      </c>
      <c r="AI3327" s="301">
        <v>0</v>
      </c>
      <c r="AJ3327" s="301">
        <v>0</v>
      </c>
      <c r="AK3327" s="301">
        <v>0</v>
      </c>
      <c r="AL3327" s="301">
        <v>0</v>
      </c>
      <c r="AM3327" s="302">
        <v>0</v>
      </c>
      <c r="AN3327" s="293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452">
        <v>0</v>
      </c>
      <c r="AU3327" s="452">
        <v>0</v>
      </c>
      <c r="AV3327" s="452">
        <v>0</v>
      </c>
      <c r="AW3327" s="452">
        <v>0</v>
      </c>
      <c r="AX3327" s="453">
        <v>0</v>
      </c>
      <c r="AY3327" s="454">
        <v>0</v>
      </c>
      <c r="AZ3327" s="455">
        <v>0</v>
      </c>
      <c r="BA3327" s="455">
        <v>0</v>
      </c>
      <c r="BB3327" s="455">
        <v>0</v>
      </c>
      <c r="BC3327" s="456">
        <v>0</v>
      </c>
      <c r="BD3327" s="454">
        <v>0</v>
      </c>
      <c r="BE3327" s="455">
        <v>0</v>
      </c>
      <c r="BF3327" s="455">
        <v>0</v>
      </c>
      <c r="BG3327" s="455">
        <v>0</v>
      </c>
      <c r="BH3327" s="456">
        <v>0</v>
      </c>
      <c r="BI3327" s="454">
        <v>0</v>
      </c>
      <c r="BJ3327" s="455">
        <v>0</v>
      </c>
      <c r="BK3327" s="455">
        <v>0</v>
      </c>
      <c r="BL3327" s="455">
        <v>0</v>
      </c>
      <c r="BM3327" s="456">
        <v>0</v>
      </c>
      <c r="BN3327" s="454">
        <v>0</v>
      </c>
      <c r="BO3327" s="455">
        <v>0</v>
      </c>
      <c r="BP3327" s="455">
        <v>0</v>
      </c>
      <c r="BQ3327" s="455">
        <v>0</v>
      </c>
      <c r="BR3327" s="456">
        <v>0</v>
      </c>
      <c r="BS3327" s="454">
        <v>0</v>
      </c>
      <c r="BT3327" s="455">
        <v>0</v>
      </c>
      <c r="BU3327" s="455">
        <v>0</v>
      </c>
      <c r="BV3327" s="455">
        <v>0</v>
      </c>
      <c r="BW3327" s="456">
        <v>0</v>
      </c>
      <c r="BX3327" s="454">
        <f t="shared" si="778"/>
        <v>0</v>
      </c>
      <c r="BY3327" s="455">
        <f t="shared" si="766"/>
        <v>0</v>
      </c>
      <c r="BZ3327" s="455">
        <f t="shared" si="767"/>
        <v>0</v>
      </c>
      <c r="CA3327" s="455">
        <f t="shared" si="768"/>
        <v>0</v>
      </c>
      <c r="CB3327" s="456">
        <f t="shared" si="769"/>
        <v>0</v>
      </c>
      <c r="CC3327" s="454">
        <f t="shared" si="779"/>
        <v>0</v>
      </c>
      <c r="CD3327" s="455">
        <f t="shared" si="770"/>
        <v>0</v>
      </c>
      <c r="CE3327" s="455">
        <f t="shared" si="771"/>
        <v>0</v>
      </c>
      <c r="CF3327" s="455">
        <f t="shared" si="772"/>
        <v>0</v>
      </c>
      <c r="CG3327" s="456">
        <f t="shared" si="773"/>
        <v>0</v>
      </c>
      <c r="CH3327" s="454">
        <f t="shared" si="780"/>
        <v>0</v>
      </c>
      <c r="CI3327" s="455">
        <f t="shared" si="774"/>
        <v>0</v>
      </c>
      <c r="CJ3327" s="455">
        <f t="shared" si="775"/>
        <v>0</v>
      </c>
      <c r="CK3327" s="455">
        <f t="shared" si="776"/>
        <v>0</v>
      </c>
      <c r="CL3327" s="456">
        <f t="shared" si="777"/>
        <v>0</v>
      </c>
      <c r="CM3327" s="454">
        <v>0</v>
      </c>
      <c r="CN3327" s="455">
        <v>0</v>
      </c>
      <c r="CO3327" s="455">
        <v>0</v>
      </c>
      <c r="CP3327" s="455">
        <v>0</v>
      </c>
      <c r="CQ3327" s="456">
        <v>0</v>
      </c>
    </row>
    <row r="3328" spans="1:95">
      <c r="A3328" s="293">
        <v>14</v>
      </c>
      <c r="B3328" s="293" t="s">
        <v>7654</v>
      </c>
      <c r="C3328" s="293" t="e">
        <v>#N/A</v>
      </c>
      <c r="F3328" s="293" t="s">
        <v>7652</v>
      </c>
      <c r="G3328" s="293" t="s">
        <v>4580</v>
      </c>
      <c r="H3328" s="293" t="s">
        <v>7685</v>
      </c>
      <c r="I3328" s="293">
        <v>202311</v>
      </c>
      <c r="J3328" s="293" t="s">
        <v>7006</v>
      </c>
      <c r="K3328" s="293" t="s">
        <v>654</v>
      </c>
      <c r="L3328" s="293" t="s">
        <v>7655</v>
      </c>
      <c r="M3328" s="293" t="s">
        <v>7656</v>
      </c>
      <c r="N3328" s="293" t="s">
        <v>1111</v>
      </c>
      <c r="O3328" s="295">
        <v>0</v>
      </c>
      <c r="P3328" s="294">
        <v>0</v>
      </c>
      <c r="Q3328" s="294">
        <v>0</v>
      </c>
      <c r="R3328" s="294">
        <v>0</v>
      </c>
      <c r="S3328" s="296">
        <v>0</v>
      </c>
      <c r="T3328" s="303">
        <v>0</v>
      </c>
      <c r="U3328" s="301">
        <v>0</v>
      </c>
      <c r="V3328" s="301">
        <v>0</v>
      </c>
      <c r="W3328" s="301">
        <v>0</v>
      </c>
      <c r="X3328" s="302">
        <v>0</v>
      </c>
      <c r="Y3328" s="303">
        <v>0</v>
      </c>
      <c r="Z3328" s="301">
        <v>0</v>
      </c>
      <c r="AA3328" s="301">
        <v>0</v>
      </c>
      <c r="AB3328" s="301">
        <v>0</v>
      </c>
      <c r="AC3328" s="302">
        <v>0</v>
      </c>
      <c r="AD3328" s="301">
        <v>0</v>
      </c>
      <c r="AE3328" s="301">
        <v>0</v>
      </c>
      <c r="AF3328" s="301">
        <v>0</v>
      </c>
      <c r="AG3328" s="301">
        <v>0</v>
      </c>
      <c r="AH3328" s="302">
        <v>0</v>
      </c>
      <c r="AI3328" s="301">
        <v>0</v>
      </c>
      <c r="AJ3328" s="301">
        <v>0</v>
      </c>
      <c r="AK3328" s="301">
        <v>0</v>
      </c>
      <c r="AL3328" s="301">
        <v>0</v>
      </c>
      <c r="AM3328" s="302">
        <v>0</v>
      </c>
      <c r="AN3328" s="293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452">
        <v>0</v>
      </c>
      <c r="AU3328" s="452">
        <v>0</v>
      </c>
      <c r="AV3328" s="452">
        <v>0</v>
      </c>
      <c r="AW3328" s="452">
        <v>0</v>
      </c>
      <c r="AX3328" s="453">
        <v>0</v>
      </c>
      <c r="AY3328" s="454">
        <v>0</v>
      </c>
      <c r="AZ3328" s="455">
        <v>0</v>
      </c>
      <c r="BA3328" s="455">
        <v>0</v>
      </c>
      <c r="BB3328" s="455">
        <v>0</v>
      </c>
      <c r="BC3328" s="456">
        <v>0</v>
      </c>
      <c r="BD3328" s="454">
        <v>0</v>
      </c>
      <c r="BE3328" s="455">
        <v>0</v>
      </c>
      <c r="BF3328" s="455">
        <v>0</v>
      </c>
      <c r="BG3328" s="455">
        <v>0</v>
      </c>
      <c r="BH3328" s="456">
        <v>0</v>
      </c>
      <c r="BI3328" s="454">
        <v>0</v>
      </c>
      <c r="BJ3328" s="455">
        <v>0</v>
      </c>
      <c r="BK3328" s="455">
        <v>0</v>
      </c>
      <c r="BL3328" s="455">
        <v>0</v>
      </c>
      <c r="BM3328" s="456">
        <v>0</v>
      </c>
      <c r="BN3328" s="454">
        <v>0</v>
      </c>
      <c r="BO3328" s="455">
        <v>0</v>
      </c>
      <c r="BP3328" s="455">
        <v>0</v>
      </c>
      <c r="BQ3328" s="455">
        <v>0</v>
      </c>
      <c r="BR3328" s="456">
        <v>0</v>
      </c>
      <c r="BS3328" s="454">
        <v>0</v>
      </c>
      <c r="BT3328" s="455">
        <v>0</v>
      </c>
      <c r="BU3328" s="455">
        <v>0</v>
      </c>
      <c r="BV3328" s="455">
        <v>0</v>
      </c>
      <c r="BW3328" s="456">
        <v>0</v>
      </c>
      <c r="BX3328" s="454">
        <f t="shared" si="778"/>
        <v>0</v>
      </c>
      <c r="BY3328" s="455">
        <f t="shared" si="766"/>
        <v>0</v>
      </c>
      <c r="BZ3328" s="455">
        <f t="shared" si="767"/>
        <v>0</v>
      </c>
      <c r="CA3328" s="455">
        <f t="shared" si="768"/>
        <v>0</v>
      </c>
      <c r="CB3328" s="456">
        <f t="shared" si="769"/>
        <v>0</v>
      </c>
      <c r="CC3328" s="454">
        <f t="shared" si="779"/>
        <v>0</v>
      </c>
      <c r="CD3328" s="455">
        <f t="shared" si="770"/>
        <v>0</v>
      </c>
      <c r="CE3328" s="455">
        <f t="shared" si="771"/>
        <v>0</v>
      </c>
      <c r="CF3328" s="455">
        <f t="shared" si="772"/>
        <v>0</v>
      </c>
      <c r="CG3328" s="456">
        <f t="shared" si="773"/>
        <v>0</v>
      </c>
      <c r="CH3328" s="454">
        <f t="shared" si="780"/>
        <v>0</v>
      </c>
      <c r="CI3328" s="455">
        <f t="shared" si="774"/>
        <v>0</v>
      </c>
      <c r="CJ3328" s="455">
        <f t="shared" si="775"/>
        <v>0</v>
      </c>
      <c r="CK3328" s="455">
        <f t="shared" si="776"/>
        <v>0</v>
      </c>
      <c r="CL3328" s="456">
        <f t="shared" si="777"/>
        <v>0</v>
      </c>
      <c r="CM3328" s="454">
        <v>0</v>
      </c>
      <c r="CN3328" s="455">
        <v>0</v>
      </c>
      <c r="CO3328" s="455">
        <v>0</v>
      </c>
      <c r="CP3328" s="455">
        <v>0</v>
      </c>
      <c r="CQ3328" s="456">
        <v>0</v>
      </c>
    </row>
    <row r="3329" spans="1:95">
      <c r="A3329" s="293">
        <v>14</v>
      </c>
      <c r="B3329" s="293" t="s">
        <v>7657</v>
      </c>
      <c r="C3329" s="293" t="e">
        <v>#N/A</v>
      </c>
      <c r="F3329" s="293" t="s">
        <v>7652</v>
      </c>
      <c r="G3329" s="293" t="s">
        <v>4580</v>
      </c>
      <c r="H3329" s="293" t="s">
        <v>7685</v>
      </c>
      <c r="I3329" s="293">
        <v>202311</v>
      </c>
      <c r="J3329" s="293" t="s">
        <v>7006</v>
      </c>
      <c r="K3329" s="293" t="s">
        <v>654</v>
      </c>
      <c r="L3329" s="293" t="s">
        <v>7655</v>
      </c>
      <c r="M3329" s="293" t="s">
        <v>7656</v>
      </c>
      <c r="N3329" s="293" t="s">
        <v>1111</v>
      </c>
      <c r="O3329" s="295">
        <v>0</v>
      </c>
      <c r="P3329" s="294">
        <v>0</v>
      </c>
      <c r="Q3329" s="294">
        <v>0</v>
      </c>
      <c r="R3329" s="294">
        <v>0</v>
      </c>
      <c r="S3329" s="296">
        <v>0</v>
      </c>
      <c r="T3329" s="303">
        <v>0</v>
      </c>
      <c r="U3329" s="301">
        <v>0</v>
      </c>
      <c r="V3329" s="301">
        <v>0</v>
      </c>
      <c r="W3329" s="301">
        <v>0</v>
      </c>
      <c r="X3329" s="302">
        <v>0</v>
      </c>
      <c r="Y3329" s="303">
        <v>0</v>
      </c>
      <c r="Z3329" s="301">
        <v>0</v>
      </c>
      <c r="AA3329" s="301">
        <v>0</v>
      </c>
      <c r="AB3329" s="301">
        <v>0</v>
      </c>
      <c r="AC3329" s="302">
        <v>0</v>
      </c>
      <c r="AD3329" s="301">
        <v>0</v>
      </c>
      <c r="AE3329" s="301">
        <v>0</v>
      </c>
      <c r="AF3329" s="301">
        <v>0</v>
      </c>
      <c r="AG3329" s="301">
        <v>0</v>
      </c>
      <c r="AH3329" s="302">
        <v>0</v>
      </c>
      <c r="AI3329" s="301">
        <v>0</v>
      </c>
      <c r="AJ3329" s="301">
        <v>0</v>
      </c>
      <c r="AK3329" s="301">
        <v>0</v>
      </c>
      <c r="AL3329" s="301">
        <v>0</v>
      </c>
      <c r="AM3329" s="302">
        <v>0</v>
      </c>
      <c r="AN3329" s="293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452">
        <v>0</v>
      </c>
      <c r="AU3329" s="452">
        <v>0</v>
      </c>
      <c r="AV3329" s="452">
        <v>0</v>
      </c>
      <c r="AW3329" s="452">
        <v>0</v>
      </c>
      <c r="AX3329" s="453">
        <v>0</v>
      </c>
      <c r="AY3329" s="454">
        <v>0</v>
      </c>
      <c r="AZ3329" s="455">
        <v>0</v>
      </c>
      <c r="BA3329" s="455">
        <v>0</v>
      </c>
      <c r="BB3329" s="455">
        <v>0</v>
      </c>
      <c r="BC3329" s="456">
        <v>0</v>
      </c>
      <c r="BD3329" s="454">
        <v>0</v>
      </c>
      <c r="BE3329" s="455">
        <v>0</v>
      </c>
      <c r="BF3329" s="455">
        <v>0</v>
      </c>
      <c r="BG3329" s="455">
        <v>0</v>
      </c>
      <c r="BH3329" s="456">
        <v>0</v>
      </c>
      <c r="BI3329" s="454">
        <v>0</v>
      </c>
      <c r="BJ3329" s="455">
        <v>0</v>
      </c>
      <c r="BK3329" s="455">
        <v>0</v>
      </c>
      <c r="BL3329" s="455">
        <v>0</v>
      </c>
      <c r="BM3329" s="456">
        <v>0</v>
      </c>
      <c r="BN3329" s="454">
        <v>0</v>
      </c>
      <c r="BO3329" s="455">
        <v>0</v>
      </c>
      <c r="BP3329" s="455">
        <v>0</v>
      </c>
      <c r="BQ3329" s="455">
        <v>0</v>
      </c>
      <c r="BR3329" s="456">
        <v>0</v>
      </c>
      <c r="BS3329" s="454">
        <v>0</v>
      </c>
      <c r="BT3329" s="455">
        <v>0</v>
      </c>
      <c r="BU3329" s="455">
        <v>0</v>
      </c>
      <c r="BV3329" s="455">
        <v>0</v>
      </c>
      <c r="BW3329" s="456">
        <v>0</v>
      </c>
      <c r="BX3329" s="454">
        <f t="shared" si="778"/>
        <v>0</v>
      </c>
      <c r="BY3329" s="455">
        <f t="shared" si="766"/>
        <v>0</v>
      </c>
      <c r="BZ3329" s="455">
        <f t="shared" si="767"/>
        <v>0</v>
      </c>
      <c r="CA3329" s="455">
        <f t="shared" si="768"/>
        <v>0</v>
      </c>
      <c r="CB3329" s="456">
        <f t="shared" si="769"/>
        <v>0</v>
      </c>
      <c r="CC3329" s="454">
        <f t="shared" si="779"/>
        <v>0</v>
      </c>
      <c r="CD3329" s="455">
        <f t="shared" si="770"/>
        <v>0</v>
      </c>
      <c r="CE3329" s="455">
        <f t="shared" si="771"/>
        <v>0</v>
      </c>
      <c r="CF3329" s="455">
        <f t="shared" si="772"/>
        <v>0</v>
      </c>
      <c r="CG3329" s="456">
        <f t="shared" si="773"/>
        <v>0</v>
      </c>
      <c r="CH3329" s="454">
        <f t="shared" si="780"/>
        <v>0</v>
      </c>
      <c r="CI3329" s="455">
        <f t="shared" si="774"/>
        <v>0</v>
      </c>
      <c r="CJ3329" s="455">
        <f t="shared" si="775"/>
        <v>0</v>
      </c>
      <c r="CK3329" s="455">
        <f t="shared" si="776"/>
        <v>0</v>
      </c>
      <c r="CL3329" s="456">
        <f t="shared" si="777"/>
        <v>0</v>
      </c>
      <c r="CM3329" s="454">
        <v>0</v>
      </c>
      <c r="CN3329" s="455">
        <v>0</v>
      </c>
      <c r="CO3329" s="455">
        <v>0</v>
      </c>
      <c r="CP3329" s="455">
        <v>0</v>
      </c>
      <c r="CQ3329" s="456">
        <v>0</v>
      </c>
    </row>
    <row r="3330" spans="1:95">
      <c r="A3330" s="293">
        <v>14</v>
      </c>
      <c r="B3330" s="293" t="s">
        <v>7658</v>
      </c>
      <c r="C3330" s="293" t="e">
        <v>#N/A</v>
      </c>
      <c r="F3330" s="293" t="s">
        <v>7081</v>
      </c>
      <c r="G3330" s="293" t="s">
        <v>4580</v>
      </c>
      <c r="H3330" s="293" t="s">
        <v>7685</v>
      </c>
      <c r="I3330" s="293">
        <v>202311</v>
      </c>
      <c r="J3330" s="293" t="s">
        <v>7006</v>
      </c>
      <c r="K3330" s="293" t="s">
        <v>654</v>
      </c>
      <c r="L3330" s="293" t="s">
        <v>7659</v>
      </c>
      <c r="M3330" s="293" t="s">
        <v>7660</v>
      </c>
      <c r="N3330" s="293" t="s">
        <v>1111</v>
      </c>
      <c r="O3330" s="295">
        <v>0</v>
      </c>
      <c r="P3330" s="294">
        <v>0</v>
      </c>
      <c r="Q3330" s="294">
        <v>0</v>
      </c>
      <c r="R3330" s="294">
        <v>0</v>
      </c>
      <c r="S3330" s="296">
        <v>0</v>
      </c>
      <c r="T3330" s="303">
        <v>0</v>
      </c>
      <c r="U3330" s="301">
        <v>0</v>
      </c>
      <c r="V3330" s="301">
        <v>0</v>
      </c>
      <c r="W3330" s="301">
        <v>0</v>
      </c>
      <c r="X3330" s="302">
        <v>0</v>
      </c>
      <c r="Y3330" s="303">
        <v>0</v>
      </c>
      <c r="Z3330" s="301">
        <v>0</v>
      </c>
      <c r="AA3330" s="301">
        <v>0</v>
      </c>
      <c r="AB3330" s="301">
        <v>0</v>
      </c>
      <c r="AC3330" s="302">
        <v>0</v>
      </c>
      <c r="AD3330" s="301">
        <v>0</v>
      </c>
      <c r="AE3330" s="301">
        <v>0</v>
      </c>
      <c r="AF3330" s="301">
        <v>0</v>
      </c>
      <c r="AG3330" s="301">
        <v>0</v>
      </c>
      <c r="AH3330" s="302">
        <v>0</v>
      </c>
      <c r="AI3330" s="301">
        <v>0</v>
      </c>
      <c r="AJ3330" s="301">
        <v>0</v>
      </c>
      <c r="AK3330" s="301">
        <v>0</v>
      </c>
      <c r="AL3330" s="301">
        <v>0</v>
      </c>
      <c r="AM3330" s="302">
        <v>0</v>
      </c>
      <c r="AN3330" s="293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452">
        <v>0</v>
      </c>
      <c r="AU3330" s="452">
        <v>0</v>
      </c>
      <c r="AV3330" s="452">
        <v>0</v>
      </c>
      <c r="AW3330" s="452">
        <v>0</v>
      </c>
      <c r="AX3330" s="453">
        <v>0</v>
      </c>
      <c r="AY3330" s="454">
        <v>0</v>
      </c>
      <c r="AZ3330" s="455">
        <v>0</v>
      </c>
      <c r="BA3330" s="455">
        <v>0</v>
      </c>
      <c r="BB3330" s="455">
        <v>0</v>
      </c>
      <c r="BC3330" s="456">
        <v>0</v>
      </c>
      <c r="BD3330" s="454">
        <v>0</v>
      </c>
      <c r="BE3330" s="455">
        <v>0</v>
      </c>
      <c r="BF3330" s="455">
        <v>0</v>
      </c>
      <c r="BG3330" s="455">
        <v>0</v>
      </c>
      <c r="BH3330" s="456">
        <v>0</v>
      </c>
      <c r="BI3330" s="454">
        <v>0</v>
      </c>
      <c r="BJ3330" s="455">
        <v>0</v>
      </c>
      <c r="BK3330" s="455">
        <v>0</v>
      </c>
      <c r="BL3330" s="455">
        <v>0</v>
      </c>
      <c r="BM3330" s="456">
        <v>0</v>
      </c>
      <c r="BN3330" s="454">
        <v>0</v>
      </c>
      <c r="BO3330" s="455">
        <v>0</v>
      </c>
      <c r="BP3330" s="455">
        <v>0</v>
      </c>
      <c r="BQ3330" s="455">
        <v>0</v>
      </c>
      <c r="BR3330" s="456">
        <v>0</v>
      </c>
      <c r="BS3330" s="454">
        <v>0</v>
      </c>
      <c r="BT3330" s="455">
        <v>0</v>
      </c>
      <c r="BU3330" s="455">
        <v>0</v>
      </c>
      <c r="BV3330" s="455">
        <v>0</v>
      </c>
      <c r="BW3330" s="456">
        <v>0</v>
      </c>
      <c r="BX3330" s="454">
        <f t="shared" si="778"/>
        <v>0</v>
      </c>
      <c r="BY3330" s="455">
        <f t="shared" si="766"/>
        <v>0</v>
      </c>
      <c r="BZ3330" s="455">
        <f t="shared" si="767"/>
        <v>0</v>
      </c>
      <c r="CA3330" s="455">
        <f t="shared" si="768"/>
        <v>0</v>
      </c>
      <c r="CB3330" s="456">
        <f t="shared" si="769"/>
        <v>0</v>
      </c>
      <c r="CC3330" s="454">
        <f t="shared" si="779"/>
        <v>0</v>
      </c>
      <c r="CD3330" s="455">
        <f t="shared" si="770"/>
        <v>0</v>
      </c>
      <c r="CE3330" s="455">
        <f t="shared" si="771"/>
        <v>0</v>
      </c>
      <c r="CF3330" s="455">
        <f t="shared" si="772"/>
        <v>0</v>
      </c>
      <c r="CG3330" s="456">
        <f t="shared" si="773"/>
        <v>0</v>
      </c>
      <c r="CH3330" s="454">
        <f t="shared" si="780"/>
        <v>0</v>
      </c>
      <c r="CI3330" s="455">
        <f t="shared" si="774"/>
        <v>0</v>
      </c>
      <c r="CJ3330" s="455">
        <f t="shared" si="775"/>
        <v>0</v>
      </c>
      <c r="CK3330" s="455">
        <f t="shared" si="776"/>
        <v>0</v>
      </c>
      <c r="CL3330" s="456">
        <f t="shared" si="777"/>
        <v>0</v>
      </c>
      <c r="CM3330" s="454">
        <v>0</v>
      </c>
      <c r="CN3330" s="455">
        <v>0</v>
      </c>
      <c r="CO3330" s="455">
        <v>0</v>
      </c>
      <c r="CP3330" s="455">
        <v>0</v>
      </c>
      <c r="CQ3330" s="456">
        <v>0</v>
      </c>
    </row>
    <row r="3331" spans="1:95">
      <c r="A3331" s="293">
        <v>14</v>
      </c>
      <c r="B3331" s="293" t="s">
        <v>7661</v>
      </c>
      <c r="C3331" s="293" t="e">
        <v>#N/A</v>
      </c>
      <c r="F3331" s="293" t="s">
        <v>7662</v>
      </c>
      <c r="G3331" s="293" t="s">
        <v>4580</v>
      </c>
      <c r="H3331" s="293" t="s">
        <v>7685</v>
      </c>
      <c r="I3331" s="293">
        <v>202311</v>
      </c>
      <c r="J3331" s="293" t="s">
        <v>7006</v>
      </c>
      <c r="K3331" s="293" t="s">
        <v>654</v>
      </c>
      <c r="L3331" s="293" t="s">
        <v>5324</v>
      </c>
      <c r="M3331" s="293" t="s">
        <v>7663</v>
      </c>
      <c r="N3331" s="293" t="s">
        <v>1111</v>
      </c>
      <c r="O3331" s="295">
        <v>0</v>
      </c>
      <c r="P3331" s="294">
        <v>0</v>
      </c>
      <c r="Q3331" s="294">
        <v>0</v>
      </c>
      <c r="R3331" s="294">
        <v>0</v>
      </c>
      <c r="S3331" s="296">
        <v>0</v>
      </c>
      <c r="T3331" s="303">
        <v>0</v>
      </c>
      <c r="U3331" s="301">
        <v>0</v>
      </c>
      <c r="V3331" s="301">
        <v>0</v>
      </c>
      <c r="W3331" s="301">
        <v>0</v>
      </c>
      <c r="X3331" s="302">
        <v>0</v>
      </c>
      <c r="Y3331" s="303">
        <v>0</v>
      </c>
      <c r="Z3331" s="301">
        <v>0</v>
      </c>
      <c r="AA3331" s="301">
        <v>0</v>
      </c>
      <c r="AB3331" s="301">
        <v>0</v>
      </c>
      <c r="AC3331" s="302">
        <v>0</v>
      </c>
      <c r="AD3331" s="301">
        <v>0</v>
      </c>
      <c r="AE3331" s="301">
        <v>0</v>
      </c>
      <c r="AF3331" s="301">
        <v>0</v>
      </c>
      <c r="AG3331" s="301">
        <v>0</v>
      </c>
      <c r="AH3331" s="302">
        <v>0</v>
      </c>
      <c r="AI3331" s="301">
        <v>0</v>
      </c>
      <c r="AJ3331" s="301">
        <v>0</v>
      </c>
      <c r="AK3331" s="301">
        <v>0</v>
      </c>
      <c r="AL3331" s="301">
        <v>0</v>
      </c>
      <c r="AM3331" s="302">
        <v>0</v>
      </c>
      <c r="AN3331" s="293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452">
        <v>0</v>
      </c>
      <c r="AU3331" s="452">
        <v>0</v>
      </c>
      <c r="AV3331" s="452">
        <v>0</v>
      </c>
      <c r="AW3331" s="452">
        <v>0</v>
      </c>
      <c r="AX3331" s="453">
        <v>0</v>
      </c>
      <c r="AY3331" s="454">
        <v>0</v>
      </c>
      <c r="AZ3331" s="455">
        <v>0</v>
      </c>
      <c r="BA3331" s="455">
        <v>0</v>
      </c>
      <c r="BB3331" s="455">
        <v>0</v>
      </c>
      <c r="BC3331" s="456">
        <v>0</v>
      </c>
      <c r="BD3331" s="454">
        <v>0</v>
      </c>
      <c r="BE3331" s="455">
        <v>0</v>
      </c>
      <c r="BF3331" s="455">
        <v>0</v>
      </c>
      <c r="BG3331" s="455">
        <v>0</v>
      </c>
      <c r="BH3331" s="456">
        <v>0</v>
      </c>
      <c r="BI3331" s="454">
        <v>0</v>
      </c>
      <c r="BJ3331" s="455">
        <v>0</v>
      </c>
      <c r="BK3331" s="455">
        <v>0</v>
      </c>
      <c r="BL3331" s="455">
        <v>0</v>
      </c>
      <c r="BM3331" s="456">
        <v>0</v>
      </c>
      <c r="BN3331" s="454">
        <v>0</v>
      </c>
      <c r="BO3331" s="455">
        <v>0</v>
      </c>
      <c r="BP3331" s="455">
        <v>0</v>
      </c>
      <c r="BQ3331" s="455">
        <v>0</v>
      </c>
      <c r="BR3331" s="456">
        <v>0</v>
      </c>
      <c r="BS3331" s="454">
        <v>0</v>
      </c>
      <c r="BT3331" s="455">
        <v>0</v>
      </c>
      <c r="BU3331" s="455">
        <v>0</v>
      </c>
      <c r="BV3331" s="455">
        <v>0</v>
      </c>
      <c r="BW3331" s="456">
        <v>0</v>
      </c>
      <c r="BX3331" s="454">
        <f t="shared" si="778"/>
        <v>0</v>
      </c>
      <c r="BY3331" s="455">
        <f t="shared" si="766"/>
        <v>0</v>
      </c>
      <c r="BZ3331" s="455">
        <f t="shared" si="767"/>
        <v>0</v>
      </c>
      <c r="CA3331" s="455">
        <f t="shared" si="768"/>
        <v>0</v>
      </c>
      <c r="CB3331" s="456">
        <f t="shared" si="769"/>
        <v>0</v>
      </c>
      <c r="CC3331" s="454">
        <f t="shared" si="779"/>
        <v>0</v>
      </c>
      <c r="CD3331" s="455">
        <f t="shared" si="770"/>
        <v>0</v>
      </c>
      <c r="CE3331" s="455">
        <f t="shared" si="771"/>
        <v>0</v>
      </c>
      <c r="CF3331" s="455">
        <f t="shared" si="772"/>
        <v>0</v>
      </c>
      <c r="CG3331" s="456">
        <f t="shared" si="773"/>
        <v>0</v>
      </c>
      <c r="CH3331" s="454">
        <f t="shared" si="780"/>
        <v>0</v>
      </c>
      <c r="CI3331" s="455">
        <f t="shared" si="774"/>
        <v>0</v>
      </c>
      <c r="CJ3331" s="455">
        <f t="shared" si="775"/>
        <v>0</v>
      </c>
      <c r="CK3331" s="455">
        <f t="shared" si="776"/>
        <v>0</v>
      </c>
      <c r="CL3331" s="456">
        <f t="shared" si="777"/>
        <v>0</v>
      </c>
      <c r="CM3331" s="454">
        <v>0</v>
      </c>
      <c r="CN3331" s="455">
        <v>0</v>
      </c>
      <c r="CO3331" s="455">
        <v>0</v>
      </c>
      <c r="CP3331" s="455">
        <v>0</v>
      </c>
      <c r="CQ3331" s="456">
        <v>0</v>
      </c>
    </row>
    <row r="3332" spans="1:95">
      <c r="A3332" s="293">
        <v>14</v>
      </c>
      <c r="B3332" s="293" t="s">
        <v>7664</v>
      </c>
      <c r="C3332" s="293" t="e">
        <v>#N/A</v>
      </c>
      <c r="F3332" s="293" t="s">
        <v>7078</v>
      </c>
      <c r="G3332" s="293" t="s">
        <v>4580</v>
      </c>
      <c r="H3332" s="293" t="s">
        <v>7685</v>
      </c>
      <c r="I3332" s="293">
        <v>202311</v>
      </c>
      <c r="J3332" s="293" t="s">
        <v>7006</v>
      </c>
      <c r="K3332" s="293" t="s">
        <v>654</v>
      </c>
      <c r="L3332" s="293" t="s">
        <v>7665</v>
      </c>
      <c r="M3332" s="293" t="s">
        <v>7666</v>
      </c>
      <c r="N3332" s="293" t="s">
        <v>1111</v>
      </c>
      <c r="O3332" s="295">
        <v>0</v>
      </c>
      <c r="P3332" s="294">
        <v>0</v>
      </c>
      <c r="Q3332" s="294">
        <v>0</v>
      </c>
      <c r="R3332" s="294">
        <v>0</v>
      </c>
      <c r="S3332" s="296">
        <v>0</v>
      </c>
      <c r="T3332" s="303">
        <v>0</v>
      </c>
      <c r="U3332" s="301">
        <v>0</v>
      </c>
      <c r="V3332" s="301">
        <v>0</v>
      </c>
      <c r="W3332" s="301">
        <v>0</v>
      </c>
      <c r="X3332" s="302">
        <v>0</v>
      </c>
      <c r="Y3332" s="303">
        <v>0</v>
      </c>
      <c r="Z3332" s="301">
        <v>0</v>
      </c>
      <c r="AA3332" s="301">
        <v>0</v>
      </c>
      <c r="AB3332" s="301">
        <v>0</v>
      </c>
      <c r="AC3332" s="302">
        <v>0</v>
      </c>
      <c r="AD3332" s="301">
        <v>0</v>
      </c>
      <c r="AE3332" s="301">
        <v>0</v>
      </c>
      <c r="AF3332" s="301">
        <v>0</v>
      </c>
      <c r="AG3332" s="301">
        <v>0</v>
      </c>
      <c r="AH3332" s="302">
        <v>0</v>
      </c>
      <c r="AI3332" s="301">
        <v>0</v>
      </c>
      <c r="AJ3332" s="301">
        <v>0</v>
      </c>
      <c r="AK3332" s="301">
        <v>0</v>
      </c>
      <c r="AL3332" s="301">
        <v>0</v>
      </c>
      <c r="AM3332" s="302">
        <v>0</v>
      </c>
      <c r="AN3332" s="293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452">
        <v>0</v>
      </c>
      <c r="AU3332" s="452">
        <v>0</v>
      </c>
      <c r="AV3332" s="452">
        <v>0</v>
      </c>
      <c r="AW3332" s="452">
        <v>0</v>
      </c>
      <c r="AX3332" s="453">
        <v>0</v>
      </c>
      <c r="AY3332" s="454">
        <v>0</v>
      </c>
      <c r="AZ3332" s="455">
        <v>0</v>
      </c>
      <c r="BA3332" s="455">
        <v>0</v>
      </c>
      <c r="BB3332" s="455">
        <v>0</v>
      </c>
      <c r="BC3332" s="456">
        <v>0</v>
      </c>
      <c r="BD3332" s="454">
        <v>0</v>
      </c>
      <c r="BE3332" s="455">
        <v>0</v>
      </c>
      <c r="BF3332" s="455">
        <v>0</v>
      </c>
      <c r="BG3332" s="455">
        <v>0</v>
      </c>
      <c r="BH3332" s="456">
        <v>0</v>
      </c>
      <c r="BI3332" s="454">
        <v>0</v>
      </c>
      <c r="BJ3332" s="455">
        <v>0</v>
      </c>
      <c r="BK3332" s="455">
        <v>0</v>
      </c>
      <c r="BL3332" s="455">
        <v>0</v>
      </c>
      <c r="BM3332" s="456">
        <v>0</v>
      </c>
      <c r="BN3332" s="454">
        <v>0</v>
      </c>
      <c r="BO3332" s="455">
        <v>0</v>
      </c>
      <c r="BP3332" s="455">
        <v>0</v>
      </c>
      <c r="BQ3332" s="455">
        <v>0</v>
      </c>
      <c r="BR3332" s="456">
        <v>0</v>
      </c>
      <c r="BS3332" s="454">
        <v>0</v>
      </c>
      <c r="BT3332" s="455">
        <v>0</v>
      </c>
      <c r="BU3332" s="455">
        <v>0</v>
      </c>
      <c r="BV3332" s="455">
        <v>0</v>
      </c>
      <c r="BW3332" s="456">
        <v>0</v>
      </c>
      <c r="BX3332" s="454">
        <f t="shared" si="778"/>
        <v>0</v>
      </c>
      <c r="BY3332" s="455">
        <f t="shared" si="766"/>
        <v>0</v>
      </c>
      <c r="BZ3332" s="455">
        <f t="shared" si="767"/>
        <v>0</v>
      </c>
      <c r="CA3332" s="455">
        <f t="shared" si="768"/>
        <v>0</v>
      </c>
      <c r="CB3332" s="456">
        <f t="shared" si="769"/>
        <v>0</v>
      </c>
      <c r="CC3332" s="454">
        <f t="shared" si="779"/>
        <v>0</v>
      </c>
      <c r="CD3332" s="455">
        <f t="shared" si="770"/>
        <v>0</v>
      </c>
      <c r="CE3332" s="455">
        <f t="shared" si="771"/>
        <v>0</v>
      </c>
      <c r="CF3332" s="455">
        <f t="shared" si="772"/>
        <v>0</v>
      </c>
      <c r="CG3332" s="456">
        <f t="shared" si="773"/>
        <v>0</v>
      </c>
      <c r="CH3332" s="454">
        <f t="shared" si="780"/>
        <v>0</v>
      </c>
      <c r="CI3332" s="455">
        <f t="shared" si="774"/>
        <v>0</v>
      </c>
      <c r="CJ3332" s="455">
        <f t="shared" si="775"/>
        <v>0</v>
      </c>
      <c r="CK3332" s="455">
        <f t="shared" si="776"/>
        <v>0</v>
      </c>
      <c r="CL3332" s="456">
        <f t="shared" si="777"/>
        <v>0</v>
      </c>
      <c r="CM3332" s="454">
        <v>0</v>
      </c>
      <c r="CN3332" s="455">
        <v>0</v>
      </c>
      <c r="CO3332" s="455">
        <v>0</v>
      </c>
      <c r="CP3332" s="455">
        <v>0</v>
      </c>
      <c r="CQ3332" s="456">
        <v>0</v>
      </c>
    </row>
    <row r="3333" spans="1:95">
      <c r="A3333" s="293">
        <v>14</v>
      </c>
      <c r="B3333" s="293" t="s">
        <v>7667</v>
      </c>
      <c r="C3333" s="293" t="e">
        <v>#N/A</v>
      </c>
      <c r="F3333" s="293" t="s">
        <v>7668</v>
      </c>
      <c r="G3333" s="293" t="s">
        <v>4580</v>
      </c>
      <c r="H3333" s="293" t="s">
        <v>7685</v>
      </c>
      <c r="I3333" s="293">
        <v>202311</v>
      </c>
      <c r="J3333" s="293" t="s">
        <v>7006</v>
      </c>
      <c r="K3333" s="293" t="s">
        <v>654</v>
      </c>
      <c r="L3333" s="293" t="s">
        <v>7669</v>
      </c>
      <c r="M3333" s="293" t="s">
        <v>7670</v>
      </c>
      <c r="N3333" s="293" t="s">
        <v>1111</v>
      </c>
      <c r="O3333" s="295">
        <v>0</v>
      </c>
      <c r="P3333" s="294">
        <v>0</v>
      </c>
      <c r="Q3333" s="294">
        <v>0</v>
      </c>
      <c r="R3333" s="294">
        <v>0</v>
      </c>
      <c r="S3333" s="296">
        <v>0</v>
      </c>
      <c r="T3333" s="303">
        <v>0</v>
      </c>
      <c r="U3333" s="301">
        <v>0</v>
      </c>
      <c r="V3333" s="301">
        <v>0</v>
      </c>
      <c r="W3333" s="301">
        <v>0</v>
      </c>
      <c r="X3333" s="302">
        <v>0</v>
      </c>
      <c r="Y3333" s="303">
        <v>0</v>
      </c>
      <c r="Z3333" s="301">
        <v>0</v>
      </c>
      <c r="AA3333" s="301">
        <v>0</v>
      </c>
      <c r="AB3333" s="301">
        <v>0</v>
      </c>
      <c r="AC3333" s="302">
        <v>0</v>
      </c>
      <c r="AD3333" s="301">
        <v>0</v>
      </c>
      <c r="AE3333" s="301">
        <v>0</v>
      </c>
      <c r="AF3333" s="301">
        <v>0</v>
      </c>
      <c r="AG3333" s="301">
        <v>0</v>
      </c>
      <c r="AH3333" s="302">
        <v>0</v>
      </c>
      <c r="AI3333" s="301">
        <v>0</v>
      </c>
      <c r="AJ3333" s="301">
        <v>0</v>
      </c>
      <c r="AK3333" s="301">
        <v>0</v>
      </c>
      <c r="AL3333" s="301">
        <v>0</v>
      </c>
      <c r="AM3333" s="302">
        <v>0</v>
      </c>
      <c r="AN3333" s="293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452">
        <v>0</v>
      </c>
      <c r="AU3333" s="452">
        <v>0</v>
      </c>
      <c r="AV3333" s="452">
        <v>0</v>
      </c>
      <c r="AW3333" s="452">
        <v>0</v>
      </c>
      <c r="AX3333" s="453">
        <v>0</v>
      </c>
      <c r="AY3333" s="454">
        <v>0</v>
      </c>
      <c r="AZ3333" s="455">
        <v>0</v>
      </c>
      <c r="BA3333" s="455">
        <v>0</v>
      </c>
      <c r="BB3333" s="455">
        <v>0</v>
      </c>
      <c r="BC3333" s="456">
        <v>0</v>
      </c>
      <c r="BD3333" s="454">
        <v>0</v>
      </c>
      <c r="BE3333" s="455">
        <v>0</v>
      </c>
      <c r="BF3333" s="455">
        <v>0</v>
      </c>
      <c r="BG3333" s="455">
        <v>0</v>
      </c>
      <c r="BH3333" s="456">
        <v>0</v>
      </c>
      <c r="BI3333" s="454">
        <v>0</v>
      </c>
      <c r="BJ3333" s="455">
        <v>0</v>
      </c>
      <c r="BK3333" s="455">
        <v>0</v>
      </c>
      <c r="BL3333" s="455">
        <v>0</v>
      </c>
      <c r="BM3333" s="456">
        <v>0</v>
      </c>
      <c r="BN3333" s="454">
        <v>0</v>
      </c>
      <c r="BO3333" s="455">
        <v>0</v>
      </c>
      <c r="BP3333" s="455">
        <v>0</v>
      </c>
      <c r="BQ3333" s="455">
        <v>0</v>
      </c>
      <c r="BR3333" s="456">
        <v>0</v>
      </c>
      <c r="BS3333" s="454">
        <v>0</v>
      </c>
      <c r="BT3333" s="455">
        <v>0</v>
      </c>
      <c r="BU3333" s="455">
        <v>0</v>
      </c>
      <c r="BV3333" s="455">
        <v>0</v>
      </c>
      <c r="BW3333" s="456">
        <v>0</v>
      </c>
      <c r="BX3333" s="454">
        <f t="shared" si="778"/>
        <v>0</v>
      </c>
      <c r="BY3333" s="455">
        <f t="shared" si="766"/>
        <v>0</v>
      </c>
      <c r="BZ3333" s="455">
        <f t="shared" si="767"/>
        <v>0</v>
      </c>
      <c r="CA3333" s="455">
        <f t="shared" si="768"/>
        <v>0</v>
      </c>
      <c r="CB3333" s="456">
        <f t="shared" si="769"/>
        <v>0</v>
      </c>
      <c r="CC3333" s="454">
        <f t="shared" si="779"/>
        <v>0</v>
      </c>
      <c r="CD3333" s="455">
        <f t="shared" si="770"/>
        <v>0</v>
      </c>
      <c r="CE3333" s="455">
        <f t="shared" si="771"/>
        <v>0</v>
      </c>
      <c r="CF3333" s="455">
        <f t="shared" si="772"/>
        <v>0</v>
      </c>
      <c r="CG3333" s="456">
        <f t="shared" si="773"/>
        <v>0</v>
      </c>
      <c r="CH3333" s="454">
        <f t="shared" si="780"/>
        <v>0</v>
      </c>
      <c r="CI3333" s="455">
        <f t="shared" si="774"/>
        <v>0</v>
      </c>
      <c r="CJ3333" s="455">
        <f t="shared" si="775"/>
        <v>0</v>
      </c>
      <c r="CK3333" s="455">
        <f t="shared" si="776"/>
        <v>0</v>
      </c>
      <c r="CL3333" s="456">
        <f t="shared" si="777"/>
        <v>0</v>
      </c>
      <c r="CM3333" s="454">
        <v>0</v>
      </c>
      <c r="CN3333" s="455">
        <v>0</v>
      </c>
      <c r="CO3333" s="455">
        <v>0</v>
      </c>
      <c r="CP3333" s="455">
        <v>0</v>
      </c>
      <c r="CQ3333" s="456">
        <v>0</v>
      </c>
    </row>
    <row r="3334" spans="1:95">
      <c r="A3334" s="293">
        <v>14</v>
      </c>
      <c r="B3334" s="293" t="s">
        <v>7671</v>
      </c>
      <c r="C3334" s="293" t="e">
        <v>#N/A</v>
      </c>
      <c r="F3334" s="293" t="s">
        <v>7672</v>
      </c>
      <c r="G3334" s="293" t="s">
        <v>4580</v>
      </c>
      <c r="H3334" s="293" t="s">
        <v>7685</v>
      </c>
      <c r="I3334" s="293">
        <v>202311</v>
      </c>
      <c r="J3334" s="293" t="s">
        <v>7006</v>
      </c>
      <c r="K3334" s="293" t="s">
        <v>654</v>
      </c>
      <c r="L3334" s="293" t="s">
        <v>7673</v>
      </c>
      <c r="M3334" s="293" t="s">
        <v>7674</v>
      </c>
      <c r="N3334" s="293" t="s">
        <v>1111</v>
      </c>
      <c r="O3334" s="295">
        <v>0</v>
      </c>
      <c r="P3334" s="294">
        <v>0</v>
      </c>
      <c r="Q3334" s="294">
        <v>0</v>
      </c>
      <c r="R3334" s="294">
        <v>0</v>
      </c>
      <c r="S3334" s="296">
        <v>0</v>
      </c>
      <c r="T3334" s="303">
        <v>0</v>
      </c>
      <c r="U3334" s="301">
        <v>0</v>
      </c>
      <c r="V3334" s="301">
        <v>0</v>
      </c>
      <c r="W3334" s="301">
        <v>0</v>
      </c>
      <c r="X3334" s="302">
        <v>0</v>
      </c>
      <c r="Y3334" s="303">
        <v>0</v>
      </c>
      <c r="Z3334" s="301">
        <v>0</v>
      </c>
      <c r="AA3334" s="301">
        <v>0</v>
      </c>
      <c r="AB3334" s="301">
        <v>0</v>
      </c>
      <c r="AC3334" s="302">
        <v>0</v>
      </c>
      <c r="AD3334" s="301">
        <v>0</v>
      </c>
      <c r="AE3334" s="301">
        <v>0</v>
      </c>
      <c r="AF3334" s="301">
        <v>0</v>
      </c>
      <c r="AG3334" s="301">
        <v>0</v>
      </c>
      <c r="AH3334" s="302">
        <v>0</v>
      </c>
      <c r="AI3334" s="301">
        <v>0</v>
      </c>
      <c r="AJ3334" s="301">
        <v>0</v>
      </c>
      <c r="AK3334" s="301">
        <v>0</v>
      </c>
      <c r="AL3334" s="301">
        <v>0</v>
      </c>
      <c r="AM3334" s="302">
        <v>0</v>
      </c>
      <c r="AN3334" s="293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452">
        <v>0</v>
      </c>
      <c r="AU3334" s="452">
        <v>0</v>
      </c>
      <c r="AV3334" s="452">
        <v>0</v>
      </c>
      <c r="AW3334" s="452">
        <v>0</v>
      </c>
      <c r="AX3334" s="453">
        <v>0</v>
      </c>
      <c r="AY3334" s="454">
        <v>0</v>
      </c>
      <c r="AZ3334" s="455">
        <v>0</v>
      </c>
      <c r="BA3334" s="455">
        <v>0</v>
      </c>
      <c r="BB3334" s="455">
        <v>0</v>
      </c>
      <c r="BC3334" s="456">
        <v>0</v>
      </c>
      <c r="BD3334" s="454">
        <v>0</v>
      </c>
      <c r="BE3334" s="455">
        <v>0</v>
      </c>
      <c r="BF3334" s="455">
        <v>0</v>
      </c>
      <c r="BG3334" s="455">
        <v>0</v>
      </c>
      <c r="BH3334" s="456">
        <v>0</v>
      </c>
      <c r="BI3334" s="454">
        <v>0</v>
      </c>
      <c r="BJ3334" s="455">
        <v>0</v>
      </c>
      <c r="BK3334" s="455">
        <v>0</v>
      </c>
      <c r="BL3334" s="455">
        <v>0</v>
      </c>
      <c r="BM3334" s="456">
        <v>0</v>
      </c>
      <c r="BN3334" s="454">
        <v>0</v>
      </c>
      <c r="BO3334" s="455">
        <v>0</v>
      </c>
      <c r="BP3334" s="455">
        <v>0</v>
      </c>
      <c r="BQ3334" s="455">
        <v>0</v>
      </c>
      <c r="BR3334" s="456">
        <v>0</v>
      </c>
      <c r="BS3334" s="454">
        <v>0</v>
      </c>
      <c r="BT3334" s="455">
        <v>0</v>
      </c>
      <c r="BU3334" s="455">
        <v>0</v>
      </c>
      <c r="BV3334" s="455">
        <v>0</v>
      </c>
      <c r="BW3334" s="456">
        <v>0</v>
      </c>
      <c r="BX3334" s="454">
        <f t="shared" si="778"/>
        <v>0</v>
      </c>
      <c r="BY3334" s="455">
        <f t="shared" si="766"/>
        <v>0</v>
      </c>
      <c r="BZ3334" s="455">
        <f t="shared" si="767"/>
        <v>0</v>
      </c>
      <c r="CA3334" s="455">
        <f t="shared" si="768"/>
        <v>0</v>
      </c>
      <c r="CB3334" s="456">
        <f t="shared" si="769"/>
        <v>0</v>
      </c>
      <c r="CC3334" s="454">
        <f t="shared" si="779"/>
        <v>0</v>
      </c>
      <c r="CD3334" s="455">
        <f t="shared" si="770"/>
        <v>0</v>
      </c>
      <c r="CE3334" s="455">
        <f t="shared" si="771"/>
        <v>0</v>
      </c>
      <c r="CF3334" s="455">
        <f t="shared" si="772"/>
        <v>0</v>
      </c>
      <c r="CG3334" s="456">
        <f t="shared" si="773"/>
        <v>0</v>
      </c>
      <c r="CH3334" s="454">
        <f t="shared" si="780"/>
        <v>0</v>
      </c>
      <c r="CI3334" s="455">
        <f t="shared" si="774"/>
        <v>0</v>
      </c>
      <c r="CJ3334" s="455">
        <f t="shared" si="775"/>
        <v>0</v>
      </c>
      <c r="CK3334" s="455">
        <f t="shared" si="776"/>
        <v>0</v>
      </c>
      <c r="CL3334" s="456">
        <f t="shared" si="777"/>
        <v>0</v>
      </c>
      <c r="CM3334" s="454">
        <v>0</v>
      </c>
      <c r="CN3334" s="455">
        <v>0</v>
      </c>
      <c r="CO3334" s="455">
        <v>0</v>
      </c>
      <c r="CP3334" s="455">
        <v>0</v>
      </c>
      <c r="CQ3334" s="456">
        <v>0</v>
      </c>
    </row>
    <row r="3335" spans="1:95">
      <c r="A3335" s="293">
        <v>14</v>
      </c>
      <c r="B3335" s="293" t="s">
        <v>7675</v>
      </c>
      <c r="C3335" s="293" t="e">
        <v>#N/A</v>
      </c>
      <c r="F3335" s="293" t="s">
        <v>7668</v>
      </c>
      <c r="G3335" s="293" t="s">
        <v>4580</v>
      </c>
      <c r="H3335" s="293" t="s">
        <v>7685</v>
      </c>
      <c r="I3335" s="293">
        <v>202311</v>
      </c>
      <c r="J3335" s="293" t="s">
        <v>7006</v>
      </c>
      <c r="K3335" s="293" t="s">
        <v>654</v>
      </c>
      <c r="L3335" s="293" t="s">
        <v>7676</v>
      </c>
      <c r="M3335" s="293" t="s">
        <v>7677</v>
      </c>
      <c r="N3335" s="293" t="s">
        <v>1111</v>
      </c>
      <c r="O3335" s="295">
        <v>0</v>
      </c>
      <c r="P3335" s="294">
        <v>0</v>
      </c>
      <c r="Q3335" s="294">
        <v>0</v>
      </c>
      <c r="R3335" s="294">
        <v>0</v>
      </c>
      <c r="S3335" s="296">
        <v>0</v>
      </c>
      <c r="T3335" s="303">
        <v>0</v>
      </c>
      <c r="U3335" s="301">
        <v>0</v>
      </c>
      <c r="V3335" s="301">
        <v>0</v>
      </c>
      <c r="W3335" s="301">
        <v>0</v>
      </c>
      <c r="X3335" s="302">
        <v>0</v>
      </c>
      <c r="Y3335" s="303">
        <v>0</v>
      </c>
      <c r="Z3335" s="301">
        <v>0</v>
      </c>
      <c r="AA3335" s="301">
        <v>0</v>
      </c>
      <c r="AB3335" s="301">
        <v>0</v>
      </c>
      <c r="AC3335" s="302">
        <v>0</v>
      </c>
      <c r="AD3335" s="301">
        <v>0</v>
      </c>
      <c r="AE3335" s="301">
        <v>0</v>
      </c>
      <c r="AF3335" s="301">
        <v>0</v>
      </c>
      <c r="AG3335" s="301">
        <v>0</v>
      </c>
      <c r="AH3335" s="302">
        <v>0</v>
      </c>
      <c r="AI3335" s="301">
        <v>0</v>
      </c>
      <c r="AJ3335" s="301">
        <v>0</v>
      </c>
      <c r="AK3335" s="301">
        <v>0</v>
      </c>
      <c r="AL3335" s="301">
        <v>0</v>
      </c>
      <c r="AM3335" s="302">
        <v>0</v>
      </c>
      <c r="AN3335" s="293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452">
        <v>0</v>
      </c>
      <c r="AU3335" s="452">
        <v>0</v>
      </c>
      <c r="AV3335" s="452">
        <v>0</v>
      </c>
      <c r="AW3335" s="452">
        <v>0</v>
      </c>
      <c r="AX3335" s="453">
        <v>0</v>
      </c>
      <c r="AY3335" s="454">
        <v>0</v>
      </c>
      <c r="AZ3335" s="455">
        <v>0</v>
      </c>
      <c r="BA3335" s="455">
        <v>0</v>
      </c>
      <c r="BB3335" s="455">
        <v>0</v>
      </c>
      <c r="BC3335" s="456">
        <v>0</v>
      </c>
      <c r="BD3335" s="454">
        <v>0</v>
      </c>
      <c r="BE3335" s="455">
        <v>0</v>
      </c>
      <c r="BF3335" s="455">
        <v>0</v>
      </c>
      <c r="BG3335" s="455">
        <v>0</v>
      </c>
      <c r="BH3335" s="456">
        <v>0</v>
      </c>
      <c r="BI3335" s="454">
        <v>0</v>
      </c>
      <c r="BJ3335" s="455">
        <v>0</v>
      </c>
      <c r="BK3335" s="455">
        <v>0</v>
      </c>
      <c r="BL3335" s="455">
        <v>0</v>
      </c>
      <c r="BM3335" s="456">
        <v>0</v>
      </c>
      <c r="BN3335" s="454">
        <v>0</v>
      </c>
      <c r="BO3335" s="455">
        <v>0</v>
      </c>
      <c r="BP3335" s="455">
        <v>0</v>
      </c>
      <c r="BQ3335" s="455">
        <v>0</v>
      </c>
      <c r="BR3335" s="456">
        <v>0</v>
      </c>
      <c r="BS3335" s="454">
        <v>0</v>
      </c>
      <c r="BT3335" s="455">
        <v>0</v>
      </c>
      <c r="BU3335" s="455">
        <v>0</v>
      </c>
      <c r="BV3335" s="455">
        <v>0</v>
      </c>
      <c r="BW3335" s="456">
        <v>0</v>
      </c>
      <c r="BX3335" s="454">
        <f t="shared" si="778"/>
        <v>0</v>
      </c>
      <c r="BY3335" s="455">
        <f t="shared" si="766"/>
        <v>0</v>
      </c>
      <c r="BZ3335" s="455">
        <f t="shared" si="767"/>
        <v>0</v>
      </c>
      <c r="CA3335" s="455">
        <f t="shared" si="768"/>
        <v>0</v>
      </c>
      <c r="CB3335" s="456">
        <f t="shared" si="769"/>
        <v>0</v>
      </c>
      <c r="CC3335" s="454">
        <f t="shared" si="779"/>
        <v>0</v>
      </c>
      <c r="CD3335" s="455">
        <f t="shared" si="770"/>
        <v>0</v>
      </c>
      <c r="CE3335" s="455">
        <f t="shared" si="771"/>
        <v>0</v>
      </c>
      <c r="CF3335" s="455">
        <f t="shared" si="772"/>
        <v>0</v>
      </c>
      <c r="CG3335" s="456">
        <f t="shared" si="773"/>
        <v>0</v>
      </c>
      <c r="CH3335" s="454">
        <f t="shared" si="780"/>
        <v>0</v>
      </c>
      <c r="CI3335" s="455">
        <f t="shared" si="774"/>
        <v>0</v>
      </c>
      <c r="CJ3335" s="455">
        <f t="shared" si="775"/>
        <v>0</v>
      </c>
      <c r="CK3335" s="455">
        <f t="shared" si="776"/>
        <v>0</v>
      </c>
      <c r="CL3335" s="456">
        <f t="shared" si="777"/>
        <v>0</v>
      </c>
      <c r="CM3335" s="454">
        <v>0</v>
      </c>
      <c r="CN3335" s="455">
        <v>0</v>
      </c>
      <c r="CO3335" s="455">
        <v>0</v>
      </c>
      <c r="CP3335" s="455">
        <v>0</v>
      </c>
      <c r="CQ3335" s="456">
        <v>0</v>
      </c>
    </row>
    <row r="3336" spans="1:95">
      <c r="A3336" s="293">
        <v>14</v>
      </c>
      <c r="B3336" s="293" t="s">
        <v>7678</v>
      </c>
      <c r="C3336" s="293" t="e">
        <v>#N/A</v>
      </c>
      <c r="F3336" s="293" t="s">
        <v>1583</v>
      </c>
      <c r="G3336" s="293" t="s">
        <v>4580</v>
      </c>
      <c r="H3336" s="293" t="s">
        <v>7685</v>
      </c>
      <c r="I3336" s="293">
        <v>202311</v>
      </c>
      <c r="J3336" s="293" t="s">
        <v>7006</v>
      </c>
      <c r="K3336" s="293" t="s">
        <v>654</v>
      </c>
      <c r="N3336" s="293" t="s">
        <v>1111</v>
      </c>
      <c r="O3336" s="295">
        <v>0</v>
      </c>
      <c r="P3336" s="294">
        <v>0</v>
      </c>
      <c r="Q3336" s="294">
        <v>0</v>
      </c>
      <c r="R3336" s="294">
        <v>0</v>
      </c>
      <c r="S3336" s="296">
        <v>0</v>
      </c>
      <c r="T3336" s="303">
        <v>0</v>
      </c>
      <c r="U3336" s="301">
        <v>0</v>
      </c>
      <c r="V3336" s="301">
        <v>0</v>
      </c>
      <c r="W3336" s="301">
        <v>0</v>
      </c>
      <c r="X3336" s="302">
        <v>0</v>
      </c>
      <c r="Y3336" s="303">
        <v>0</v>
      </c>
      <c r="Z3336" s="301">
        <v>0</v>
      </c>
      <c r="AA3336" s="301">
        <v>0</v>
      </c>
      <c r="AB3336" s="301">
        <v>0</v>
      </c>
      <c r="AC3336" s="302">
        <v>0</v>
      </c>
      <c r="AD3336" s="301">
        <v>0</v>
      </c>
      <c r="AE3336" s="301">
        <v>0</v>
      </c>
      <c r="AF3336" s="301">
        <v>0</v>
      </c>
      <c r="AG3336" s="301">
        <v>0</v>
      </c>
      <c r="AH3336" s="302">
        <v>0</v>
      </c>
      <c r="AI3336" s="301">
        <v>0</v>
      </c>
      <c r="AJ3336" s="301">
        <v>0</v>
      </c>
      <c r="AK3336" s="301">
        <v>0</v>
      </c>
      <c r="AL3336" s="301">
        <v>0</v>
      </c>
      <c r="AM3336" s="302">
        <v>0</v>
      </c>
      <c r="AN3336" s="293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452">
        <v>0</v>
      </c>
      <c r="AU3336" s="452">
        <v>0</v>
      </c>
      <c r="AV3336" s="452">
        <v>0</v>
      </c>
      <c r="AW3336" s="452">
        <v>0</v>
      </c>
      <c r="AX3336" s="453">
        <v>0</v>
      </c>
      <c r="AY3336" s="454">
        <v>0</v>
      </c>
      <c r="AZ3336" s="455">
        <v>0</v>
      </c>
      <c r="BA3336" s="455">
        <v>0</v>
      </c>
      <c r="BB3336" s="455">
        <v>0</v>
      </c>
      <c r="BC3336" s="456">
        <v>0</v>
      </c>
      <c r="BD3336" s="454">
        <v>0</v>
      </c>
      <c r="BE3336" s="455">
        <v>0</v>
      </c>
      <c r="BF3336" s="455">
        <v>0</v>
      </c>
      <c r="BG3336" s="455">
        <v>0</v>
      </c>
      <c r="BH3336" s="456">
        <v>0</v>
      </c>
      <c r="BI3336" s="454">
        <v>0</v>
      </c>
      <c r="BJ3336" s="455">
        <v>0</v>
      </c>
      <c r="BK3336" s="455">
        <v>0</v>
      </c>
      <c r="BL3336" s="455">
        <v>0</v>
      </c>
      <c r="BM3336" s="456">
        <v>0</v>
      </c>
      <c r="BN3336" s="454">
        <v>0</v>
      </c>
      <c r="BO3336" s="455">
        <v>0</v>
      </c>
      <c r="BP3336" s="455">
        <v>0</v>
      </c>
      <c r="BQ3336" s="455">
        <v>0</v>
      </c>
      <c r="BR3336" s="456">
        <v>0</v>
      </c>
      <c r="BS3336" s="454">
        <v>0</v>
      </c>
      <c r="BT3336" s="455">
        <v>0</v>
      </c>
      <c r="BU3336" s="455">
        <v>0</v>
      </c>
      <c r="BV3336" s="455">
        <v>0</v>
      </c>
      <c r="BW3336" s="456">
        <v>0</v>
      </c>
      <c r="BX3336" s="454">
        <f t="shared" si="778"/>
        <v>0</v>
      </c>
      <c r="BY3336" s="455">
        <f t="shared" ref="BY3336:BY3399" si="781">BY$5*AP3336/SUM(AP$8:AP$4855)</f>
        <v>0</v>
      </c>
      <c r="BZ3336" s="455">
        <f t="shared" ref="BZ3336:BZ3399" si="782">BZ$5*AQ3336/SUM(AQ$8:AQ$4855)</f>
        <v>0</v>
      </c>
      <c r="CA3336" s="455">
        <f t="shared" ref="CA3336:CA3399" si="783">CA$5*AR3336/SUM(AR$8:AR$4855)</f>
        <v>0</v>
      </c>
      <c r="CB3336" s="456">
        <f t="shared" ref="CB3336:CB3399" si="784">CB$5*AS3336/SUM(AS$8:AS$4855)</f>
        <v>0</v>
      </c>
      <c r="CC3336" s="454">
        <f t="shared" si="779"/>
        <v>0</v>
      </c>
      <c r="CD3336" s="455">
        <f t="shared" ref="CD3336:CD3399" si="785">CD$5*AP3336/SUM(AP$8:AP$4855)</f>
        <v>0</v>
      </c>
      <c r="CE3336" s="455">
        <f t="shared" ref="CE3336:CE3399" si="786">CE$5*AQ3336/SUM(AQ$8:AQ$4855)</f>
        <v>0</v>
      </c>
      <c r="CF3336" s="455">
        <f t="shared" ref="CF3336:CF3399" si="787">CF$5*AR3336/SUM(AR$8:AR$4855)</f>
        <v>0</v>
      </c>
      <c r="CG3336" s="456">
        <f t="shared" ref="CG3336:CG3399" si="788">CG$5*AS3336/SUM(AS$8:AS$4855)</f>
        <v>0</v>
      </c>
      <c r="CH3336" s="454">
        <f t="shared" si="780"/>
        <v>0</v>
      </c>
      <c r="CI3336" s="455">
        <f t="shared" ref="CI3336:CI3399" si="789">CI$5*AP3336/SUM(AP$8:AP$4855)</f>
        <v>0</v>
      </c>
      <c r="CJ3336" s="455">
        <f t="shared" ref="CJ3336:CJ3399" si="790">CJ$5*AQ3336/SUM(AQ$8:AQ$4855)</f>
        <v>0</v>
      </c>
      <c r="CK3336" s="455">
        <f t="shared" ref="CK3336:CK3399" si="791">CK$5*AR3336/SUM(AR$8:AR$4855)</f>
        <v>0</v>
      </c>
      <c r="CL3336" s="456">
        <f t="shared" ref="CL3336:CL3399" si="792">CL$5*AS3336/SUM(AS$8:AS$4855)</f>
        <v>0</v>
      </c>
      <c r="CM3336" s="454">
        <v>0</v>
      </c>
      <c r="CN3336" s="455">
        <v>0</v>
      </c>
      <c r="CO3336" s="455">
        <v>0</v>
      </c>
      <c r="CP3336" s="455">
        <v>0</v>
      </c>
      <c r="CQ3336" s="456">
        <v>0</v>
      </c>
    </row>
    <row r="3337" spans="1:95">
      <c r="A3337" s="293">
        <v>14</v>
      </c>
      <c r="B3337" s="293" t="s">
        <v>7679</v>
      </c>
      <c r="C3337" s="293" t="e">
        <v>#N/A</v>
      </c>
      <c r="F3337" s="293" t="s">
        <v>1583</v>
      </c>
      <c r="G3337" s="293" t="s">
        <v>4580</v>
      </c>
      <c r="H3337" s="293" t="s">
        <v>7685</v>
      </c>
      <c r="I3337" s="293">
        <v>202311</v>
      </c>
      <c r="J3337" s="293" t="s">
        <v>7006</v>
      </c>
      <c r="K3337" s="293" t="s">
        <v>654</v>
      </c>
      <c r="N3337" s="293" t="s">
        <v>1111</v>
      </c>
      <c r="O3337" s="295">
        <v>0</v>
      </c>
      <c r="P3337" s="294">
        <v>0</v>
      </c>
      <c r="Q3337" s="294">
        <v>0</v>
      </c>
      <c r="R3337" s="294">
        <v>0</v>
      </c>
      <c r="S3337" s="296">
        <v>0</v>
      </c>
      <c r="T3337" s="303">
        <v>0</v>
      </c>
      <c r="U3337" s="301">
        <v>0</v>
      </c>
      <c r="V3337" s="301">
        <v>0</v>
      </c>
      <c r="W3337" s="301">
        <v>0</v>
      </c>
      <c r="X3337" s="302">
        <v>0</v>
      </c>
      <c r="Y3337" s="303">
        <v>0</v>
      </c>
      <c r="Z3337" s="301">
        <v>0</v>
      </c>
      <c r="AA3337" s="301">
        <v>0</v>
      </c>
      <c r="AB3337" s="301">
        <v>0</v>
      </c>
      <c r="AC3337" s="302">
        <v>0</v>
      </c>
      <c r="AD3337" s="301">
        <v>0</v>
      </c>
      <c r="AE3337" s="301">
        <v>0</v>
      </c>
      <c r="AF3337" s="301">
        <v>0</v>
      </c>
      <c r="AG3337" s="301">
        <v>0</v>
      </c>
      <c r="AH3337" s="302">
        <v>0</v>
      </c>
      <c r="AI3337" s="301">
        <v>0</v>
      </c>
      <c r="AJ3337" s="301">
        <v>0</v>
      </c>
      <c r="AK3337" s="301">
        <v>0</v>
      </c>
      <c r="AL3337" s="301">
        <v>0</v>
      </c>
      <c r="AM3337" s="302">
        <v>0</v>
      </c>
      <c r="AN3337" s="293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452">
        <v>0</v>
      </c>
      <c r="AU3337" s="452">
        <v>0</v>
      </c>
      <c r="AV3337" s="452">
        <v>0</v>
      </c>
      <c r="AW3337" s="452">
        <v>0</v>
      </c>
      <c r="AX3337" s="453">
        <v>0</v>
      </c>
      <c r="AY3337" s="454">
        <v>0</v>
      </c>
      <c r="AZ3337" s="455">
        <v>0</v>
      </c>
      <c r="BA3337" s="455">
        <v>0</v>
      </c>
      <c r="BB3337" s="455">
        <v>0</v>
      </c>
      <c r="BC3337" s="456">
        <v>0</v>
      </c>
      <c r="BD3337" s="454">
        <v>0</v>
      </c>
      <c r="BE3337" s="455">
        <v>0</v>
      </c>
      <c r="BF3337" s="455">
        <v>0</v>
      </c>
      <c r="BG3337" s="455">
        <v>0</v>
      </c>
      <c r="BH3337" s="456">
        <v>0</v>
      </c>
      <c r="BI3337" s="454">
        <v>0</v>
      </c>
      <c r="BJ3337" s="455">
        <v>0</v>
      </c>
      <c r="BK3337" s="455">
        <v>0</v>
      </c>
      <c r="BL3337" s="455">
        <v>0</v>
      </c>
      <c r="BM3337" s="456">
        <v>0</v>
      </c>
      <c r="BN3337" s="454">
        <v>0</v>
      </c>
      <c r="BO3337" s="455">
        <v>0</v>
      </c>
      <c r="BP3337" s="455">
        <v>0</v>
      </c>
      <c r="BQ3337" s="455">
        <v>0</v>
      </c>
      <c r="BR3337" s="456">
        <v>0</v>
      </c>
      <c r="BS3337" s="454">
        <v>0</v>
      </c>
      <c r="BT3337" s="455">
        <v>0</v>
      </c>
      <c r="BU3337" s="455">
        <v>0</v>
      </c>
      <c r="BV3337" s="455">
        <v>0</v>
      </c>
      <c r="BW3337" s="456">
        <v>0</v>
      </c>
      <c r="BX3337" s="454">
        <f t="shared" ref="BX3337:BX3400" si="793">BX$5*AO3337/SUM(AO$8:AO$4855)</f>
        <v>0</v>
      </c>
      <c r="BY3337" s="455">
        <f t="shared" si="781"/>
        <v>0</v>
      </c>
      <c r="BZ3337" s="455">
        <f t="shared" si="782"/>
        <v>0</v>
      </c>
      <c r="CA3337" s="455">
        <f t="shared" si="783"/>
        <v>0</v>
      </c>
      <c r="CB3337" s="456">
        <f t="shared" si="784"/>
        <v>0</v>
      </c>
      <c r="CC3337" s="454">
        <f t="shared" ref="CC3337:CC3400" si="794">CC$5*AO3337/SUM(AO$8:AO$4855)</f>
        <v>0</v>
      </c>
      <c r="CD3337" s="455">
        <f t="shared" si="785"/>
        <v>0</v>
      </c>
      <c r="CE3337" s="455">
        <f t="shared" si="786"/>
        <v>0</v>
      </c>
      <c r="CF3337" s="455">
        <f t="shared" si="787"/>
        <v>0</v>
      </c>
      <c r="CG3337" s="456">
        <f t="shared" si="788"/>
        <v>0</v>
      </c>
      <c r="CH3337" s="454">
        <f t="shared" ref="CH3337:CH3400" si="795">CH$5*AO3337/SUM(AO$8:AO$4855)</f>
        <v>0</v>
      </c>
      <c r="CI3337" s="455">
        <f t="shared" si="789"/>
        <v>0</v>
      </c>
      <c r="CJ3337" s="455">
        <f t="shared" si="790"/>
        <v>0</v>
      </c>
      <c r="CK3337" s="455">
        <f t="shared" si="791"/>
        <v>0</v>
      </c>
      <c r="CL3337" s="456">
        <f t="shared" si="792"/>
        <v>0</v>
      </c>
      <c r="CM3337" s="454">
        <v>0</v>
      </c>
      <c r="CN3337" s="455">
        <v>0</v>
      </c>
      <c r="CO3337" s="455">
        <v>0</v>
      </c>
      <c r="CP3337" s="455">
        <v>0</v>
      </c>
      <c r="CQ3337" s="456">
        <v>0</v>
      </c>
    </row>
    <row r="3338" spans="1:95">
      <c r="A3338" s="293">
        <v>14</v>
      </c>
      <c r="B3338" s="293" t="s">
        <v>7680</v>
      </c>
      <c r="C3338" s="293" t="e">
        <v>#N/A</v>
      </c>
      <c r="F3338" s="293" t="s">
        <v>1583</v>
      </c>
      <c r="G3338" s="293" t="s">
        <v>4580</v>
      </c>
      <c r="H3338" s="293" t="s">
        <v>7685</v>
      </c>
      <c r="I3338" s="293">
        <v>202311</v>
      </c>
      <c r="J3338" s="293" t="s">
        <v>7006</v>
      </c>
      <c r="K3338" s="293" t="s">
        <v>654</v>
      </c>
      <c r="N3338" s="293" t="s">
        <v>1111</v>
      </c>
      <c r="O3338" s="295">
        <v>0</v>
      </c>
      <c r="P3338" s="294">
        <v>0</v>
      </c>
      <c r="Q3338" s="294">
        <v>0</v>
      </c>
      <c r="R3338" s="294">
        <v>0</v>
      </c>
      <c r="S3338" s="296">
        <v>0</v>
      </c>
      <c r="T3338" s="303">
        <v>0</v>
      </c>
      <c r="U3338" s="301">
        <v>0</v>
      </c>
      <c r="V3338" s="301">
        <v>0</v>
      </c>
      <c r="W3338" s="301">
        <v>0</v>
      </c>
      <c r="X3338" s="302">
        <v>0</v>
      </c>
      <c r="Y3338" s="303">
        <v>0</v>
      </c>
      <c r="Z3338" s="301">
        <v>0</v>
      </c>
      <c r="AA3338" s="301">
        <v>0</v>
      </c>
      <c r="AB3338" s="301">
        <v>0</v>
      </c>
      <c r="AC3338" s="302">
        <v>0</v>
      </c>
      <c r="AD3338" s="301">
        <v>0</v>
      </c>
      <c r="AE3338" s="301">
        <v>0</v>
      </c>
      <c r="AF3338" s="301">
        <v>0</v>
      </c>
      <c r="AG3338" s="301">
        <v>0</v>
      </c>
      <c r="AH3338" s="302">
        <v>0</v>
      </c>
      <c r="AI3338" s="301">
        <v>0</v>
      </c>
      <c r="AJ3338" s="301">
        <v>0</v>
      </c>
      <c r="AK3338" s="301">
        <v>0</v>
      </c>
      <c r="AL3338" s="301">
        <v>0</v>
      </c>
      <c r="AM3338" s="302">
        <v>0</v>
      </c>
      <c r="AN3338" s="293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452">
        <v>0</v>
      </c>
      <c r="AU3338" s="452">
        <v>0</v>
      </c>
      <c r="AV3338" s="452">
        <v>0</v>
      </c>
      <c r="AW3338" s="452">
        <v>0</v>
      </c>
      <c r="AX3338" s="453">
        <v>0</v>
      </c>
      <c r="AY3338" s="454">
        <v>0</v>
      </c>
      <c r="AZ3338" s="455">
        <v>0</v>
      </c>
      <c r="BA3338" s="455">
        <v>0</v>
      </c>
      <c r="BB3338" s="455">
        <v>0</v>
      </c>
      <c r="BC3338" s="456">
        <v>0</v>
      </c>
      <c r="BD3338" s="454">
        <v>0</v>
      </c>
      <c r="BE3338" s="455">
        <v>0</v>
      </c>
      <c r="BF3338" s="455">
        <v>0</v>
      </c>
      <c r="BG3338" s="455">
        <v>0</v>
      </c>
      <c r="BH3338" s="456">
        <v>0</v>
      </c>
      <c r="BI3338" s="454">
        <v>0</v>
      </c>
      <c r="BJ3338" s="455">
        <v>0</v>
      </c>
      <c r="BK3338" s="455">
        <v>0</v>
      </c>
      <c r="BL3338" s="455">
        <v>0</v>
      </c>
      <c r="BM3338" s="456">
        <v>0</v>
      </c>
      <c r="BN3338" s="454">
        <v>0</v>
      </c>
      <c r="BO3338" s="455">
        <v>0</v>
      </c>
      <c r="BP3338" s="455">
        <v>0</v>
      </c>
      <c r="BQ3338" s="455">
        <v>0</v>
      </c>
      <c r="BR3338" s="456">
        <v>0</v>
      </c>
      <c r="BS3338" s="454">
        <v>0</v>
      </c>
      <c r="BT3338" s="455">
        <v>0</v>
      </c>
      <c r="BU3338" s="455">
        <v>0</v>
      </c>
      <c r="BV3338" s="455">
        <v>0</v>
      </c>
      <c r="BW3338" s="456">
        <v>0</v>
      </c>
      <c r="BX3338" s="454">
        <f t="shared" si="793"/>
        <v>0</v>
      </c>
      <c r="BY3338" s="455">
        <f t="shared" si="781"/>
        <v>0</v>
      </c>
      <c r="BZ3338" s="455">
        <f t="shared" si="782"/>
        <v>0</v>
      </c>
      <c r="CA3338" s="455">
        <f t="shared" si="783"/>
        <v>0</v>
      </c>
      <c r="CB3338" s="456">
        <f t="shared" si="784"/>
        <v>0</v>
      </c>
      <c r="CC3338" s="454">
        <f t="shared" si="794"/>
        <v>0</v>
      </c>
      <c r="CD3338" s="455">
        <f t="shared" si="785"/>
        <v>0</v>
      </c>
      <c r="CE3338" s="455">
        <f t="shared" si="786"/>
        <v>0</v>
      </c>
      <c r="CF3338" s="455">
        <f t="shared" si="787"/>
        <v>0</v>
      </c>
      <c r="CG3338" s="456">
        <f t="shared" si="788"/>
        <v>0</v>
      </c>
      <c r="CH3338" s="454">
        <f t="shared" si="795"/>
        <v>0</v>
      </c>
      <c r="CI3338" s="455">
        <f t="shared" si="789"/>
        <v>0</v>
      </c>
      <c r="CJ3338" s="455">
        <f t="shared" si="790"/>
        <v>0</v>
      </c>
      <c r="CK3338" s="455">
        <f t="shared" si="791"/>
        <v>0</v>
      </c>
      <c r="CL3338" s="456">
        <f t="shared" si="792"/>
        <v>0</v>
      </c>
      <c r="CM3338" s="454">
        <v>0</v>
      </c>
      <c r="CN3338" s="455">
        <v>0</v>
      </c>
      <c r="CO3338" s="455">
        <v>0</v>
      </c>
      <c r="CP3338" s="455">
        <v>0</v>
      </c>
      <c r="CQ3338" s="456">
        <v>0</v>
      </c>
    </row>
    <row r="3339" spans="1:95">
      <c r="A3339" s="293">
        <v>14</v>
      </c>
      <c r="B3339" s="293" t="s">
        <v>7681</v>
      </c>
      <c r="C3339" s="293" t="e">
        <v>#N/A</v>
      </c>
      <c r="F3339" s="293" t="s">
        <v>1583</v>
      </c>
      <c r="G3339" s="293" t="s">
        <v>4580</v>
      </c>
      <c r="H3339" s="293" t="s">
        <v>7685</v>
      </c>
      <c r="I3339" s="293">
        <v>202311</v>
      </c>
      <c r="J3339" s="293" t="s">
        <v>7006</v>
      </c>
      <c r="K3339" s="293" t="s">
        <v>654</v>
      </c>
      <c r="N3339" s="293" t="s">
        <v>1111</v>
      </c>
      <c r="O3339" s="295">
        <v>0</v>
      </c>
      <c r="P3339" s="294">
        <v>0</v>
      </c>
      <c r="Q3339" s="294">
        <v>0</v>
      </c>
      <c r="R3339" s="294">
        <v>0</v>
      </c>
      <c r="S3339" s="296">
        <v>0</v>
      </c>
      <c r="T3339" s="303">
        <v>0</v>
      </c>
      <c r="U3339" s="301">
        <v>0</v>
      </c>
      <c r="V3339" s="301">
        <v>0</v>
      </c>
      <c r="W3339" s="301">
        <v>0</v>
      </c>
      <c r="X3339" s="302">
        <v>0</v>
      </c>
      <c r="Y3339" s="303">
        <v>0</v>
      </c>
      <c r="Z3339" s="301">
        <v>0</v>
      </c>
      <c r="AA3339" s="301">
        <v>0</v>
      </c>
      <c r="AB3339" s="301">
        <v>0</v>
      </c>
      <c r="AC3339" s="302">
        <v>0</v>
      </c>
      <c r="AD3339" s="301">
        <v>0</v>
      </c>
      <c r="AE3339" s="301">
        <v>0</v>
      </c>
      <c r="AF3339" s="301">
        <v>0</v>
      </c>
      <c r="AG3339" s="301">
        <v>0</v>
      </c>
      <c r="AH3339" s="302">
        <v>0</v>
      </c>
      <c r="AI3339" s="301">
        <v>0</v>
      </c>
      <c r="AJ3339" s="301">
        <v>0</v>
      </c>
      <c r="AK3339" s="301">
        <v>0</v>
      </c>
      <c r="AL3339" s="301">
        <v>0</v>
      </c>
      <c r="AM3339" s="302">
        <v>0</v>
      </c>
      <c r="AN3339" s="293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452">
        <v>0</v>
      </c>
      <c r="AU3339" s="452">
        <v>0</v>
      </c>
      <c r="AV3339" s="452">
        <v>0</v>
      </c>
      <c r="AW3339" s="452">
        <v>0</v>
      </c>
      <c r="AX3339" s="453">
        <v>0</v>
      </c>
      <c r="AY3339" s="454">
        <v>0</v>
      </c>
      <c r="AZ3339" s="455">
        <v>0</v>
      </c>
      <c r="BA3339" s="455">
        <v>0</v>
      </c>
      <c r="BB3339" s="455">
        <v>0</v>
      </c>
      <c r="BC3339" s="456">
        <v>0</v>
      </c>
      <c r="BD3339" s="454">
        <v>0</v>
      </c>
      <c r="BE3339" s="455">
        <v>0</v>
      </c>
      <c r="BF3339" s="455">
        <v>0</v>
      </c>
      <c r="BG3339" s="455">
        <v>0</v>
      </c>
      <c r="BH3339" s="456">
        <v>0</v>
      </c>
      <c r="BI3339" s="454">
        <v>0</v>
      </c>
      <c r="BJ3339" s="455">
        <v>0</v>
      </c>
      <c r="BK3339" s="455">
        <v>0</v>
      </c>
      <c r="BL3339" s="455">
        <v>0</v>
      </c>
      <c r="BM3339" s="456">
        <v>0</v>
      </c>
      <c r="BN3339" s="454">
        <v>0</v>
      </c>
      <c r="BO3339" s="455">
        <v>0</v>
      </c>
      <c r="BP3339" s="455">
        <v>0</v>
      </c>
      <c r="BQ3339" s="455">
        <v>0</v>
      </c>
      <c r="BR3339" s="456">
        <v>0</v>
      </c>
      <c r="BS3339" s="454">
        <v>0</v>
      </c>
      <c r="BT3339" s="455">
        <v>0</v>
      </c>
      <c r="BU3339" s="455">
        <v>0</v>
      </c>
      <c r="BV3339" s="455">
        <v>0</v>
      </c>
      <c r="BW3339" s="456">
        <v>0</v>
      </c>
      <c r="BX3339" s="454">
        <f t="shared" si="793"/>
        <v>0</v>
      </c>
      <c r="BY3339" s="455">
        <f t="shared" si="781"/>
        <v>0</v>
      </c>
      <c r="BZ3339" s="455">
        <f t="shared" si="782"/>
        <v>0</v>
      </c>
      <c r="CA3339" s="455">
        <f t="shared" si="783"/>
        <v>0</v>
      </c>
      <c r="CB3339" s="456">
        <f t="shared" si="784"/>
        <v>0</v>
      </c>
      <c r="CC3339" s="454">
        <f t="shared" si="794"/>
        <v>0</v>
      </c>
      <c r="CD3339" s="455">
        <f t="shared" si="785"/>
        <v>0</v>
      </c>
      <c r="CE3339" s="455">
        <f t="shared" si="786"/>
        <v>0</v>
      </c>
      <c r="CF3339" s="455">
        <f t="shared" si="787"/>
        <v>0</v>
      </c>
      <c r="CG3339" s="456">
        <f t="shared" si="788"/>
        <v>0</v>
      </c>
      <c r="CH3339" s="454">
        <f t="shared" si="795"/>
        <v>0</v>
      </c>
      <c r="CI3339" s="455">
        <f t="shared" si="789"/>
        <v>0</v>
      </c>
      <c r="CJ3339" s="455">
        <f t="shared" si="790"/>
        <v>0</v>
      </c>
      <c r="CK3339" s="455">
        <f t="shared" si="791"/>
        <v>0</v>
      </c>
      <c r="CL3339" s="456">
        <f t="shared" si="792"/>
        <v>0</v>
      </c>
      <c r="CM3339" s="454">
        <v>0</v>
      </c>
      <c r="CN3339" s="455">
        <v>0</v>
      </c>
      <c r="CO3339" s="455">
        <v>0</v>
      </c>
      <c r="CP3339" s="455">
        <v>0</v>
      </c>
      <c r="CQ3339" s="456">
        <v>0</v>
      </c>
    </row>
    <row r="3340" spans="1:95">
      <c r="A3340" s="293">
        <v>14</v>
      </c>
      <c r="B3340" s="293" t="s">
        <v>7682</v>
      </c>
      <c r="C3340" s="293" t="e">
        <v>#N/A</v>
      </c>
      <c r="F3340" s="293" t="s">
        <v>1583</v>
      </c>
      <c r="G3340" s="293" t="s">
        <v>4580</v>
      </c>
      <c r="H3340" s="293" t="s">
        <v>7685</v>
      </c>
      <c r="I3340" s="293">
        <v>202311</v>
      </c>
      <c r="J3340" s="293" t="s">
        <v>7006</v>
      </c>
      <c r="K3340" s="293" t="s">
        <v>654</v>
      </c>
      <c r="N3340" s="293" t="s">
        <v>1111</v>
      </c>
      <c r="O3340" s="295">
        <v>0</v>
      </c>
      <c r="P3340" s="294">
        <v>0</v>
      </c>
      <c r="Q3340" s="294">
        <v>0</v>
      </c>
      <c r="R3340" s="294">
        <v>0</v>
      </c>
      <c r="S3340" s="296">
        <v>0</v>
      </c>
      <c r="T3340" s="303">
        <v>0</v>
      </c>
      <c r="U3340" s="301">
        <v>0</v>
      </c>
      <c r="V3340" s="301">
        <v>0</v>
      </c>
      <c r="W3340" s="301">
        <v>0</v>
      </c>
      <c r="X3340" s="302">
        <v>0</v>
      </c>
      <c r="Y3340" s="303">
        <v>0</v>
      </c>
      <c r="Z3340" s="301">
        <v>0</v>
      </c>
      <c r="AA3340" s="301">
        <v>0</v>
      </c>
      <c r="AB3340" s="301">
        <v>0</v>
      </c>
      <c r="AC3340" s="302">
        <v>0</v>
      </c>
      <c r="AD3340" s="301">
        <v>0</v>
      </c>
      <c r="AE3340" s="301">
        <v>0</v>
      </c>
      <c r="AF3340" s="301">
        <v>0</v>
      </c>
      <c r="AG3340" s="301">
        <v>0</v>
      </c>
      <c r="AH3340" s="302">
        <v>0</v>
      </c>
      <c r="AI3340" s="301">
        <v>0</v>
      </c>
      <c r="AJ3340" s="301">
        <v>0</v>
      </c>
      <c r="AK3340" s="301">
        <v>0</v>
      </c>
      <c r="AL3340" s="301">
        <v>0</v>
      </c>
      <c r="AM3340" s="302">
        <v>0</v>
      </c>
      <c r="AN3340" s="293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452">
        <v>0</v>
      </c>
      <c r="AU3340" s="452">
        <v>0</v>
      </c>
      <c r="AV3340" s="452">
        <v>0</v>
      </c>
      <c r="AW3340" s="452">
        <v>0</v>
      </c>
      <c r="AX3340" s="453">
        <v>0</v>
      </c>
      <c r="AY3340" s="454">
        <v>0</v>
      </c>
      <c r="AZ3340" s="455">
        <v>0</v>
      </c>
      <c r="BA3340" s="455">
        <v>0</v>
      </c>
      <c r="BB3340" s="455">
        <v>0</v>
      </c>
      <c r="BC3340" s="456">
        <v>0</v>
      </c>
      <c r="BD3340" s="454">
        <v>0</v>
      </c>
      <c r="BE3340" s="455">
        <v>0</v>
      </c>
      <c r="BF3340" s="455">
        <v>0</v>
      </c>
      <c r="BG3340" s="455">
        <v>0</v>
      </c>
      <c r="BH3340" s="456">
        <v>0</v>
      </c>
      <c r="BI3340" s="454">
        <v>0</v>
      </c>
      <c r="BJ3340" s="455">
        <v>0</v>
      </c>
      <c r="BK3340" s="455">
        <v>0</v>
      </c>
      <c r="BL3340" s="455">
        <v>0</v>
      </c>
      <c r="BM3340" s="456">
        <v>0</v>
      </c>
      <c r="BN3340" s="454">
        <v>0</v>
      </c>
      <c r="BO3340" s="455">
        <v>0</v>
      </c>
      <c r="BP3340" s="455">
        <v>0</v>
      </c>
      <c r="BQ3340" s="455">
        <v>0</v>
      </c>
      <c r="BR3340" s="456">
        <v>0</v>
      </c>
      <c r="BS3340" s="454">
        <v>0</v>
      </c>
      <c r="BT3340" s="455">
        <v>0</v>
      </c>
      <c r="BU3340" s="455">
        <v>0</v>
      </c>
      <c r="BV3340" s="455">
        <v>0</v>
      </c>
      <c r="BW3340" s="456">
        <v>0</v>
      </c>
      <c r="BX3340" s="454">
        <f t="shared" si="793"/>
        <v>0</v>
      </c>
      <c r="BY3340" s="455">
        <f t="shared" si="781"/>
        <v>0</v>
      </c>
      <c r="BZ3340" s="455">
        <f t="shared" si="782"/>
        <v>0</v>
      </c>
      <c r="CA3340" s="455">
        <f t="shared" si="783"/>
        <v>0</v>
      </c>
      <c r="CB3340" s="456">
        <f t="shared" si="784"/>
        <v>0</v>
      </c>
      <c r="CC3340" s="454">
        <f t="shared" si="794"/>
        <v>0</v>
      </c>
      <c r="CD3340" s="455">
        <f t="shared" si="785"/>
        <v>0</v>
      </c>
      <c r="CE3340" s="455">
        <f t="shared" si="786"/>
        <v>0</v>
      </c>
      <c r="CF3340" s="455">
        <f t="shared" si="787"/>
        <v>0</v>
      </c>
      <c r="CG3340" s="456">
        <f t="shared" si="788"/>
        <v>0</v>
      </c>
      <c r="CH3340" s="454">
        <f t="shared" si="795"/>
        <v>0</v>
      </c>
      <c r="CI3340" s="455">
        <f t="shared" si="789"/>
        <v>0</v>
      </c>
      <c r="CJ3340" s="455">
        <f t="shared" si="790"/>
        <v>0</v>
      </c>
      <c r="CK3340" s="455">
        <f t="shared" si="791"/>
        <v>0</v>
      </c>
      <c r="CL3340" s="456">
        <f t="shared" si="792"/>
        <v>0</v>
      </c>
      <c r="CM3340" s="454">
        <v>0</v>
      </c>
      <c r="CN3340" s="455">
        <v>0</v>
      </c>
      <c r="CO3340" s="455">
        <v>0</v>
      </c>
      <c r="CP3340" s="455">
        <v>0</v>
      </c>
      <c r="CQ3340" s="456">
        <v>0</v>
      </c>
    </row>
    <row r="3341" spans="1:95">
      <c r="A3341" s="293">
        <v>15</v>
      </c>
      <c r="B3341" s="293" t="s">
        <v>7003</v>
      </c>
      <c r="C3341" s="293" t="e">
        <v>#N/A</v>
      </c>
      <c r="F3341" s="293" t="s">
        <v>7004</v>
      </c>
      <c r="G3341" s="293" t="s">
        <v>4580</v>
      </c>
      <c r="H3341" s="293" t="s">
        <v>7685</v>
      </c>
      <c r="I3341" s="293">
        <v>202312</v>
      </c>
      <c r="J3341" s="293" t="s">
        <v>7006</v>
      </c>
      <c r="K3341" s="293" t="s">
        <v>654</v>
      </c>
      <c r="L3341" s="293" t="s">
        <v>5273</v>
      </c>
      <c r="M3341" s="293" t="s">
        <v>7007</v>
      </c>
      <c r="N3341" s="293" t="s">
        <v>1111</v>
      </c>
      <c r="O3341" s="295">
        <v>212.88360000000003</v>
      </c>
      <c r="P3341" s="294">
        <v>0</v>
      </c>
      <c r="Q3341" s="294">
        <v>0</v>
      </c>
      <c r="R3341" s="294">
        <v>0</v>
      </c>
      <c r="S3341" s="296">
        <v>0</v>
      </c>
      <c r="T3341" s="303">
        <v>0.76429782692734238</v>
      </c>
      <c r="U3341" s="301">
        <v>0</v>
      </c>
      <c r="V3341" s="301">
        <v>0</v>
      </c>
      <c r="W3341" s="301">
        <v>0</v>
      </c>
      <c r="X3341" s="302">
        <v>0</v>
      </c>
      <c r="Y3341" s="303">
        <v>4.5075069808576965E-2</v>
      </c>
      <c r="Z3341" s="301">
        <v>0</v>
      </c>
      <c r="AA3341" s="301">
        <v>0</v>
      </c>
      <c r="AB3341" s="301">
        <v>0</v>
      </c>
      <c r="AC3341" s="302">
        <v>0</v>
      </c>
      <c r="AD3341" s="301">
        <v>1.6997544197715833E-2</v>
      </c>
      <c r="AE3341" s="301">
        <v>0</v>
      </c>
      <c r="AF3341" s="301">
        <v>0</v>
      </c>
      <c r="AG3341" s="301">
        <v>0</v>
      </c>
      <c r="AH3341" s="302">
        <v>0</v>
      </c>
      <c r="AI3341" s="301">
        <v>0</v>
      </c>
      <c r="AJ3341" s="301">
        <v>0</v>
      </c>
      <c r="AK3341" s="301">
        <v>0</v>
      </c>
      <c r="AL3341" s="301">
        <v>0</v>
      </c>
      <c r="AM3341" s="302">
        <v>0</v>
      </c>
      <c r="AN3341" s="293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452">
        <v>162.7064728684696</v>
      </c>
      <c r="AU3341" s="452">
        <v>0</v>
      </c>
      <c r="AV3341" s="452">
        <v>0</v>
      </c>
      <c r="AW3341" s="452">
        <v>0</v>
      </c>
      <c r="AX3341" s="453">
        <v>0</v>
      </c>
      <c r="AY3341" s="454">
        <v>-0.32352744088079727</v>
      </c>
      <c r="AZ3341" s="455">
        <v>0</v>
      </c>
      <c r="BA3341" s="455">
        <v>0</v>
      </c>
      <c r="BB3341" s="455">
        <v>0</v>
      </c>
      <c r="BC3341" s="456">
        <v>0</v>
      </c>
      <c r="BD3341" s="454">
        <v>9.5957431311011767</v>
      </c>
      <c r="BE3341" s="455">
        <v>0</v>
      </c>
      <c r="BF3341" s="455">
        <v>0</v>
      </c>
      <c r="BG3341" s="455">
        <v>0</v>
      </c>
      <c r="BH3341" s="456">
        <v>0</v>
      </c>
      <c r="BI3341" s="454">
        <v>-0.48452121563621109</v>
      </c>
      <c r="BJ3341" s="455">
        <v>0</v>
      </c>
      <c r="BK3341" s="455">
        <v>0</v>
      </c>
      <c r="BL3341" s="455">
        <v>0</v>
      </c>
      <c r="BM3341" s="456">
        <v>0</v>
      </c>
      <c r="BN3341" s="454">
        <v>0</v>
      </c>
      <c r="BO3341" s="455">
        <v>0</v>
      </c>
      <c r="BP3341" s="455">
        <v>0</v>
      </c>
      <c r="BQ3341" s="455">
        <v>0</v>
      </c>
      <c r="BR3341" s="456">
        <v>0</v>
      </c>
      <c r="BS3341" s="454">
        <v>0</v>
      </c>
      <c r="BT3341" s="455">
        <v>0</v>
      </c>
      <c r="BU3341" s="455">
        <v>0</v>
      </c>
      <c r="BV3341" s="455">
        <v>0</v>
      </c>
      <c r="BW3341" s="456">
        <v>0</v>
      </c>
      <c r="BX3341" s="454">
        <f t="shared" si="793"/>
        <v>13.523671043803981</v>
      </c>
      <c r="BY3341" s="455">
        <f t="shared" si="781"/>
        <v>0</v>
      </c>
      <c r="BZ3341" s="455">
        <f t="shared" si="782"/>
        <v>0</v>
      </c>
      <c r="CA3341" s="455">
        <f t="shared" si="783"/>
        <v>0</v>
      </c>
      <c r="CB3341" s="456">
        <f t="shared" si="784"/>
        <v>0</v>
      </c>
      <c r="CC3341" s="454">
        <f t="shared" si="794"/>
        <v>13.324633573662158</v>
      </c>
      <c r="CD3341" s="455">
        <f t="shared" si="785"/>
        <v>0</v>
      </c>
      <c r="CE3341" s="455">
        <f t="shared" si="786"/>
        <v>0</v>
      </c>
      <c r="CF3341" s="455">
        <f t="shared" si="787"/>
        <v>0</v>
      </c>
      <c r="CG3341" s="456">
        <f t="shared" si="788"/>
        <v>0</v>
      </c>
      <c r="CH3341" s="454">
        <f t="shared" si="795"/>
        <v>6.6857096276522956</v>
      </c>
      <c r="CI3341" s="455">
        <f t="shared" si="789"/>
        <v>0</v>
      </c>
      <c r="CJ3341" s="455">
        <f t="shared" si="790"/>
        <v>0</v>
      </c>
      <c r="CK3341" s="455">
        <f t="shared" si="791"/>
        <v>0</v>
      </c>
      <c r="CL3341" s="456">
        <f t="shared" si="792"/>
        <v>0</v>
      </c>
      <c r="CM3341" s="454">
        <v>7.8554184118278689</v>
      </c>
      <c r="CN3341" s="455">
        <v>0</v>
      </c>
      <c r="CO3341" s="455">
        <v>0</v>
      </c>
      <c r="CP3341" s="455">
        <v>0</v>
      </c>
      <c r="CQ3341" s="456">
        <v>0</v>
      </c>
    </row>
    <row r="3342" spans="1:95">
      <c r="A3342" s="293">
        <v>15</v>
      </c>
      <c r="B3342" s="293" t="s">
        <v>7008</v>
      </c>
      <c r="C3342" s="293" t="e">
        <v>#N/A</v>
      </c>
      <c r="F3342" s="293" t="s">
        <v>7009</v>
      </c>
      <c r="G3342" s="293" t="s">
        <v>4580</v>
      </c>
      <c r="H3342" s="293" t="s">
        <v>7685</v>
      </c>
      <c r="I3342" s="293">
        <v>202312</v>
      </c>
      <c r="J3342" s="293" t="s">
        <v>7006</v>
      </c>
      <c r="K3342" s="293" t="s">
        <v>654</v>
      </c>
      <c r="L3342" s="293" t="s">
        <v>5120</v>
      </c>
      <c r="M3342" s="293" t="s">
        <v>7010</v>
      </c>
      <c r="N3342" s="293" t="s">
        <v>1111</v>
      </c>
      <c r="O3342" s="295">
        <v>1739.9951414999996</v>
      </c>
      <c r="P3342" s="294">
        <v>0</v>
      </c>
      <c r="Q3342" s="294">
        <v>0</v>
      </c>
      <c r="R3342" s="294">
        <v>0</v>
      </c>
      <c r="S3342" s="296">
        <v>0</v>
      </c>
      <c r="T3342" s="303">
        <v>0.70798601977761599</v>
      </c>
      <c r="U3342" s="301">
        <v>0</v>
      </c>
      <c r="V3342" s="301">
        <v>0</v>
      </c>
      <c r="W3342" s="301">
        <v>0</v>
      </c>
      <c r="X3342" s="302">
        <v>0</v>
      </c>
      <c r="Y3342" s="303">
        <v>6.2051736366775634E-2</v>
      </c>
      <c r="Z3342" s="301">
        <v>0</v>
      </c>
      <c r="AA3342" s="301">
        <v>0</v>
      </c>
      <c r="AB3342" s="301">
        <v>0</v>
      </c>
      <c r="AC3342" s="302">
        <v>0</v>
      </c>
      <c r="AD3342" s="301">
        <v>1.7794944607273874E-2</v>
      </c>
      <c r="AE3342" s="301">
        <v>0</v>
      </c>
      <c r="AF3342" s="301">
        <v>0</v>
      </c>
      <c r="AG3342" s="301">
        <v>0</v>
      </c>
      <c r="AH3342" s="302">
        <v>0</v>
      </c>
      <c r="AI3342" s="301">
        <v>1.001328597566293E-4</v>
      </c>
      <c r="AJ3342" s="301">
        <v>0</v>
      </c>
      <c r="AK3342" s="301">
        <v>0</v>
      </c>
      <c r="AL3342" s="301">
        <v>0</v>
      </c>
      <c r="AM3342" s="302">
        <v>0</v>
      </c>
      <c r="AN3342" s="293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452">
        <v>1231.8922346629745</v>
      </c>
      <c r="AU3342" s="452">
        <v>0</v>
      </c>
      <c r="AV3342" s="452">
        <v>0</v>
      </c>
      <c r="AW3342" s="452">
        <v>0</v>
      </c>
      <c r="AX3342" s="453">
        <v>0</v>
      </c>
      <c r="AY3342" s="454">
        <v>-2.4495088308110735</v>
      </c>
      <c r="AZ3342" s="455">
        <v>0</v>
      </c>
      <c r="BA3342" s="455">
        <v>0</v>
      </c>
      <c r="BB3342" s="455">
        <v>0</v>
      </c>
      <c r="BC3342" s="456">
        <v>0</v>
      </c>
      <c r="BD3342" s="454">
        <v>107.96971979982844</v>
      </c>
      <c r="BE3342" s="455">
        <v>0</v>
      </c>
      <c r="BF3342" s="455">
        <v>0</v>
      </c>
      <c r="BG3342" s="455">
        <v>0</v>
      </c>
      <c r="BH3342" s="456">
        <v>0</v>
      </c>
      <c r="BI3342" s="454">
        <v>-5.4517528423367274</v>
      </c>
      <c r="BJ3342" s="455">
        <v>0</v>
      </c>
      <c r="BK3342" s="455">
        <v>0</v>
      </c>
      <c r="BL3342" s="455">
        <v>0</v>
      </c>
      <c r="BM3342" s="456">
        <v>0</v>
      </c>
      <c r="BN3342" s="454">
        <v>0</v>
      </c>
      <c r="BO3342" s="455">
        <v>0</v>
      </c>
      <c r="BP3342" s="455">
        <v>0</v>
      </c>
      <c r="BQ3342" s="455">
        <v>0</v>
      </c>
      <c r="BR3342" s="456">
        <v>0</v>
      </c>
      <c r="BS3342" s="454">
        <v>0</v>
      </c>
      <c r="BT3342" s="455">
        <v>0</v>
      </c>
      <c r="BU3342" s="455">
        <v>0</v>
      </c>
      <c r="BV3342" s="455">
        <v>0</v>
      </c>
      <c r="BW3342" s="456">
        <v>0</v>
      </c>
      <c r="BX3342" s="454">
        <f t="shared" si="793"/>
        <v>110.53515588548463</v>
      </c>
      <c r="BY3342" s="455">
        <f t="shared" si="781"/>
        <v>0</v>
      </c>
      <c r="BZ3342" s="455">
        <f t="shared" si="782"/>
        <v>0</v>
      </c>
      <c r="CA3342" s="455">
        <f t="shared" si="783"/>
        <v>0</v>
      </c>
      <c r="CB3342" s="456">
        <f t="shared" si="784"/>
        <v>0</v>
      </c>
      <c r="CC3342" s="454">
        <f t="shared" si="794"/>
        <v>108.9083315034128</v>
      </c>
      <c r="CD3342" s="455">
        <f t="shared" si="785"/>
        <v>0</v>
      </c>
      <c r="CE3342" s="455">
        <f t="shared" si="786"/>
        <v>0</v>
      </c>
      <c r="CF3342" s="455">
        <f t="shared" si="787"/>
        <v>0</v>
      </c>
      <c r="CG3342" s="456">
        <f t="shared" si="788"/>
        <v>0</v>
      </c>
      <c r="CH3342" s="454">
        <f t="shared" si="795"/>
        <v>54.645366151243053</v>
      </c>
      <c r="CI3342" s="455">
        <f t="shared" si="789"/>
        <v>0</v>
      </c>
      <c r="CJ3342" s="455">
        <f t="shared" si="790"/>
        <v>0</v>
      </c>
      <c r="CK3342" s="455">
        <f t="shared" si="791"/>
        <v>0</v>
      </c>
      <c r="CL3342" s="456">
        <f t="shared" si="792"/>
        <v>0</v>
      </c>
      <c r="CM3342" s="454">
        <v>133.94559517020429</v>
      </c>
      <c r="CN3342" s="455">
        <v>0</v>
      </c>
      <c r="CO3342" s="455">
        <v>0</v>
      </c>
      <c r="CP3342" s="455">
        <v>0</v>
      </c>
      <c r="CQ3342" s="456">
        <v>0</v>
      </c>
    </row>
    <row r="3343" spans="1:95">
      <c r="A3343" s="293">
        <v>15</v>
      </c>
      <c r="B3343" s="293" t="s">
        <v>7011</v>
      </c>
      <c r="C3343" s="293" t="e">
        <v>#N/A</v>
      </c>
      <c r="F3343" s="293" t="s">
        <v>7012</v>
      </c>
      <c r="G3343" s="293" t="s">
        <v>4580</v>
      </c>
      <c r="H3343" s="293" t="s">
        <v>7685</v>
      </c>
      <c r="I3343" s="293">
        <v>202312</v>
      </c>
      <c r="J3343" s="293" t="s">
        <v>7006</v>
      </c>
      <c r="K3343" s="293" t="s">
        <v>654</v>
      </c>
      <c r="L3343" s="293" t="s">
        <v>5210</v>
      </c>
      <c r="M3343" s="293" t="s">
        <v>7013</v>
      </c>
      <c r="N3343" s="293" t="s">
        <v>1111</v>
      </c>
      <c r="O3343" s="295">
        <v>174.38300000000001</v>
      </c>
      <c r="P3343" s="294">
        <v>0</v>
      </c>
      <c r="Q3343" s="294">
        <v>0</v>
      </c>
      <c r="R3343" s="294">
        <v>0</v>
      </c>
      <c r="S3343" s="296">
        <v>0</v>
      </c>
      <c r="T3343" s="303">
        <v>0.60252357256883393</v>
      </c>
      <c r="U3343" s="301">
        <v>0</v>
      </c>
      <c r="V3343" s="301">
        <v>0</v>
      </c>
      <c r="W3343" s="301">
        <v>0</v>
      </c>
      <c r="X3343" s="302">
        <v>0</v>
      </c>
      <c r="Y3343" s="303">
        <v>0.19186196509195447</v>
      </c>
      <c r="Z3343" s="301">
        <v>0</v>
      </c>
      <c r="AA3343" s="301">
        <v>0</v>
      </c>
      <c r="AB3343" s="301">
        <v>0</v>
      </c>
      <c r="AC3343" s="302">
        <v>0</v>
      </c>
      <c r="AD3343" s="301">
        <v>3.8999049143346981E-2</v>
      </c>
      <c r="AE3343" s="301">
        <v>0</v>
      </c>
      <c r="AF3343" s="301">
        <v>0</v>
      </c>
      <c r="AG3343" s="301">
        <v>0</v>
      </c>
      <c r="AH3343" s="302">
        <v>0</v>
      </c>
      <c r="AI3343" s="301">
        <v>3.300550150971E-4</v>
      </c>
      <c r="AJ3343" s="301">
        <v>0</v>
      </c>
      <c r="AK3343" s="301">
        <v>0</v>
      </c>
      <c r="AL3343" s="301">
        <v>0</v>
      </c>
      <c r="AM3343" s="302">
        <v>0</v>
      </c>
      <c r="AN3343" s="293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452">
        <v>105.06986815527097</v>
      </c>
      <c r="AU3343" s="452">
        <v>0</v>
      </c>
      <c r="AV3343" s="452">
        <v>0</v>
      </c>
      <c r="AW3343" s="452">
        <v>0</v>
      </c>
      <c r="AX3343" s="453">
        <v>0</v>
      </c>
      <c r="AY3343" s="454">
        <v>-0.20892214648053492</v>
      </c>
      <c r="AZ3343" s="455">
        <v>0</v>
      </c>
      <c r="BA3343" s="455">
        <v>0</v>
      </c>
      <c r="BB3343" s="455">
        <v>0</v>
      </c>
      <c r="BC3343" s="456">
        <v>0</v>
      </c>
      <c r="BD3343" s="454">
        <v>33.457465058630298</v>
      </c>
      <c r="BE3343" s="455">
        <v>0</v>
      </c>
      <c r="BF3343" s="455">
        <v>0</v>
      </c>
      <c r="BG3343" s="455">
        <v>0</v>
      </c>
      <c r="BH3343" s="456">
        <v>0</v>
      </c>
      <c r="BI3343" s="454">
        <v>-1.6893794905547148</v>
      </c>
      <c r="BJ3343" s="455">
        <v>0</v>
      </c>
      <c r="BK3343" s="455">
        <v>0</v>
      </c>
      <c r="BL3343" s="455">
        <v>0</v>
      </c>
      <c r="BM3343" s="456">
        <v>0</v>
      </c>
      <c r="BN3343" s="454">
        <v>0</v>
      </c>
      <c r="BO3343" s="455">
        <v>0</v>
      </c>
      <c r="BP3343" s="455">
        <v>0</v>
      </c>
      <c r="BQ3343" s="455">
        <v>0</v>
      </c>
      <c r="BR3343" s="456">
        <v>0</v>
      </c>
      <c r="BS3343" s="454">
        <v>0</v>
      </c>
      <c r="BT3343" s="455">
        <v>0</v>
      </c>
      <c r="BU3343" s="455">
        <v>0</v>
      </c>
      <c r="BV3343" s="455">
        <v>0</v>
      </c>
      <c r="BW3343" s="456">
        <v>0</v>
      </c>
      <c r="BX3343" s="454">
        <f t="shared" si="793"/>
        <v>11.077876960140046</v>
      </c>
      <c r="BY3343" s="455">
        <f t="shared" si="781"/>
        <v>0</v>
      </c>
      <c r="BZ3343" s="455">
        <f t="shared" si="782"/>
        <v>0</v>
      </c>
      <c r="CA3343" s="455">
        <f t="shared" si="783"/>
        <v>0</v>
      </c>
      <c r="CB3343" s="456">
        <f t="shared" si="784"/>
        <v>0</v>
      </c>
      <c r="CC3343" s="454">
        <f t="shared" si="794"/>
        <v>10.914835978327723</v>
      </c>
      <c r="CD3343" s="455">
        <f t="shared" si="785"/>
        <v>0</v>
      </c>
      <c r="CE3343" s="455">
        <f t="shared" si="786"/>
        <v>0</v>
      </c>
      <c r="CF3343" s="455">
        <f t="shared" si="787"/>
        <v>0</v>
      </c>
      <c r="CG3343" s="456">
        <f t="shared" si="788"/>
        <v>0</v>
      </c>
      <c r="CH3343" s="454">
        <f t="shared" si="795"/>
        <v>5.4765801686879128</v>
      </c>
      <c r="CI3343" s="455">
        <f t="shared" si="789"/>
        <v>0</v>
      </c>
      <c r="CJ3343" s="455">
        <f t="shared" si="790"/>
        <v>0</v>
      </c>
      <c r="CK3343" s="455">
        <f t="shared" si="791"/>
        <v>0</v>
      </c>
      <c r="CL3343" s="456">
        <f t="shared" si="792"/>
        <v>0</v>
      </c>
      <c r="CM3343" s="454">
        <v>10.284675315978346</v>
      </c>
      <c r="CN3343" s="455">
        <v>0</v>
      </c>
      <c r="CO3343" s="455">
        <v>0</v>
      </c>
      <c r="CP3343" s="455">
        <v>0</v>
      </c>
      <c r="CQ3343" s="456">
        <v>0</v>
      </c>
    </row>
    <row r="3344" spans="1:95">
      <c r="A3344" s="293">
        <v>15</v>
      </c>
      <c r="B3344" s="293" t="s">
        <v>7014</v>
      </c>
      <c r="C3344" s="293" t="e">
        <v>#N/A</v>
      </c>
      <c r="F3344" s="293" t="s">
        <v>1583</v>
      </c>
      <c r="G3344" s="293" t="s">
        <v>4580</v>
      </c>
      <c r="H3344" s="293" t="s">
        <v>7685</v>
      </c>
      <c r="I3344" s="293">
        <v>202312</v>
      </c>
      <c r="J3344" s="293" t="s">
        <v>7006</v>
      </c>
      <c r="K3344" s="293" t="s">
        <v>654</v>
      </c>
      <c r="N3344" s="293" t="s">
        <v>1134</v>
      </c>
      <c r="O3344" s="295">
        <v>29.268324885877838</v>
      </c>
      <c r="P3344" s="294">
        <v>0</v>
      </c>
      <c r="Q3344" s="294">
        <v>0</v>
      </c>
      <c r="R3344" s="294">
        <v>0</v>
      </c>
      <c r="S3344" s="296">
        <v>0</v>
      </c>
      <c r="T3344" s="303">
        <v>0</v>
      </c>
      <c r="U3344" s="301">
        <v>0</v>
      </c>
      <c r="V3344" s="301">
        <v>0</v>
      </c>
      <c r="W3344" s="301">
        <v>0</v>
      </c>
      <c r="X3344" s="302">
        <v>0</v>
      </c>
      <c r="Y3344" s="303">
        <v>0</v>
      </c>
      <c r="Z3344" s="301">
        <v>0</v>
      </c>
      <c r="AA3344" s="301">
        <v>0</v>
      </c>
      <c r="AB3344" s="301">
        <v>0</v>
      </c>
      <c r="AC3344" s="302">
        <v>0</v>
      </c>
      <c r="AD3344" s="301">
        <v>0</v>
      </c>
      <c r="AE3344" s="301">
        <v>0</v>
      </c>
      <c r="AF3344" s="301">
        <v>0</v>
      </c>
      <c r="AG3344" s="301">
        <v>0</v>
      </c>
      <c r="AH3344" s="302">
        <v>0</v>
      </c>
      <c r="AI3344" s="301">
        <v>0</v>
      </c>
      <c r="AJ3344" s="301">
        <v>0</v>
      </c>
      <c r="AK3344" s="301">
        <v>0</v>
      </c>
      <c r="AL3344" s="301">
        <v>0</v>
      </c>
      <c r="AM3344" s="302">
        <v>0</v>
      </c>
      <c r="AN3344" s="293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452">
        <v>0</v>
      </c>
      <c r="AU3344" s="452">
        <v>0</v>
      </c>
      <c r="AV3344" s="452">
        <v>0</v>
      </c>
      <c r="AW3344" s="452">
        <v>0</v>
      </c>
      <c r="AX3344" s="453">
        <v>0</v>
      </c>
      <c r="AY3344" s="454">
        <v>0</v>
      </c>
      <c r="AZ3344" s="455">
        <v>0</v>
      </c>
      <c r="BA3344" s="455">
        <v>0</v>
      </c>
      <c r="BB3344" s="455">
        <v>0</v>
      </c>
      <c r="BC3344" s="456">
        <v>0</v>
      </c>
      <c r="BD3344" s="454">
        <v>0</v>
      </c>
      <c r="BE3344" s="455">
        <v>0</v>
      </c>
      <c r="BF3344" s="455">
        <v>0</v>
      </c>
      <c r="BG3344" s="455">
        <v>0</v>
      </c>
      <c r="BH3344" s="456">
        <v>0</v>
      </c>
      <c r="BI3344" s="454">
        <v>0</v>
      </c>
      <c r="BJ3344" s="455">
        <v>0</v>
      </c>
      <c r="BK3344" s="455">
        <v>0</v>
      </c>
      <c r="BL3344" s="455">
        <v>0</v>
      </c>
      <c r="BM3344" s="456">
        <v>0</v>
      </c>
      <c r="BN3344" s="454">
        <v>0</v>
      </c>
      <c r="BO3344" s="455">
        <v>0</v>
      </c>
      <c r="BP3344" s="455">
        <v>0</v>
      </c>
      <c r="BQ3344" s="455">
        <v>0</v>
      </c>
      <c r="BR3344" s="456">
        <v>0</v>
      </c>
      <c r="BS3344" s="454">
        <v>0</v>
      </c>
      <c r="BT3344" s="455">
        <v>0</v>
      </c>
      <c r="BU3344" s="455">
        <v>0</v>
      </c>
      <c r="BV3344" s="455">
        <v>0</v>
      </c>
      <c r="BW3344" s="456">
        <v>0</v>
      </c>
      <c r="BX3344" s="454">
        <f t="shared" si="793"/>
        <v>1.8593033834442558</v>
      </c>
      <c r="BY3344" s="455">
        <f t="shared" si="781"/>
        <v>0</v>
      </c>
      <c r="BZ3344" s="455">
        <f t="shared" si="782"/>
        <v>0</v>
      </c>
      <c r="CA3344" s="455">
        <f t="shared" si="783"/>
        <v>0</v>
      </c>
      <c r="CB3344" s="456">
        <f t="shared" si="784"/>
        <v>0</v>
      </c>
      <c r="CC3344" s="454">
        <f t="shared" si="794"/>
        <v>1.8319386952269665</v>
      </c>
      <c r="CD3344" s="455">
        <f t="shared" si="785"/>
        <v>0</v>
      </c>
      <c r="CE3344" s="455">
        <f t="shared" si="786"/>
        <v>0</v>
      </c>
      <c r="CF3344" s="455">
        <f t="shared" si="787"/>
        <v>0</v>
      </c>
      <c r="CG3344" s="456">
        <f t="shared" si="788"/>
        <v>0</v>
      </c>
      <c r="CH3344" s="454">
        <f t="shared" si="795"/>
        <v>0.91918551487652744</v>
      </c>
      <c r="CI3344" s="455">
        <f t="shared" si="789"/>
        <v>0</v>
      </c>
      <c r="CJ3344" s="455">
        <f t="shared" si="790"/>
        <v>0</v>
      </c>
      <c r="CK3344" s="455">
        <f t="shared" si="791"/>
        <v>0</v>
      </c>
      <c r="CL3344" s="456">
        <f t="shared" si="792"/>
        <v>0</v>
      </c>
      <c r="CM3344" s="454">
        <v>24.657897292330098</v>
      </c>
      <c r="CN3344" s="455">
        <v>0</v>
      </c>
      <c r="CO3344" s="455">
        <v>0</v>
      </c>
      <c r="CP3344" s="455">
        <v>0</v>
      </c>
      <c r="CQ3344" s="456">
        <v>0</v>
      </c>
    </row>
    <row r="3345" spans="1:95">
      <c r="A3345" s="293">
        <v>15</v>
      </c>
      <c r="B3345" s="293" t="s">
        <v>7015</v>
      </c>
      <c r="C3345" s="293" t="e">
        <v>#N/A</v>
      </c>
      <c r="F3345" s="293" t="s">
        <v>7016</v>
      </c>
      <c r="G3345" s="293" t="s">
        <v>4580</v>
      </c>
      <c r="H3345" s="293" t="s">
        <v>7685</v>
      </c>
      <c r="I3345" s="293">
        <v>202312</v>
      </c>
      <c r="J3345" s="293" t="s">
        <v>7006</v>
      </c>
      <c r="K3345" s="293" t="s">
        <v>654</v>
      </c>
      <c r="L3345" s="293" t="s">
        <v>5308</v>
      </c>
      <c r="M3345" s="293" t="s">
        <v>669</v>
      </c>
      <c r="N3345" s="293" t="s">
        <v>1111</v>
      </c>
      <c r="O3345" s="295">
        <v>920.46989999999983</v>
      </c>
      <c r="P3345" s="294">
        <v>0</v>
      </c>
      <c r="Q3345" s="294">
        <v>0</v>
      </c>
      <c r="R3345" s="294">
        <v>0</v>
      </c>
      <c r="S3345" s="296">
        <v>0</v>
      </c>
      <c r="T3345" s="303">
        <v>0.73104719289727227</v>
      </c>
      <c r="U3345" s="301">
        <v>0</v>
      </c>
      <c r="V3345" s="301">
        <v>0</v>
      </c>
      <c r="W3345" s="301">
        <v>0</v>
      </c>
      <c r="X3345" s="302">
        <v>0</v>
      </c>
      <c r="Y3345" s="303">
        <v>0.14930036900013732</v>
      </c>
      <c r="Z3345" s="301">
        <v>0</v>
      </c>
      <c r="AA3345" s="301">
        <v>0</v>
      </c>
      <c r="AB3345" s="301">
        <v>0</v>
      </c>
      <c r="AC3345" s="302">
        <v>0</v>
      </c>
      <c r="AD3345" s="301">
        <v>3.2118626007154878E-2</v>
      </c>
      <c r="AE3345" s="301">
        <v>0</v>
      </c>
      <c r="AF3345" s="301">
        <v>0</v>
      </c>
      <c r="AG3345" s="301">
        <v>0</v>
      </c>
      <c r="AH3345" s="302">
        <v>0</v>
      </c>
      <c r="AI3345" s="301">
        <v>2.5468037291401886E-4</v>
      </c>
      <c r="AJ3345" s="301">
        <v>0</v>
      </c>
      <c r="AK3345" s="301">
        <v>0</v>
      </c>
      <c r="AL3345" s="301">
        <v>0</v>
      </c>
      <c r="AM3345" s="302">
        <v>0</v>
      </c>
      <c r="AN3345" s="293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452">
        <v>672.90693654143274</v>
      </c>
      <c r="AU3345" s="452">
        <v>0</v>
      </c>
      <c r="AV3345" s="452">
        <v>0</v>
      </c>
      <c r="AW3345" s="452">
        <v>0</v>
      </c>
      <c r="AX3345" s="453">
        <v>0</v>
      </c>
      <c r="AY3345" s="454">
        <v>-1.3380159700602479</v>
      </c>
      <c r="AZ3345" s="455">
        <v>0</v>
      </c>
      <c r="BA3345" s="455">
        <v>0</v>
      </c>
      <c r="BB3345" s="455">
        <v>0</v>
      </c>
      <c r="BC3345" s="456">
        <v>0</v>
      </c>
      <c r="BD3345" s="454">
        <v>137.42649572351948</v>
      </c>
      <c r="BE3345" s="455">
        <v>0</v>
      </c>
      <c r="BF3345" s="455">
        <v>0</v>
      </c>
      <c r="BG3345" s="455">
        <v>0</v>
      </c>
      <c r="BH3345" s="456">
        <v>0</v>
      </c>
      <c r="BI3345" s="454">
        <v>-6.939124136490201</v>
      </c>
      <c r="BJ3345" s="455">
        <v>0</v>
      </c>
      <c r="BK3345" s="455">
        <v>0</v>
      </c>
      <c r="BL3345" s="455">
        <v>0</v>
      </c>
      <c r="BM3345" s="456">
        <v>0</v>
      </c>
      <c r="BN3345" s="454">
        <v>0</v>
      </c>
      <c r="BO3345" s="455">
        <v>0</v>
      </c>
      <c r="BP3345" s="455">
        <v>0</v>
      </c>
      <c r="BQ3345" s="455">
        <v>0</v>
      </c>
      <c r="BR3345" s="456">
        <v>0</v>
      </c>
      <c r="BS3345" s="454">
        <v>0</v>
      </c>
      <c r="BT3345" s="455">
        <v>0</v>
      </c>
      <c r="BU3345" s="455">
        <v>0</v>
      </c>
      <c r="BV3345" s="455">
        <v>0</v>
      </c>
      <c r="BW3345" s="456">
        <v>0</v>
      </c>
      <c r="BX3345" s="454">
        <f t="shared" si="793"/>
        <v>58.473889643557058</v>
      </c>
      <c r="BY3345" s="455">
        <f t="shared" si="781"/>
        <v>0</v>
      </c>
      <c r="BZ3345" s="455">
        <f t="shared" si="782"/>
        <v>0</v>
      </c>
      <c r="CA3345" s="455">
        <f t="shared" si="783"/>
        <v>0</v>
      </c>
      <c r="CB3345" s="456">
        <f t="shared" si="784"/>
        <v>0</v>
      </c>
      <c r="CC3345" s="454">
        <f t="shared" si="794"/>
        <v>57.613287886363466</v>
      </c>
      <c r="CD3345" s="455">
        <f t="shared" si="785"/>
        <v>0</v>
      </c>
      <c r="CE3345" s="455">
        <f t="shared" si="786"/>
        <v>0</v>
      </c>
      <c r="CF3345" s="455">
        <f t="shared" si="787"/>
        <v>0</v>
      </c>
      <c r="CG3345" s="456">
        <f t="shared" si="788"/>
        <v>0</v>
      </c>
      <c r="CH3345" s="454">
        <f t="shared" si="795"/>
        <v>28.907790324826074</v>
      </c>
      <c r="CI3345" s="455">
        <f t="shared" si="789"/>
        <v>0</v>
      </c>
      <c r="CJ3345" s="455">
        <f t="shared" si="790"/>
        <v>0</v>
      </c>
      <c r="CK3345" s="455">
        <f t="shared" si="791"/>
        <v>0</v>
      </c>
      <c r="CL3345" s="456">
        <f t="shared" si="792"/>
        <v>0</v>
      </c>
      <c r="CM3345" s="454">
        <v>-26.581360013148338</v>
      </c>
      <c r="CN3345" s="455">
        <v>0</v>
      </c>
      <c r="CO3345" s="455">
        <v>0</v>
      </c>
      <c r="CP3345" s="455">
        <v>0</v>
      </c>
      <c r="CQ3345" s="456">
        <v>0</v>
      </c>
    </row>
    <row r="3346" spans="1:95">
      <c r="A3346" s="293">
        <v>15</v>
      </c>
      <c r="B3346" s="293" t="s">
        <v>7017</v>
      </c>
      <c r="C3346" s="293" t="e">
        <v>#N/A</v>
      </c>
      <c r="F3346" s="293" t="s">
        <v>7018</v>
      </c>
      <c r="G3346" s="293" t="s">
        <v>4580</v>
      </c>
      <c r="H3346" s="293" t="s">
        <v>7685</v>
      </c>
      <c r="I3346" s="293">
        <v>202312</v>
      </c>
      <c r="J3346" s="293" t="s">
        <v>7006</v>
      </c>
      <c r="K3346" s="293" t="s">
        <v>654</v>
      </c>
      <c r="L3346" s="293" t="s">
        <v>7019</v>
      </c>
      <c r="M3346" s="293" t="s">
        <v>7020</v>
      </c>
      <c r="N3346" s="293" t="s">
        <v>1111</v>
      </c>
      <c r="O3346" s="295">
        <v>33.1265</v>
      </c>
      <c r="P3346" s="294">
        <v>0</v>
      </c>
      <c r="Q3346" s="294">
        <v>0</v>
      </c>
      <c r="R3346" s="294">
        <v>0</v>
      </c>
      <c r="S3346" s="296">
        <v>0</v>
      </c>
      <c r="T3346" s="303">
        <v>0.83445274563546101</v>
      </c>
      <c r="U3346" s="301">
        <v>0</v>
      </c>
      <c r="V3346" s="301">
        <v>0</v>
      </c>
      <c r="W3346" s="301">
        <v>0</v>
      </c>
      <c r="X3346" s="302">
        <v>0</v>
      </c>
      <c r="Y3346" s="303">
        <v>0.17183174369040893</v>
      </c>
      <c r="Z3346" s="301">
        <v>0</v>
      </c>
      <c r="AA3346" s="301">
        <v>0</v>
      </c>
      <c r="AB3346" s="301">
        <v>0</v>
      </c>
      <c r="AC3346" s="302">
        <v>0</v>
      </c>
      <c r="AD3346" s="301">
        <v>4.0244887832785313E-2</v>
      </c>
      <c r="AE3346" s="301">
        <v>0</v>
      </c>
      <c r="AF3346" s="301">
        <v>0</v>
      </c>
      <c r="AG3346" s="301">
        <v>0</v>
      </c>
      <c r="AH3346" s="302">
        <v>0</v>
      </c>
      <c r="AI3346" s="301">
        <v>5.9274002846539407E-2</v>
      </c>
      <c r="AJ3346" s="301">
        <v>0</v>
      </c>
      <c r="AK3346" s="301">
        <v>0</v>
      </c>
      <c r="AL3346" s="301">
        <v>0</v>
      </c>
      <c r="AM3346" s="302">
        <v>0</v>
      </c>
      <c r="AN3346" s="293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452">
        <v>27.6424988782931</v>
      </c>
      <c r="AU3346" s="452">
        <v>0</v>
      </c>
      <c r="AV3346" s="452">
        <v>0</v>
      </c>
      <c r="AW3346" s="452">
        <v>0</v>
      </c>
      <c r="AX3346" s="453">
        <v>0</v>
      </c>
      <c r="AY3346" s="454">
        <v>-5.4964665904066394E-2</v>
      </c>
      <c r="AZ3346" s="455">
        <v>0</v>
      </c>
      <c r="BA3346" s="455">
        <v>0</v>
      </c>
      <c r="BB3346" s="455">
        <v>0</v>
      </c>
      <c r="BC3346" s="456">
        <v>0</v>
      </c>
      <c r="BD3346" s="454">
        <v>5.6921842573603314</v>
      </c>
      <c r="BE3346" s="455">
        <v>0</v>
      </c>
      <c r="BF3346" s="455">
        <v>0</v>
      </c>
      <c r="BG3346" s="455">
        <v>0</v>
      </c>
      <c r="BH3346" s="456">
        <v>0</v>
      </c>
      <c r="BI3346" s="454">
        <v>-0.28741745150122977</v>
      </c>
      <c r="BJ3346" s="455">
        <v>0</v>
      </c>
      <c r="BK3346" s="455">
        <v>0</v>
      </c>
      <c r="BL3346" s="455">
        <v>0</v>
      </c>
      <c r="BM3346" s="456">
        <v>0</v>
      </c>
      <c r="BN3346" s="454">
        <v>1.3331722767927627</v>
      </c>
      <c r="BO3346" s="455">
        <v>0</v>
      </c>
      <c r="BP3346" s="455">
        <v>0</v>
      </c>
      <c r="BQ3346" s="455">
        <v>0</v>
      </c>
      <c r="BR3346" s="456">
        <v>0</v>
      </c>
      <c r="BS3346" s="454">
        <v>0.50994761046719528</v>
      </c>
      <c r="BT3346" s="455">
        <v>0</v>
      </c>
      <c r="BU3346" s="455">
        <v>0</v>
      </c>
      <c r="BV3346" s="455">
        <v>0</v>
      </c>
      <c r="BW3346" s="456">
        <v>0</v>
      </c>
      <c r="BX3346" s="454">
        <f t="shared" si="793"/>
        <v>2.1043983135975366</v>
      </c>
      <c r="BY3346" s="455">
        <f t="shared" si="781"/>
        <v>0</v>
      </c>
      <c r="BZ3346" s="455">
        <f t="shared" si="782"/>
        <v>0</v>
      </c>
      <c r="CA3346" s="455">
        <f t="shared" si="783"/>
        <v>0</v>
      </c>
      <c r="CB3346" s="456">
        <f t="shared" si="784"/>
        <v>0</v>
      </c>
      <c r="CC3346" s="454">
        <f t="shared" si="794"/>
        <v>2.0734263892470786</v>
      </c>
      <c r="CD3346" s="455">
        <f t="shared" si="785"/>
        <v>0</v>
      </c>
      <c r="CE3346" s="455">
        <f t="shared" si="786"/>
        <v>0</v>
      </c>
      <c r="CF3346" s="455">
        <f t="shared" si="787"/>
        <v>0</v>
      </c>
      <c r="CG3346" s="456">
        <f t="shared" si="788"/>
        <v>0</v>
      </c>
      <c r="CH3346" s="454">
        <f t="shared" si="795"/>
        <v>1.0403533197504351</v>
      </c>
      <c r="CI3346" s="455">
        <f t="shared" si="789"/>
        <v>0</v>
      </c>
      <c r="CJ3346" s="455">
        <f t="shared" si="790"/>
        <v>0</v>
      </c>
      <c r="CK3346" s="455">
        <f t="shared" si="791"/>
        <v>0</v>
      </c>
      <c r="CL3346" s="456">
        <f t="shared" si="792"/>
        <v>0</v>
      </c>
      <c r="CM3346" s="454">
        <v>-6.9270989281031365</v>
      </c>
      <c r="CN3346" s="455">
        <v>0</v>
      </c>
      <c r="CO3346" s="455">
        <v>0</v>
      </c>
      <c r="CP3346" s="455">
        <v>0</v>
      </c>
      <c r="CQ3346" s="456">
        <v>0</v>
      </c>
    </row>
    <row r="3347" spans="1:95">
      <c r="A3347" s="293">
        <v>15</v>
      </c>
      <c r="B3347" s="293" t="s">
        <v>7021</v>
      </c>
      <c r="C3347" s="293" t="e">
        <v>#N/A</v>
      </c>
      <c r="F3347" s="293" t="s">
        <v>7018</v>
      </c>
      <c r="G3347" s="293" t="s">
        <v>4580</v>
      </c>
      <c r="H3347" s="293" t="s">
        <v>7685</v>
      </c>
      <c r="I3347" s="293">
        <v>202312</v>
      </c>
      <c r="J3347" s="293" t="s">
        <v>7006</v>
      </c>
      <c r="K3347" s="293" t="s">
        <v>654</v>
      </c>
      <c r="L3347" s="293" t="s">
        <v>7022</v>
      </c>
      <c r="M3347" s="293" t="s">
        <v>7023</v>
      </c>
      <c r="N3347" s="293" t="s">
        <v>1111</v>
      </c>
      <c r="O3347" s="295">
        <v>18.648</v>
      </c>
      <c r="P3347" s="294">
        <v>0</v>
      </c>
      <c r="Q3347" s="294">
        <v>0</v>
      </c>
      <c r="R3347" s="294">
        <v>0</v>
      </c>
      <c r="S3347" s="296">
        <v>0</v>
      </c>
      <c r="T3347" s="303">
        <v>0.85849182098924193</v>
      </c>
      <c r="U3347" s="301">
        <v>0</v>
      </c>
      <c r="V3347" s="301">
        <v>0</v>
      </c>
      <c r="W3347" s="301">
        <v>0</v>
      </c>
      <c r="X3347" s="302">
        <v>0</v>
      </c>
      <c r="Y3347" s="303">
        <v>0.14445700167098594</v>
      </c>
      <c r="Z3347" s="301">
        <v>0</v>
      </c>
      <c r="AA3347" s="301">
        <v>0</v>
      </c>
      <c r="AB3347" s="301">
        <v>0</v>
      </c>
      <c r="AC3347" s="302">
        <v>0</v>
      </c>
      <c r="AD3347" s="301">
        <v>2.8571759090810049E-2</v>
      </c>
      <c r="AE3347" s="301">
        <v>0</v>
      </c>
      <c r="AF3347" s="301">
        <v>0</v>
      </c>
      <c r="AG3347" s="301">
        <v>0</v>
      </c>
      <c r="AH3347" s="302">
        <v>0</v>
      </c>
      <c r="AI3347" s="301">
        <v>5.0105767962493011E-2</v>
      </c>
      <c r="AJ3347" s="301">
        <v>0</v>
      </c>
      <c r="AK3347" s="301">
        <v>0</v>
      </c>
      <c r="AL3347" s="301">
        <v>0</v>
      </c>
      <c r="AM3347" s="302">
        <v>0</v>
      </c>
      <c r="AN3347" s="293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452">
        <v>16.009155477807383</v>
      </c>
      <c r="AU3347" s="452">
        <v>0</v>
      </c>
      <c r="AV3347" s="452">
        <v>0</v>
      </c>
      <c r="AW3347" s="452">
        <v>0</v>
      </c>
      <c r="AX3347" s="453">
        <v>0</v>
      </c>
      <c r="AY3347" s="454">
        <v>-3.1832790737125735E-2</v>
      </c>
      <c r="AZ3347" s="455">
        <v>0</v>
      </c>
      <c r="BA3347" s="455">
        <v>0</v>
      </c>
      <c r="BB3347" s="455">
        <v>0</v>
      </c>
      <c r="BC3347" s="456">
        <v>0</v>
      </c>
      <c r="BD3347" s="454">
        <v>2.6938341671605457</v>
      </c>
      <c r="BE3347" s="455">
        <v>0</v>
      </c>
      <c r="BF3347" s="455">
        <v>0</v>
      </c>
      <c r="BG3347" s="455">
        <v>0</v>
      </c>
      <c r="BH3347" s="456">
        <v>0</v>
      </c>
      <c r="BI3347" s="454">
        <v>-0.13602071122189419</v>
      </c>
      <c r="BJ3347" s="455">
        <v>0</v>
      </c>
      <c r="BK3347" s="455">
        <v>0</v>
      </c>
      <c r="BL3347" s="455">
        <v>0</v>
      </c>
      <c r="BM3347" s="456">
        <v>0</v>
      </c>
      <c r="BN3347" s="454">
        <v>0.53280616352542576</v>
      </c>
      <c r="BO3347" s="455">
        <v>0</v>
      </c>
      <c r="BP3347" s="455">
        <v>0</v>
      </c>
      <c r="BQ3347" s="455">
        <v>0</v>
      </c>
      <c r="BR3347" s="456">
        <v>0</v>
      </c>
      <c r="BS3347" s="454">
        <v>0.20380204018765383</v>
      </c>
      <c r="BT3347" s="455">
        <v>0</v>
      </c>
      <c r="BU3347" s="455">
        <v>0</v>
      </c>
      <c r="BV3347" s="455">
        <v>0</v>
      </c>
      <c r="BW3347" s="456">
        <v>0</v>
      </c>
      <c r="BX3347" s="454">
        <f t="shared" si="793"/>
        <v>1.1846352543120118</v>
      </c>
      <c r="BY3347" s="455">
        <f t="shared" si="781"/>
        <v>0</v>
      </c>
      <c r="BZ3347" s="455">
        <f t="shared" si="782"/>
        <v>0</v>
      </c>
      <c r="CA3347" s="455">
        <f t="shared" si="783"/>
        <v>0</v>
      </c>
      <c r="CB3347" s="456">
        <f t="shared" si="784"/>
        <v>0</v>
      </c>
      <c r="CC3347" s="454">
        <f t="shared" si="794"/>
        <v>1.1672001360445421</v>
      </c>
      <c r="CD3347" s="455">
        <f t="shared" si="785"/>
        <v>0</v>
      </c>
      <c r="CE3347" s="455">
        <f t="shared" si="786"/>
        <v>0</v>
      </c>
      <c r="CF3347" s="455">
        <f t="shared" si="787"/>
        <v>0</v>
      </c>
      <c r="CG3347" s="456">
        <f t="shared" si="788"/>
        <v>0</v>
      </c>
      <c r="CH3347" s="454">
        <f t="shared" si="795"/>
        <v>0.58564921457763774</v>
      </c>
      <c r="CI3347" s="455">
        <f t="shared" si="789"/>
        <v>0</v>
      </c>
      <c r="CJ3347" s="455">
        <f t="shared" si="790"/>
        <v>0</v>
      </c>
      <c r="CK3347" s="455">
        <f t="shared" si="791"/>
        <v>0</v>
      </c>
      <c r="CL3347" s="456">
        <f t="shared" si="792"/>
        <v>0</v>
      </c>
      <c r="CM3347" s="454">
        <v>-3.5612289516561759</v>
      </c>
      <c r="CN3347" s="455">
        <v>0</v>
      </c>
      <c r="CO3347" s="455">
        <v>0</v>
      </c>
      <c r="CP3347" s="455">
        <v>0</v>
      </c>
      <c r="CQ3347" s="456">
        <v>0</v>
      </c>
    </row>
    <row r="3348" spans="1:95">
      <c r="A3348" s="293">
        <v>15</v>
      </c>
      <c r="B3348" s="293" t="s">
        <v>7024</v>
      </c>
      <c r="C3348" s="293" t="e">
        <v>#N/A</v>
      </c>
      <c r="F3348" s="293" t="s">
        <v>7018</v>
      </c>
      <c r="G3348" s="293" t="s">
        <v>4580</v>
      </c>
      <c r="H3348" s="293" t="s">
        <v>7685</v>
      </c>
      <c r="I3348" s="293">
        <v>202312</v>
      </c>
      <c r="J3348" s="293" t="s">
        <v>7006</v>
      </c>
      <c r="K3348" s="293" t="s">
        <v>654</v>
      </c>
      <c r="L3348" s="293" t="s">
        <v>7025</v>
      </c>
      <c r="M3348" s="293" t="s">
        <v>7026</v>
      </c>
      <c r="N3348" s="293" t="s">
        <v>1111</v>
      </c>
      <c r="O3348" s="295">
        <v>1.3906000000000001</v>
      </c>
      <c r="P3348" s="294">
        <v>0</v>
      </c>
      <c r="Q3348" s="294">
        <v>0</v>
      </c>
      <c r="R3348" s="294">
        <v>0</v>
      </c>
      <c r="S3348" s="296">
        <v>0</v>
      </c>
      <c r="T3348" s="303">
        <v>0.72665350494584602</v>
      </c>
      <c r="U3348" s="301">
        <v>0</v>
      </c>
      <c r="V3348" s="301">
        <v>0</v>
      </c>
      <c r="W3348" s="301">
        <v>0</v>
      </c>
      <c r="X3348" s="302">
        <v>0</v>
      </c>
      <c r="Y3348" s="303">
        <v>0.13660846660185796</v>
      </c>
      <c r="Z3348" s="301">
        <v>0</v>
      </c>
      <c r="AA3348" s="301">
        <v>0</v>
      </c>
      <c r="AB3348" s="301">
        <v>0</v>
      </c>
      <c r="AC3348" s="302">
        <v>0</v>
      </c>
      <c r="AD3348" s="301">
        <v>2.7324125421823067E-2</v>
      </c>
      <c r="AE3348" s="301">
        <v>0</v>
      </c>
      <c r="AF3348" s="301">
        <v>0</v>
      </c>
      <c r="AG3348" s="301">
        <v>0</v>
      </c>
      <c r="AH3348" s="302">
        <v>0</v>
      </c>
      <c r="AI3348" s="301">
        <v>5.0571508473905867E-2</v>
      </c>
      <c r="AJ3348" s="301">
        <v>0</v>
      </c>
      <c r="AK3348" s="301">
        <v>0</v>
      </c>
      <c r="AL3348" s="301">
        <v>0</v>
      </c>
      <c r="AM3348" s="302">
        <v>0</v>
      </c>
      <c r="AN3348" s="293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452">
        <v>1.0104843639776935</v>
      </c>
      <c r="AU3348" s="452">
        <v>0</v>
      </c>
      <c r="AV3348" s="452">
        <v>0</v>
      </c>
      <c r="AW3348" s="452">
        <v>0</v>
      </c>
      <c r="AX3348" s="453">
        <v>0</v>
      </c>
      <c r="AY3348" s="454">
        <v>-2.0092588485526438E-3</v>
      </c>
      <c r="AZ3348" s="455">
        <v>0</v>
      </c>
      <c r="BA3348" s="455">
        <v>0</v>
      </c>
      <c r="BB3348" s="455">
        <v>0</v>
      </c>
      <c r="BC3348" s="456">
        <v>0</v>
      </c>
      <c r="BD3348" s="454">
        <v>0.18996773365654368</v>
      </c>
      <c r="BE3348" s="455">
        <v>0</v>
      </c>
      <c r="BF3348" s="455">
        <v>0</v>
      </c>
      <c r="BG3348" s="455">
        <v>0</v>
      </c>
      <c r="BH3348" s="456">
        <v>0</v>
      </c>
      <c r="BI3348" s="454">
        <v>-9.5921072485359356E-3</v>
      </c>
      <c r="BJ3348" s="455">
        <v>0</v>
      </c>
      <c r="BK3348" s="455">
        <v>0</v>
      </c>
      <c r="BL3348" s="455">
        <v>0</v>
      </c>
      <c r="BM3348" s="456">
        <v>0</v>
      </c>
      <c r="BN3348" s="454">
        <v>3.7996928811587158E-2</v>
      </c>
      <c r="BO3348" s="455">
        <v>0</v>
      </c>
      <c r="BP3348" s="455">
        <v>0</v>
      </c>
      <c r="BQ3348" s="455">
        <v>0</v>
      </c>
      <c r="BR3348" s="456">
        <v>0</v>
      </c>
      <c r="BS3348" s="454">
        <v>1.453408789685851E-2</v>
      </c>
      <c r="BT3348" s="455">
        <v>0</v>
      </c>
      <c r="BU3348" s="455">
        <v>0</v>
      </c>
      <c r="BV3348" s="455">
        <v>0</v>
      </c>
      <c r="BW3348" s="456">
        <v>0</v>
      </c>
      <c r="BX3348" s="454">
        <f t="shared" si="793"/>
        <v>8.8339435041092013E-2</v>
      </c>
      <c r="BY3348" s="455">
        <f t="shared" si="781"/>
        <v>0</v>
      </c>
      <c r="BZ3348" s="455">
        <f t="shared" si="782"/>
        <v>0</v>
      </c>
      <c r="CA3348" s="455">
        <f t="shared" si="783"/>
        <v>0</v>
      </c>
      <c r="CB3348" s="456">
        <f t="shared" si="784"/>
        <v>0</v>
      </c>
      <c r="CC3348" s="454">
        <f t="shared" si="794"/>
        <v>8.7039280844248196E-2</v>
      </c>
      <c r="CD3348" s="455">
        <f t="shared" si="785"/>
        <v>0</v>
      </c>
      <c r="CE3348" s="455">
        <f t="shared" si="786"/>
        <v>0</v>
      </c>
      <c r="CF3348" s="455">
        <f t="shared" si="787"/>
        <v>0</v>
      </c>
      <c r="CG3348" s="456">
        <f t="shared" si="788"/>
        <v>0</v>
      </c>
      <c r="CH3348" s="454">
        <f t="shared" si="795"/>
        <v>4.3672447329025262E-2</v>
      </c>
      <c r="CI3348" s="455">
        <f t="shared" si="789"/>
        <v>0</v>
      </c>
      <c r="CJ3348" s="455">
        <f t="shared" si="790"/>
        <v>0</v>
      </c>
      <c r="CK3348" s="455">
        <f t="shared" si="791"/>
        <v>0</v>
      </c>
      <c r="CL3348" s="456">
        <f t="shared" si="792"/>
        <v>0</v>
      </c>
      <c r="CM3348" s="454">
        <v>-6.9832911459959388E-2</v>
      </c>
      <c r="CN3348" s="455">
        <v>0</v>
      </c>
      <c r="CO3348" s="455">
        <v>0</v>
      </c>
      <c r="CP3348" s="455">
        <v>0</v>
      </c>
      <c r="CQ3348" s="456">
        <v>0</v>
      </c>
    </row>
    <row r="3349" spans="1:95">
      <c r="A3349" s="293">
        <v>15</v>
      </c>
      <c r="B3349" s="293" t="s">
        <v>7027</v>
      </c>
      <c r="C3349" s="293" t="e">
        <v>#N/A</v>
      </c>
      <c r="F3349" s="293" t="s">
        <v>7018</v>
      </c>
      <c r="G3349" s="293" t="s">
        <v>4580</v>
      </c>
      <c r="H3349" s="293" t="s">
        <v>7685</v>
      </c>
      <c r="I3349" s="293">
        <v>202312</v>
      </c>
      <c r="J3349" s="293" t="s">
        <v>7006</v>
      </c>
      <c r="K3349" s="293" t="s">
        <v>654</v>
      </c>
      <c r="L3349" s="293" t="s">
        <v>7028</v>
      </c>
      <c r="M3349" s="293" t="s">
        <v>7029</v>
      </c>
      <c r="N3349" s="293" t="s">
        <v>1111</v>
      </c>
      <c r="O3349" s="295">
        <v>0.6895</v>
      </c>
      <c r="P3349" s="294">
        <v>0</v>
      </c>
      <c r="Q3349" s="294">
        <v>0</v>
      </c>
      <c r="R3349" s="294">
        <v>0</v>
      </c>
      <c r="S3349" s="296">
        <v>0</v>
      </c>
      <c r="T3349" s="303">
        <v>0.79402855355696178</v>
      </c>
      <c r="U3349" s="301">
        <v>0</v>
      </c>
      <c r="V3349" s="301">
        <v>0</v>
      </c>
      <c r="W3349" s="301">
        <v>0</v>
      </c>
      <c r="X3349" s="302">
        <v>0</v>
      </c>
      <c r="Y3349" s="303">
        <v>0.17702430261330593</v>
      </c>
      <c r="Z3349" s="301">
        <v>0</v>
      </c>
      <c r="AA3349" s="301">
        <v>0</v>
      </c>
      <c r="AB3349" s="301">
        <v>0</v>
      </c>
      <c r="AC3349" s="302">
        <v>0</v>
      </c>
      <c r="AD3349" s="301">
        <v>3.3106469966359277E-2</v>
      </c>
      <c r="AE3349" s="301">
        <v>0</v>
      </c>
      <c r="AF3349" s="301">
        <v>0</v>
      </c>
      <c r="AG3349" s="301">
        <v>0</v>
      </c>
      <c r="AH3349" s="302">
        <v>0</v>
      </c>
      <c r="AI3349" s="301">
        <v>2.8990396016902249E-2</v>
      </c>
      <c r="AJ3349" s="301">
        <v>0</v>
      </c>
      <c r="AK3349" s="301">
        <v>0</v>
      </c>
      <c r="AL3349" s="301">
        <v>0</v>
      </c>
      <c r="AM3349" s="302">
        <v>0</v>
      </c>
      <c r="AN3349" s="293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452">
        <v>0.54748268767752517</v>
      </c>
      <c r="AU3349" s="452">
        <v>0</v>
      </c>
      <c r="AV3349" s="452">
        <v>0</v>
      </c>
      <c r="AW3349" s="452">
        <v>0</v>
      </c>
      <c r="AX3349" s="453">
        <v>0</v>
      </c>
      <c r="AY3349" s="454">
        <v>-1.0886209365133079E-3</v>
      </c>
      <c r="AZ3349" s="455">
        <v>0</v>
      </c>
      <c r="BA3349" s="455">
        <v>0</v>
      </c>
      <c r="BB3349" s="455">
        <v>0</v>
      </c>
      <c r="BC3349" s="456">
        <v>0</v>
      </c>
      <c r="BD3349" s="454">
        <v>0.12205825665187443</v>
      </c>
      <c r="BE3349" s="455">
        <v>0</v>
      </c>
      <c r="BF3349" s="455">
        <v>0</v>
      </c>
      <c r="BG3349" s="455">
        <v>0</v>
      </c>
      <c r="BH3349" s="456">
        <v>0</v>
      </c>
      <c r="BI3349" s="454">
        <v>-6.1631302634313177E-3</v>
      </c>
      <c r="BJ3349" s="455">
        <v>0</v>
      </c>
      <c r="BK3349" s="455">
        <v>0</v>
      </c>
      <c r="BL3349" s="455">
        <v>0</v>
      </c>
      <c r="BM3349" s="456">
        <v>0</v>
      </c>
      <c r="BN3349" s="454">
        <v>2.2826911041804721E-2</v>
      </c>
      <c r="BO3349" s="455">
        <v>0</v>
      </c>
      <c r="BP3349" s="455">
        <v>0</v>
      </c>
      <c r="BQ3349" s="455">
        <v>0</v>
      </c>
      <c r="BR3349" s="456">
        <v>0</v>
      </c>
      <c r="BS3349" s="454">
        <v>8.7314512480857979E-3</v>
      </c>
      <c r="BT3349" s="455">
        <v>0</v>
      </c>
      <c r="BU3349" s="455">
        <v>0</v>
      </c>
      <c r="BV3349" s="455">
        <v>0</v>
      </c>
      <c r="BW3349" s="456">
        <v>0</v>
      </c>
      <c r="BX3349" s="454">
        <f t="shared" si="793"/>
        <v>4.3801265972122062E-2</v>
      </c>
      <c r="BY3349" s="455">
        <f t="shared" si="781"/>
        <v>0</v>
      </c>
      <c r="BZ3349" s="455">
        <f t="shared" si="782"/>
        <v>0</v>
      </c>
      <c r="CA3349" s="455">
        <f t="shared" si="783"/>
        <v>0</v>
      </c>
      <c r="CB3349" s="456">
        <f t="shared" si="784"/>
        <v>0</v>
      </c>
      <c r="CC3349" s="454">
        <f t="shared" si="794"/>
        <v>4.3156611636782055E-2</v>
      </c>
      <c r="CD3349" s="455">
        <f t="shared" si="785"/>
        <v>0</v>
      </c>
      <c r="CE3349" s="455">
        <f t="shared" si="786"/>
        <v>0</v>
      </c>
      <c r="CF3349" s="455">
        <f t="shared" si="787"/>
        <v>0</v>
      </c>
      <c r="CG3349" s="456">
        <f t="shared" si="788"/>
        <v>0</v>
      </c>
      <c r="CH3349" s="454">
        <f t="shared" si="795"/>
        <v>2.1654071935396889E-2</v>
      </c>
      <c r="CI3349" s="455">
        <f t="shared" si="789"/>
        <v>0</v>
      </c>
      <c r="CJ3349" s="455">
        <f t="shared" si="790"/>
        <v>0</v>
      </c>
      <c r="CK3349" s="455">
        <f t="shared" si="791"/>
        <v>0</v>
      </c>
      <c r="CL3349" s="456">
        <f t="shared" si="792"/>
        <v>0</v>
      </c>
      <c r="CM3349" s="454">
        <v>-0.11295950496364639</v>
      </c>
      <c r="CN3349" s="455">
        <v>0</v>
      </c>
      <c r="CO3349" s="455">
        <v>0</v>
      </c>
      <c r="CP3349" s="455">
        <v>0</v>
      </c>
      <c r="CQ3349" s="456">
        <v>0</v>
      </c>
    </row>
    <row r="3350" spans="1:95">
      <c r="A3350" s="293">
        <v>15</v>
      </c>
      <c r="B3350" s="293" t="s">
        <v>7030</v>
      </c>
      <c r="C3350" s="293" t="e">
        <v>#N/A</v>
      </c>
      <c r="F3350" s="293" t="s">
        <v>7018</v>
      </c>
      <c r="G3350" s="293" t="s">
        <v>4580</v>
      </c>
      <c r="H3350" s="293" t="s">
        <v>7685</v>
      </c>
      <c r="I3350" s="293">
        <v>202312</v>
      </c>
      <c r="J3350" s="293" t="s">
        <v>7006</v>
      </c>
      <c r="K3350" s="293" t="s">
        <v>654</v>
      </c>
      <c r="L3350" s="293" t="s">
        <v>7031</v>
      </c>
      <c r="M3350" s="293" t="s">
        <v>7032</v>
      </c>
      <c r="N3350" s="293" t="s">
        <v>1111</v>
      </c>
      <c r="O3350" s="295">
        <v>0.85620000000000007</v>
      </c>
      <c r="P3350" s="294">
        <v>0</v>
      </c>
      <c r="Q3350" s="294">
        <v>0</v>
      </c>
      <c r="R3350" s="294">
        <v>0</v>
      </c>
      <c r="S3350" s="296">
        <v>0</v>
      </c>
      <c r="T3350" s="303">
        <v>0.76602068043813032</v>
      </c>
      <c r="U3350" s="301">
        <v>0</v>
      </c>
      <c r="V3350" s="301">
        <v>0</v>
      </c>
      <c r="W3350" s="301">
        <v>0</v>
      </c>
      <c r="X3350" s="302">
        <v>0</v>
      </c>
      <c r="Y3350" s="303">
        <v>0.23528412723280773</v>
      </c>
      <c r="Z3350" s="301">
        <v>0</v>
      </c>
      <c r="AA3350" s="301">
        <v>0</v>
      </c>
      <c r="AB3350" s="301">
        <v>0</v>
      </c>
      <c r="AC3350" s="302">
        <v>0</v>
      </c>
      <c r="AD3350" s="301">
        <v>4.6525134453511141E-2</v>
      </c>
      <c r="AE3350" s="301">
        <v>0</v>
      </c>
      <c r="AF3350" s="301">
        <v>0</v>
      </c>
      <c r="AG3350" s="301">
        <v>0</v>
      </c>
      <c r="AH3350" s="302">
        <v>0</v>
      </c>
      <c r="AI3350" s="301">
        <v>4.1150289003872111E-2</v>
      </c>
      <c r="AJ3350" s="301">
        <v>0</v>
      </c>
      <c r="AK3350" s="301">
        <v>0</v>
      </c>
      <c r="AL3350" s="301">
        <v>0</v>
      </c>
      <c r="AM3350" s="302">
        <v>0</v>
      </c>
      <c r="AN3350" s="293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452">
        <v>0.65586690659112723</v>
      </c>
      <c r="AU3350" s="452">
        <v>0</v>
      </c>
      <c r="AV3350" s="452">
        <v>0</v>
      </c>
      <c r="AW3350" s="452">
        <v>0</v>
      </c>
      <c r="AX3350" s="453">
        <v>0</v>
      </c>
      <c r="AY3350" s="454">
        <v>-1.3041333765459072E-3</v>
      </c>
      <c r="AZ3350" s="455">
        <v>0</v>
      </c>
      <c r="BA3350" s="455">
        <v>0</v>
      </c>
      <c r="BB3350" s="455">
        <v>0</v>
      </c>
      <c r="BC3350" s="456">
        <v>0</v>
      </c>
      <c r="BD3350" s="454">
        <v>0.20145026973673</v>
      </c>
      <c r="BE3350" s="455">
        <v>0</v>
      </c>
      <c r="BF3350" s="455">
        <v>0</v>
      </c>
      <c r="BG3350" s="455">
        <v>0</v>
      </c>
      <c r="BH3350" s="456">
        <v>0</v>
      </c>
      <c r="BI3350" s="454">
        <v>-1.0171898960771994E-2</v>
      </c>
      <c r="BJ3350" s="455">
        <v>0</v>
      </c>
      <c r="BK3350" s="455">
        <v>0</v>
      </c>
      <c r="BL3350" s="455">
        <v>0</v>
      </c>
      <c r="BM3350" s="456">
        <v>0</v>
      </c>
      <c r="BN3350" s="454">
        <v>3.983482011909624E-2</v>
      </c>
      <c r="BO3350" s="455">
        <v>0</v>
      </c>
      <c r="BP3350" s="455">
        <v>0</v>
      </c>
      <c r="BQ3350" s="455">
        <v>0</v>
      </c>
      <c r="BR3350" s="456">
        <v>0</v>
      </c>
      <c r="BS3350" s="454">
        <v>1.5237094025081784E-2</v>
      </c>
      <c r="BT3350" s="455">
        <v>0</v>
      </c>
      <c r="BU3350" s="455">
        <v>0</v>
      </c>
      <c r="BV3350" s="455">
        <v>0</v>
      </c>
      <c r="BW3350" s="456">
        <v>0</v>
      </c>
      <c r="BX3350" s="454">
        <f t="shared" si="793"/>
        <v>5.439107168285847E-2</v>
      </c>
      <c r="BY3350" s="455">
        <f t="shared" si="781"/>
        <v>0</v>
      </c>
      <c r="BZ3350" s="455">
        <f t="shared" si="782"/>
        <v>0</v>
      </c>
      <c r="CA3350" s="455">
        <f t="shared" si="783"/>
        <v>0</v>
      </c>
      <c r="CB3350" s="456">
        <f t="shared" si="784"/>
        <v>0</v>
      </c>
      <c r="CC3350" s="454">
        <f t="shared" si="794"/>
        <v>5.3590559656871359E-2</v>
      </c>
      <c r="CD3350" s="455">
        <f t="shared" si="785"/>
        <v>0</v>
      </c>
      <c r="CE3350" s="455">
        <f t="shared" si="786"/>
        <v>0</v>
      </c>
      <c r="CF3350" s="455">
        <f t="shared" si="787"/>
        <v>0</v>
      </c>
      <c r="CG3350" s="456">
        <f t="shared" si="788"/>
        <v>0</v>
      </c>
      <c r="CH3350" s="454">
        <f t="shared" si="795"/>
        <v>2.6889363873947521E-2</v>
      </c>
      <c r="CI3350" s="455">
        <f t="shared" si="789"/>
        <v>0</v>
      </c>
      <c r="CJ3350" s="455">
        <f t="shared" si="790"/>
        <v>0</v>
      </c>
      <c r="CK3350" s="455">
        <f t="shared" si="791"/>
        <v>0</v>
      </c>
      <c r="CL3350" s="456">
        <f t="shared" si="792"/>
        <v>0</v>
      </c>
      <c r="CM3350" s="454">
        <v>-0.17958405334839439</v>
      </c>
      <c r="CN3350" s="455">
        <v>0</v>
      </c>
      <c r="CO3350" s="455">
        <v>0</v>
      </c>
      <c r="CP3350" s="455">
        <v>0</v>
      </c>
      <c r="CQ3350" s="456">
        <v>0</v>
      </c>
    </row>
    <row r="3351" spans="1:95">
      <c r="A3351" s="293">
        <v>15</v>
      </c>
      <c r="B3351" s="293" t="s">
        <v>7033</v>
      </c>
      <c r="C3351" s="293" t="e">
        <v>#N/A</v>
      </c>
      <c r="F3351" s="293" t="s">
        <v>7034</v>
      </c>
      <c r="G3351" s="293" t="s">
        <v>4580</v>
      </c>
      <c r="H3351" s="293" t="s">
        <v>7685</v>
      </c>
      <c r="I3351" s="293">
        <v>202312</v>
      </c>
      <c r="J3351" s="293" t="s">
        <v>7006</v>
      </c>
      <c r="K3351" s="293" t="s">
        <v>654</v>
      </c>
      <c r="L3351" s="293" t="s">
        <v>7035</v>
      </c>
      <c r="M3351" s="293" t="s">
        <v>7036</v>
      </c>
      <c r="N3351" s="293" t="s">
        <v>1111</v>
      </c>
      <c r="O3351" s="295">
        <v>0.82904166666666668</v>
      </c>
      <c r="P3351" s="294">
        <v>0</v>
      </c>
      <c r="Q3351" s="294">
        <v>0</v>
      </c>
      <c r="R3351" s="294">
        <v>0</v>
      </c>
      <c r="S3351" s="296">
        <v>0</v>
      </c>
      <c r="T3351" s="303">
        <v>0.51832470425991706</v>
      </c>
      <c r="U3351" s="301">
        <v>0</v>
      </c>
      <c r="V3351" s="301">
        <v>0</v>
      </c>
      <c r="W3351" s="301">
        <v>0</v>
      </c>
      <c r="X3351" s="302">
        <v>0</v>
      </c>
      <c r="Y3351" s="303">
        <v>0.16886712364031722</v>
      </c>
      <c r="Z3351" s="301">
        <v>0</v>
      </c>
      <c r="AA3351" s="301">
        <v>0</v>
      </c>
      <c r="AB3351" s="301">
        <v>0</v>
      </c>
      <c r="AC3351" s="302">
        <v>0</v>
      </c>
      <c r="AD3351" s="301">
        <v>3.1481891753259404E-2</v>
      </c>
      <c r="AE3351" s="301">
        <v>0</v>
      </c>
      <c r="AF3351" s="301">
        <v>0</v>
      </c>
      <c r="AG3351" s="301">
        <v>0</v>
      </c>
      <c r="AH3351" s="302">
        <v>0</v>
      </c>
      <c r="AI3351" s="301">
        <v>4.1548922052283818E-2</v>
      </c>
      <c r="AJ3351" s="301">
        <v>0</v>
      </c>
      <c r="AK3351" s="301">
        <v>0</v>
      </c>
      <c r="AL3351" s="301">
        <v>0</v>
      </c>
      <c r="AM3351" s="302">
        <v>0</v>
      </c>
      <c r="AN3351" s="293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452">
        <v>0.42971277669414876</v>
      </c>
      <c r="AU3351" s="452">
        <v>0</v>
      </c>
      <c r="AV3351" s="452">
        <v>0</v>
      </c>
      <c r="AW3351" s="452">
        <v>0</v>
      </c>
      <c r="AX3351" s="453">
        <v>0</v>
      </c>
      <c r="AY3351" s="454">
        <v>-8.5444587733166002E-4</v>
      </c>
      <c r="AZ3351" s="455">
        <v>0</v>
      </c>
      <c r="BA3351" s="455">
        <v>0</v>
      </c>
      <c r="BB3351" s="455">
        <v>0</v>
      </c>
      <c r="BC3351" s="456">
        <v>0</v>
      </c>
      <c r="BD3351" s="454">
        <v>0.13999788162797466</v>
      </c>
      <c r="BE3351" s="455">
        <v>0</v>
      </c>
      <c r="BF3351" s="455">
        <v>0</v>
      </c>
      <c r="BG3351" s="455">
        <v>0</v>
      </c>
      <c r="BH3351" s="456">
        <v>0</v>
      </c>
      <c r="BI3351" s="454">
        <v>-7.0689620247365347E-3</v>
      </c>
      <c r="BJ3351" s="455">
        <v>0</v>
      </c>
      <c r="BK3351" s="455">
        <v>0</v>
      </c>
      <c r="BL3351" s="455">
        <v>0</v>
      </c>
      <c r="BM3351" s="456">
        <v>0</v>
      </c>
      <c r="BN3351" s="454">
        <v>2.6099800008941767E-2</v>
      </c>
      <c r="BO3351" s="455">
        <v>0</v>
      </c>
      <c r="BP3351" s="455">
        <v>0</v>
      </c>
      <c r="BQ3351" s="455">
        <v>0</v>
      </c>
      <c r="BR3351" s="456">
        <v>0</v>
      </c>
      <c r="BS3351" s="454">
        <v>9.9833538995054115E-3</v>
      </c>
      <c r="BT3351" s="455">
        <v>0</v>
      </c>
      <c r="BU3351" s="455">
        <v>0</v>
      </c>
      <c r="BV3351" s="455">
        <v>0</v>
      </c>
      <c r="BW3351" s="456">
        <v>0</v>
      </c>
      <c r="BX3351" s="454">
        <f t="shared" si="793"/>
        <v>5.2665807895051528E-2</v>
      </c>
      <c r="BY3351" s="455">
        <f t="shared" si="781"/>
        <v>0</v>
      </c>
      <c r="BZ3351" s="455">
        <f t="shared" si="782"/>
        <v>0</v>
      </c>
      <c r="CA3351" s="455">
        <f t="shared" si="783"/>
        <v>0</v>
      </c>
      <c r="CB3351" s="456">
        <f t="shared" si="784"/>
        <v>0</v>
      </c>
      <c r="CC3351" s="454">
        <f t="shared" si="794"/>
        <v>5.18906878013689E-2</v>
      </c>
      <c r="CD3351" s="455">
        <f t="shared" si="785"/>
        <v>0</v>
      </c>
      <c r="CE3351" s="455">
        <f t="shared" si="786"/>
        <v>0</v>
      </c>
      <c r="CF3351" s="455">
        <f t="shared" si="787"/>
        <v>0</v>
      </c>
      <c r="CG3351" s="456">
        <f t="shared" si="788"/>
        <v>0</v>
      </c>
      <c r="CH3351" s="454">
        <f t="shared" si="795"/>
        <v>2.6036443636608165E-2</v>
      </c>
      <c r="CI3351" s="455">
        <f t="shared" si="789"/>
        <v>0</v>
      </c>
      <c r="CJ3351" s="455">
        <f t="shared" si="790"/>
        <v>0</v>
      </c>
      <c r="CK3351" s="455">
        <f t="shared" si="791"/>
        <v>0</v>
      </c>
      <c r="CL3351" s="456">
        <f t="shared" si="792"/>
        <v>0</v>
      </c>
      <c r="CM3351" s="454">
        <v>0.10057832300513583</v>
      </c>
      <c r="CN3351" s="455">
        <v>0</v>
      </c>
      <c r="CO3351" s="455">
        <v>0</v>
      </c>
      <c r="CP3351" s="455">
        <v>0</v>
      </c>
      <c r="CQ3351" s="456">
        <v>0</v>
      </c>
    </row>
    <row r="3352" spans="1:95">
      <c r="A3352" s="293">
        <v>15</v>
      </c>
      <c r="B3352" s="293" t="s">
        <v>7037</v>
      </c>
      <c r="C3352" s="293" t="e">
        <v>#N/A</v>
      </c>
      <c r="F3352" s="293" t="s">
        <v>7038</v>
      </c>
      <c r="G3352" s="293" t="s">
        <v>4580</v>
      </c>
      <c r="H3352" s="293" t="s">
        <v>7685</v>
      </c>
      <c r="I3352" s="293">
        <v>202312</v>
      </c>
      <c r="J3352" s="293" t="s">
        <v>7006</v>
      </c>
      <c r="K3352" s="293" t="s">
        <v>654</v>
      </c>
      <c r="L3352" s="293" t="s">
        <v>7039</v>
      </c>
      <c r="M3352" s="293" t="s">
        <v>7040</v>
      </c>
      <c r="N3352" s="293" t="s">
        <v>1111</v>
      </c>
      <c r="O3352" s="295">
        <v>458.666</v>
      </c>
      <c r="P3352" s="294">
        <v>0</v>
      </c>
      <c r="Q3352" s="294">
        <v>0</v>
      </c>
      <c r="R3352" s="294">
        <v>0</v>
      </c>
      <c r="S3352" s="296">
        <v>0</v>
      </c>
      <c r="T3352" s="303">
        <v>0.54576612729150897</v>
      </c>
      <c r="U3352" s="301">
        <v>0</v>
      </c>
      <c r="V3352" s="301">
        <v>0</v>
      </c>
      <c r="W3352" s="301">
        <v>0</v>
      </c>
      <c r="X3352" s="302">
        <v>0</v>
      </c>
      <c r="Y3352" s="303">
        <v>0.24636075100348118</v>
      </c>
      <c r="Z3352" s="301">
        <v>0</v>
      </c>
      <c r="AA3352" s="301">
        <v>0</v>
      </c>
      <c r="AB3352" s="301">
        <v>0</v>
      </c>
      <c r="AC3352" s="302">
        <v>0</v>
      </c>
      <c r="AD3352" s="301">
        <v>4.8493650111064955E-2</v>
      </c>
      <c r="AE3352" s="301">
        <v>0</v>
      </c>
      <c r="AF3352" s="301">
        <v>0</v>
      </c>
      <c r="AG3352" s="301">
        <v>0</v>
      </c>
      <c r="AH3352" s="302">
        <v>0</v>
      </c>
      <c r="AI3352" s="301">
        <v>6.1733001418081038E-2</v>
      </c>
      <c r="AJ3352" s="301">
        <v>0</v>
      </c>
      <c r="AK3352" s="301">
        <v>0</v>
      </c>
      <c r="AL3352" s="301">
        <v>0</v>
      </c>
      <c r="AM3352" s="302">
        <v>0</v>
      </c>
      <c r="AN3352" s="293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452">
        <v>250.32436654028726</v>
      </c>
      <c r="AU3352" s="452">
        <v>0</v>
      </c>
      <c r="AV3352" s="452">
        <v>0</v>
      </c>
      <c r="AW3352" s="452">
        <v>0</v>
      </c>
      <c r="AX3352" s="453">
        <v>0</v>
      </c>
      <c r="AY3352" s="454">
        <v>-0.49774787855154834</v>
      </c>
      <c r="AZ3352" s="455">
        <v>0</v>
      </c>
      <c r="BA3352" s="455">
        <v>0</v>
      </c>
      <c r="BB3352" s="455">
        <v>0</v>
      </c>
      <c r="BC3352" s="456">
        <v>0</v>
      </c>
      <c r="BD3352" s="454">
        <v>112.99730021976269</v>
      </c>
      <c r="BE3352" s="455">
        <v>0</v>
      </c>
      <c r="BF3352" s="455">
        <v>0</v>
      </c>
      <c r="BG3352" s="455">
        <v>0</v>
      </c>
      <c r="BH3352" s="456">
        <v>0</v>
      </c>
      <c r="BI3352" s="454">
        <v>-5.7056122197183532</v>
      </c>
      <c r="BJ3352" s="455">
        <v>0</v>
      </c>
      <c r="BK3352" s="455">
        <v>0</v>
      </c>
      <c r="BL3352" s="455">
        <v>0</v>
      </c>
      <c r="BM3352" s="456">
        <v>0</v>
      </c>
      <c r="BN3352" s="454">
        <v>22.242388521841718</v>
      </c>
      <c r="BO3352" s="455">
        <v>0</v>
      </c>
      <c r="BP3352" s="455">
        <v>0</v>
      </c>
      <c r="BQ3352" s="455">
        <v>0</v>
      </c>
      <c r="BR3352" s="456">
        <v>0</v>
      </c>
      <c r="BS3352" s="454">
        <v>8.5078673441086732</v>
      </c>
      <c r="BT3352" s="455">
        <v>0</v>
      </c>
      <c r="BU3352" s="455">
        <v>0</v>
      </c>
      <c r="BV3352" s="455">
        <v>0</v>
      </c>
      <c r="BW3352" s="456">
        <v>0</v>
      </c>
      <c r="BX3352" s="454">
        <f t="shared" si="793"/>
        <v>29.137275501623403</v>
      </c>
      <c r="BY3352" s="455">
        <f t="shared" si="781"/>
        <v>0</v>
      </c>
      <c r="BZ3352" s="455">
        <f t="shared" si="782"/>
        <v>0</v>
      </c>
      <c r="CA3352" s="455">
        <f t="shared" si="783"/>
        <v>0</v>
      </c>
      <c r="CB3352" s="456">
        <f t="shared" si="784"/>
        <v>0</v>
      </c>
      <c r="CC3352" s="454">
        <f t="shared" si="794"/>
        <v>28.708441527188221</v>
      </c>
      <c r="CD3352" s="455">
        <f t="shared" si="785"/>
        <v>0</v>
      </c>
      <c r="CE3352" s="455">
        <f t="shared" si="786"/>
        <v>0</v>
      </c>
      <c r="CF3352" s="455">
        <f t="shared" si="787"/>
        <v>0</v>
      </c>
      <c r="CG3352" s="456">
        <f t="shared" si="788"/>
        <v>0</v>
      </c>
      <c r="CH3352" s="454">
        <f t="shared" si="795"/>
        <v>14.404621549413704</v>
      </c>
      <c r="CI3352" s="455">
        <f t="shared" si="789"/>
        <v>0</v>
      </c>
      <c r="CJ3352" s="455">
        <f t="shared" si="790"/>
        <v>0</v>
      </c>
      <c r="CK3352" s="455">
        <f t="shared" si="791"/>
        <v>0</v>
      </c>
      <c r="CL3352" s="456">
        <f t="shared" si="792"/>
        <v>0</v>
      </c>
      <c r="CM3352" s="454">
        <v>-1.4529011059556947</v>
      </c>
      <c r="CN3352" s="455">
        <v>0</v>
      </c>
      <c r="CO3352" s="455">
        <v>0</v>
      </c>
      <c r="CP3352" s="455">
        <v>0</v>
      </c>
      <c r="CQ3352" s="456">
        <v>0</v>
      </c>
    </row>
    <row r="3353" spans="1:95">
      <c r="A3353" s="293">
        <v>15</v>
      </c>
      <c r="B3353" s="293" t="s">
        <v>7041</v>
      </c>
      <c r="C3353" s="293" t="e">
        <v>#N/A</v>
      </c>
      <c r="F3353" s="293" t="s">
        <v>7042</v>
      </c>
      <c r="G3353" s="293" t="s">
        <v>4580</v>
      </c>
      <c r="H3353" s="293" t="s">
        <v>7685</v>
      </c>
      <c r="I3353" s="293">
        <v>202312</v>
      </c>
      <c r="J3353" s="293" t="s">
        <v>7006</v>
      </c>
      <c r="K3353" s="293" t="s">
        <v>654</v>
      </c>
      <c r="L3353" s="293" t="s">
        <v>6957</v>
      </c>
      <c r="M3353" s="293" t="s">
        <v>7043</v>
      </c>
      <c r="N3353" s="293" t="s">
        <v>1111</v>
      </c>
      <c r="O3353" s="295">
        <v>108</v>
      </c>
      <c r="P3353" s="294">
        <v>0</v>
      </c>
      <c r="Q3353" s="294">
        <v>0</v>
      </c>
      <c r="R3353" s="294">
        <v>0</v>
      </c>
      <c r="S3353" s="296">
        <v>0</v>
      </c>
      <c r="T3353" s="303">
        <v>0.66152899997973347</v>
      </c>
      <c r="U3353" s="301">
        <v>0</v>
      </c>
      <c r="V3353" s="301">
        <v>0</v>
      </c>
      <c r="W3353" s="301">
        <v>0</v>
      </c>
      <c r="X3353" s="302">
        <v>0</v>
      </c>
      <c r="Y3353" s="303">
        <v>0.1312611525421907</v>
      </c>
      <c r="Z3353" s="301">
        <v>0</v>
      </c>
      <c r="AA3353" s="301">
        <v>0</v>
      </c>
      <c r="AB3353" s="301">
        <v>0</v>
      </c>
      <c r="AC3353" s="302">
        <v>0</v>
      </c>
      <c r="AD3353" s="301">
        <v>3.2515332538223342E-2</v>
      </c>
      <c r="AE3353" s="301">
        <v>0</v>
      </c>
      <c r="AF3353" s="301">
        <v>0</v>
      </c>
      <c r="AG3353" s="301">
        <v>0</v>
      </c>
      <c r="AH3353" s="302">
        <v>0</v>
      </c>
      <c r="AI3353" s="301">
        <v>2.3565762220028676E-2</v>
      </c>
      <c r="AJ3353" s="301">
        <v>0</v>
      </c>
      <c r="AK3353" s="301">
        <v>0</v>
      </c>
      <c r="AL3353" s="301">
        <v>0</v>
      </c>
      <c r="AM3353" s="302">
        <v>0</v>
      </c>
      <c r="AN3353" s="293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452">
        <v>71.445131997811217</v>
      </c>
      <c r="AU3353" s="452">
        <v>0</v>
      </c>
      <c r="AV3353" s="452">
        <v>0</v>
      </c>
      <c r="AW3353" s="452">
        <v>0</v>
      </c>
      <c r="AX3353" s="453">
        <v>0</v>
      </c>
      <c r="AY3353" s="454">
        <v>-0.14206233047242159</v>
      </c>
      <c r="AZ3353" s="455">
        <v>0</v>
      </c>
      <c r="BA3353" s="455">
        <v>0</v>
      </c>
      <c r="BB3353" s="455">
        <v>0</v>
      </c>
      <c r="BC3353" s="456">
        <v>0</v>
      </c>
      <c r="BD3353" s="454">
        <v>14.176204474556595</v>
      </c>
      <c r="BE3353" s="455">
        <v>0</v>
      </c>
      <c r="BF3353" s="455">
        <v>0</v>
      </c>
      <c r="BG3353" s="455">
        <v>0</v>
      </c>
      <c r="BH3353" s="456">
        <v>0</v>
      </c>
      <c r="BI3353" s="454">
        <v>-0.71580405303444483</v>
      </c>
      <c r="BJ3353" s="455">
        <v>0</v>
      </c>
      <c r="BK3353" s="455">
        <v>0</v>
      </c>
      <c r="BL3353" s="455">
        <v>0</v>
      </c>
      <c r="BM3353" s="456">
        <v>0</v>
      </c>
      <c r="BN3353" s="454">
        <v>0</v>
      </c>
      <c r="BO3353" s="455">
        <v>0</v>
      </c>
      <c r="BP3353" s="455">
        <v>0</v>
      </c>
      <c r="BQ3353" s="455">
        <v>0</v>
      </c>
      <c r="BR3353" s="456">
        <v>0</v>
      </c>
      <c r="BS3353" s="454">
        <v>0</v>
      </c>
      <c r="BT3353" s="455">
        <v>0</v>
      </c>
      <c r="BU3353" s="455">
        <v>0</v>
      </c>
      <c r="BV3353" s="455">
        <v>0</v>
      </c>
      <c r="BW3353" s="456">
        <v>0</v>
      </c>
      <c r="BX3353" s="454">
        <f t="shared" si="793"/>
        <v>6.8608219361699527</v>
      </c>
      <c r="BY3353" s="455">
        <f t="shared" si="781"/>
        <v>0</v>
      </c>
      <c r="BZ3353" s="455">
        <f t="shared" si="782"/>
        <v>0</v>
      </c>
      <c r="CA3353" s="455">
        <f t="shared" si="783"/>
        <v>0</v>
      </c>
      <c r="CB3353" s="456">
        <f t="shared" si="784"/>
        <v>0</v>
      </c>
      <c r="CC3353" s="454">
        <f t="shared" si="794"/>
        <v>6.7598463477483133</v>
      </c>
      <c r="CD3353" s="455">
        <f t="shared" si="785"/>
        <v>0</v>
      </c>
      <c r="CE3353" s="455">
        <f t="shared" si="786"/>
        <v>0</v>
      </c>
      <c r="CF3353" s="455">
        <f t="shared" si="787"/>
        <v>0</v>
      </c>
      <c r="CG3353" s="456">
        <f t="shared" si="788"/>
        <v>0</v>
      </c>
      <c r="CH3353" s="454">
        <f t="shared" si="795"/>
        <v>3.3917908180172067</v>
      </c>
      <c r="CI3353" s="455">
        <f t="shared" si="789"/>
        <v>0</v>
      </c>
      <c r="CJ3353" s="455">
        <f t="shared" si="790"/>
        <v>0</v>
      </c>
      <c r="CK3353" s="455">
        <f t="shared" si="791"/>
        <v>0</v>
      </c>
      <c r="CL3353" s="456">
        <f t="shared" si="792"/>
        <v>0</v>
      </c>
      <c r="CM3353" s="454">
        <v>6.224070809203603</v>
      </c>
      <c r="CN3353" s="455">
        <v>0</v>
      </c>
      <c r="CO3353" s="455">
        <v>0</v>
      </c>
      <c r="CP3353" s="455">
        <v>0</v>
      </c>
      <c r="CQ3353" s="456">
        <v>0</v>
      </c>
    </row>
    <row r="3354" spans="1:95">
      <c r="A3354" s="293">
        <v>15</v>
      </c>
      <c r="B3354" s="293" t="s">
        <v>7044</v>
      </c>
      <c r="C3354" s="293" t="e">
        <v>#N/A</v>
      </c>
      <c r="F3354" s="293" t="s">
        <v>7045</v>
      </c>
      <c r="G3354" s="293" t="s">
        <v>4580</v>
      </c>
      <c r="H3354" s="293" t="s">
        <v>7685</v>
      </c>
      <c r="I3354" s="293">
        <v>202312</v>
      </c>
      <c r="J3354" s="293" t="s">
        <v>7006</v>
      </c>
      <c r="K3354" s="293" t="s">
        <v>654</v>
      </c>
      <c r="L3354" s="293" t="s">
        <v>7046</v>
      </c>
      <c r="M3354" s="293" t="s">
        <v>7047</v>
      </c>
      <c r="N3354" s="293" t="s">
        <v>1111</v>
      </c>
      <c r="O3354" s="295">
        <v>418.47</v>
      </c>
      <c r="P3354" s="294">
        <v>0</v>
      </c>
      <c r="Q3354" s="294">
        <v>0</v>
      </c>
      <c r="R3354" s="294">
        <v>0</v>
      </c>
      <c r="S3354" s="296">
        <v>0</v>
      </c>
      <c r="T3354" s="303">
        <v>0.69791277135614349</v>
      </c>
      <c r="U3354" s="301">
        <v>0</v>
      </c>
      <c r="V3354" s="301">
        <v>0</v>
      </c>
      <c r="W3354" s="301">
        <v>0</v>
      </c>
      <c r="X3354" s="302">
        <v>0</v>
      </c>
      <c r="Y3354" s="303">
        <v>0.1037905540812505</v>
      </c>
      <c r="Z3354" s="301">
        <v>0</v>
      </c>
      <c r="AA3354" s="301">
        <v>0</v>
      </c>
      <c r="AB3354" s="301">
        <v>0</v>
      </c>
      <c r="AC3354" s="302">
        <v>0</v>
      </c>
      <c r="AD3354" s="301">
        <v>4.6468093662095887E-2</v>
      </c>
      <c r="AE3354" s="301">
        <v>0</v>
      </c>
      <c r="AF3354" s="301">
        <v>0</v>
      </c>
      <c r="AG3354" s="301">
        <v>0</v>
      </c>
      <c r="AH3354" s="302">
        <v>0</v>
      </c>
      <c r="AI3354" s="301">
        <v>1.5025760288907462E-4</v>
      </c>
      <c r="AJ3354" s="301">
        <v>0</v>
      </c>
      <c r="AK3354" s="301">
        <v>0</v>
      </c>
      <c r="AL3354" s="301">
        <v>0</v>
      </c>
      <c r="AM3354" s="302">
        <v>0</v>
      </c>
      <c r="AN3354" s="293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452">
        <v>292.05555742940538</v>
      </c>
      <c r="AU3354" s="452">
        <v>0</v>
      </c>
      <c r="AV3354" s="452">
        <v>0</v>
      </c>
      <c r="AW3354" s="452">
        <v>0</v>
      </c>
      <c r="AX3354" s="453">
        <v>0</v>
      </c>
      <c r="AY3354" s="454">
        <v>-0.58072666332416567</v>
      </c>
      <c r="AZ3354" s="455">
        <v>0</v>
      </c>
      <c r="BA3354" s="455">
        <v>0</v>
      </c>
      <c r="BB3354" s="455">
        <v>0</v>
      </c>
      <c r="BC3354" s="456">
        <v>0</v>
      </c>
      <c r="BD3354" s="454">
        <v>43.433233166380901</v>
      </c>
      <c r="BE3354" s="455">
        <v>0</v>
      </c>
      <c r="BF3354" s="455">
        <v>0</v>
      </c>
      <c r="BG3354" s="455">
        <v>0</v>
      </c>
      <c r="BH3354" s="456">
        <v>0</v>
      </c>
      <c r="BI3354" s="454">
        <v>-2.1930894403142385</v>
      </c>
      <c r="BJ3354" s="455">
        <v>0</v>
      </c>
      <c r="BK3354" s="455">
        <v>0</v>
      </c>
      <c r="BL3354" s="455">
        <v>0</v>
      </c>
      <c r="BM3354" s="456">
        <v>0</v>
      </c>
      <c r="BN3354" s="454">
        <v>19.445503154777267</v>
      </c>
      <c r="BO3354" s="455">
        <v>0</v>
      </c>
      <c r="BP3354" s="455">
        <v>0</v>
      </c>
      <c r="BQ3354" s="455">
        <v>0</v>
      </c>
      <c r="BR3354" s="456">
        <v>0</v>
      </c>
      <c r="BS3354" s="454">
        <v>7.4380393597491627</v>
      </c>
      <c r="BT3354" s="455">
        <v>0</v>
      </c>
      <c r="BU3354" s="455">
        <v>0</v>
      </c>
      <c r="BV3354" s="455">
        <v>0</v>
      </c>
      <c r="BW3354" s="456">
        <v>0</v>
      </c>
      <c r="BX3354" s="454">
        <f t="shared" si="793"/>
        <v>26.583779218787409</v>
      </c>
      <c r="BY3354" s="455">
        <f t="shared" si="781"/>
        <v>0</v>
      </c>
      <c r="BZ3354" s="455">
        <f t="shared" si="782"/>
        <v>0</v>
      </c>
      <c r="CA3354" s="455">
        <f t="shared" si="783"/>
        <v>0</v>
      </c>
      <c r="CB3354" s="456">
        <f t="shared" si="784"/>
        <v>0</v>
      </c>
      <c r="CC3354" s="454">
        <f t="shared" si="794"/>
        <v>26.192526862428117</v>
      </c>
      <c r="CD3354" s="455">
        <f t="shared" si="785"/>
        <v>0</v>
      </c>
      <c r="CE3354" s="455">
        <f t="shared" si="786"/>
        <v>0</v>
      </c>
      <c r="CF3354" s="455">
        <f t="shared" si="787"/>
        <v>0</v>
      </c>
      <c r="CG3354" s="456">
        <f t="shared" si="788"/>
        <v>0</v>
      </c>
      <c r="CH3354" s="454">
        <f t="shared" si="795"/>
        <v>13.142247255700561</v>
      </c>
      <c r="CI3354" s="455">
        <f t="shared" si="789"/>
        <v>0</v>
      </c>
      <c r="CJ3354" s="455">
        <f t="shared" si="790"/>
        <v>0</v>
      </c>
      <c r="CK3354" s="455">
        <f t="shared" si="791"/>
        <v>0</v>
      </c>
      <c r="CL3354" s="456">
        <f t="shared" si="792"/>
        <v>0</v>
      </c>
      <c r="CM3354" s="454">
        <v>-7.0470703435902715</v>
      </c>
      <c r="CN3354" s="455">
        <v>0</v>
      </c>
      <c r="CO3354" s="455">
        <v>0</v>
      </c>
      <c r="CP3354" s="455">
        <v>0</v>
      </c>
      <c r="CQ3354" s="456">
        <v>0</v>
      </c>
    </row>
    <row r="3355" spans="1:95">
      <c r="A3355" s="293">
        <v>15</v>
      </c>
      <c r="B3355" s="293" t="s">
        <v>7048</v>
      </c>
      <c r="C3355" s="293" t="e">
        <v>#N/A</v>
      </c>
      <c r="F3355" s="293" t="s">
        <v>7045</v>
      </c>
      <c r="G3355" s="293" t="s">
        <v>4580</v>
      </c>
      <c r="H3355" s="293" t="s">
        <v>7685</v>
      </c>
      <c r="I3355" s="293">
        <v>202312</v>
      </c>
      <c r="J3355" s="293" t="s">
        <v>7006</v>
      </c>
      <c r="K3355" s="293" t="s">
        <v>654</v>
      </c>
      <c r="L3355" s="293" t="s">
        <v>879</v>
      </c>
      <c r="M3355" s="293" t="s">
        <v>658</v>
      </c>
      <c r="N3355" s="293" t="s">
        <v>1111</v>
      </c>
      <c r="O3355" s="295">
        <v>1004.115</v>
      </c>
      <c r="P3355" s="294">
        <v>0</v>
      </c>
      <c r="Q3355" s="294">
        <v>0</v>
      </c>
      <c r="R3355" s="294">
        <v>0</v>
      </c>
      <c r="S3355" s="296">
        <v>0</v>
      </c>
      <c r="T3355" s="303">
        <v>0.80473047135834763</v>
      </c>
      <c r="U3355" s="301">
        <v>0</v>
      </c>
      <c r="V3355" s="301">
        <v>0</v>
      </c>
      <c r="W3355" s="301">
        <v>0</v>
      </c>
      <c r="X3355" s="302">
        <v>0</v>
      </c>
      <c r="Y3355" s="303">
        <v>6.798758130235294E-2</v>
      </c>
      <c r="Z3355" s="301">
        <v>0</v>
      </c>
      <c r="AA3355" s="301">
        <v>0</v>
      </c>
      <c r="AB3355" s="301">
        <v>0</v>
      </c>
      <c r="AC3355" s="302">
        <v>0</v>
      </c>
      <c r="AD3355" s="301">
        <v>2.3932883879340935E-2</v>
      </c>
      <c r="AE3355" s="301">
        <v>0</v>
      </c>
      <c r="AF3355" s="301">
        <v>0</v>
      </c>
      <c r="AG3355" s="301">
        <v>0</v>
      </c>
      <c r="AH3355" s="302">
        <v>0</v>
      </c>
      <c r="AI3355" s="301">
        <v>1.5593317119352531E-4</v>
      </c>
      <c r="AJ3355" s="301">
        <v>0</v>
      </c>
      <c r="AK3355" s="301">
        <v>0</v>
      </c>
      <c r="AL3355" s="301">
        <v>0</v>
      </c>
      <c r="AM3355" s="302">
        <v>0</v>
      </c>
      <c r="AN3355" s="293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452">
        <v>808.04193724798722</v>
      </c>
      <c r="AU3355" s="452">
        <v>0</v>
      </c>
      <c r="AV3355" s="452">
        <v>0</v>
      </c>
      <c r="AW3355" s="452">
        <v>0</v>
      </c>
      <c r="AX3355" s="453">
        <v>0</v>
      </c>
      <c r="AY3355" s="454">
        <v>-1.6067199753849717</v>
      </c>
      <c r="AZ3355" s="455">
        <v>0</v>
      </c>
      <c r="BA3355" s="455">
        <v>0</v>
      </c>
      <c r="BB3355" s="455">
        <v>0</v>
      </c>
      <c r="BC3355" s="456">
        <v>0</v>
      </c>
      <c r="BD3355" s="454">
        <v>68.267350199412121</v>
      </c>
      <c r="BE3355" s="455">
        <v>0</v>
      </c>
      <c r="BF3355" s="455">
        <v>0</v>
      </c>
      <c r="BG3355" s="455">
        <v>0</v>
      </c>
      <c r="BH3355" s="456">
        <v>0</v>
      </c>
      <c r="BI3355" s="454">
        <v>-3.4470472015528295</v>
      </c>
      <c r="BJ3355" s="455">
        <v>0</v>
      </c>
      <c r="BK3355" s="455">
        <v>0</v>
      </c>
      <c r="BL3355" s="455">
        <v>0</v>
      </c>
      <c r="BM3355" s="456">
        <v>0</v>
      </c>
      <c r="BN3355" s="454">
        <v>0</v>
      </c>
      <c r="BO3355" s="455">
        <v>0</v>
      </c>
      <c r="BP3355" s="455">
        <v>0</v>
      </c>
      <c r="BQ3355" s="455">
        <v>0</v>
      </c>
      <c r="BR3355" s="456">
        <v>0</v>
      </c>
      <c r="BS3355" s="454">
        <v>0</v>
      </c>
      <c r="BT3355" s="455">
        <v>0</v>
      </c>
      <c r="BU3355" s="455">
        <v>0</v>
      </c>
      <c r="BV3355" s="455">
        <v>0</v>
      </c>
      <c r="BW3355" s="456">
        <v>0</v>
      </c>
      <c r="BX3355" s="454">
        <f t="shared" si="793"/>
        <v>63.787539059604555</v>
      </c>
      <c r="BY3355" s="455">
        <f t="shared" si="781"/>
        <v>0</v>
      </c>
      <c r="BZ3355" s="455">
        <f t="shared" si="782"/>
        <v>0</v>
      </c>
      <c r="CA3355" s="455">
        <f t="shared" si="783"/>
        <v>0</v>
      </c>
      <c r="CB3355" s="456">
        <f t="shared" si="784"/>
        <v>0</v>
      </c>
      <c r="CC3355" s="454">
        <f t="shared" si="794"/>
        <v>62.84873255064165</v>
      </c>
      <c r="CD3355" s="455">
        <f t="shared" si="785"/>
        <v>0</v>
      </c>
      <c r="CE3355" s="455">
        <f t="shared" si="786"/>
        <v>0</v>
      </c>
      <c r="CF3355" s="455">
        <f t="shared" si="787"/>
        <v>0</v>
      </c>
      <c r="CG3355" s="456">
        <f t="shared" si="788"/>
        <v>0</v>
      </c>
      <c r="CH3355" s="454">
        <f t="shared" si="795"/>
        <v>31.534704048456923</v>
      </c>
      <c r="CI3355" s="455">
        <f t="shared" si="789"/>
        <v>0</v>
      </c>
      <c r="CJ3355" s="455">
        <f t="shared" si="790"/>
        <v>0</v>
      </c>
      <c r="CK3355" s="455">
        <f t="shared" si="791"/>
        <v>0</v>
      </c>
      <c r="CL3355" s="456">
        <f t="shared" si="792"/>
        <v>0</v>
      </c>
      <c r="CM3355" s="454">
        <v>-25.31149592916444</v>
      </c>
      <c r="CN3355" s="455">
        <v>0</v>
      </c>
      <c r="CO3355" s="455">
        <v>0</v>
      </c>
      <c r="CP3355" s="455">
        <v>0</v>
      </c>
      <c r="CQ3355" s="456">
        <v>0</v>
      </c>
    </row>
    <row r="3356" spans="1:95">
      <c r="A3356" s="293">
        <v>15</v>
      </c>
      <c r="B3356" s="293" t="s">
        <v>7049</v>
      </c>
      <c r="C3356" s="293" t="e">
        <v>#N/A</v>
      </c>
      <c r="F3356" s="293" t="s">
        <v>7050</v>
      </c>
      <c r="G3356" s="293" t="s">
        <v>4580</v>
      </c>
      <c r="H3356" s="293" t="s">
        <v>7685</v>
      </c>
      <c r="I3356" s="293">
        <v>202312</v>
      </c>
      <c r="J3356" s="293" t="s">
        <v>7006</v>
      </c>
      <c r="K3356" s="293" t="s">
        <v>654</v>
      </c>
      <c r="L3356" s="293" t="s">
        <v>7051</v>
      </c>
      <c r="M3356" s="293" t="s">
        <v>7052</v>
      </c>
      <c r="N3356" s="293" t="s">
        <v>1111</v>
      </c>
      <c r="O3356" s="295">
        <v>276.25</v>
      </c>
      <c r="P3356" s="294">
        <v>0</v>
      </c>
      <c r="Q3356" s="294">
        <v>0</v>
      </c>
      <c r="R3356" s="294">
        <v>0</v>
      </c>
      <c r="S3356" s="296">
        <v>0</v>
      </c>
      <c r="T3356" s="303">
        <v>0.60922089946047897</v>
      </c>
      <c r="U3356" s="301">
        <v>0</v>
      </c>
      <c r="V3356" s="301">
        <v>0</v>
      </c>
      <c r="W3356" s="301">
        <v>0</v>
      </c>
      <c r="X3356" s="302">
        <v>0</v>
      </c>
      <c r="Y3356" s="303">
        <v>0.21459234442829686</v>
      </c>
      <c r="Z3356" s="301">
        <v>0</v>
      </c>
      <c r="AA3356" s="301">
        <v>0</v>
      </c>
      <c r="AB3356" s="301">
        <v>0</v>
      </c>
      <c r="AC3356" s="302">
        <v>0</v>
      </c>
      <c r="AD3356" s="301">
        <v>4.3727660769403778E-2</v>
      </c>
      <c r="AE3356" s="301">
        <v>0</v>
      </c>
      <c r="AF3356" s="301">
        <v>0</v>
      </c>
      <c r="AG3356" s="301">
        <v>0</v>
      </c>
      <c r="AH3356" s="302">
        <v>0</v>
      </c>
      <c r="AI3356" s="301">
        <v>5.4920379789330794E-2</v>
      </c>
      <c r="AJ3356" s="301">
        <v>0</v>
      </c>
      <c r="AK3356" s="301">
        <v>0</v>
      </c>
      <c r="AL3356" s="301">
        <v>0</v>
      </c>
      <c r="AM3356" s="302">
        <v>0</v>
      </c>
      <c r="AN3356" s="293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452">
        <v>168.29727347595733</v>
      </c>
      <c r="AU3356" s="452">
        <v>0</v>
      </c>
      <c r="AV3356" s="452">
        <v>0</v>
      </c>
      <c r="AW3356" s="452">
        <v>0</v>
      </c>
      <c r="AX3356" s="453">
        <v>0</v>
      </c>
      <c r="AY3356" s="454">
        <v>-0.33464425375939427</v>
      </c>
      <c r="AZ3356" s="455">
        <v>0</v>
      </c>
      <c r="BA3356" s="455">
        <v>0</v>
      </c>
      <c r="BB3356" s="455">
        <v>0</v>
      </c>
      <c r="BC3356" s="456">
        <v>0</v>
      </c>
      <c r="BD3356" s="454">
        <v>59.281135148317006</v>
      </c>
      <c r="BE3356" s="455">
        <v>0</v>
      </c>
      <c r="BF3356" s="455">
        <v>0</v>
      </c>
      <c r="BG3356" s="455">
        <v>0</v>
      </c>
      <c r="BH3356" s="456">
        <v>0</v>
      </c>
      <c r="BI3356" s="454">
        <v>-2.9933031005448476</v>
      </c>
      <c r="BJ3356" s="455">
        <v>0</v>
      </c>
      <c r="BK3356" s="455">
        <v>0</v>
      </c>
      <c r="BL3356" s="455">
        <v>0</v>
      </c>
      <c r="BM3356" s="456">
        <v>0</v>
      </c>
      <c r="BN3356" s="454">
        <v>12.079766287547793</v>
      </c>
      <c r="BO3356" s="455">
        <v>0</v>
      </c>
      <c r="BP3356" s="455">
        <v>0</v>
      </c>
      <c r="BQ3356" s="455">
        <v>0</v>
      </c>
      <c r="BR3356" s="456">
        <v>0</v>
      </c>
      <c r="BS3356" s="454">
        <v>4.6205940976784499</v>
      </c>
      <c r="BT3356" s="455">
        <v>0</v>
      </c>
      <c r="BU3356" s="455">
        <v>0</v>
      </c>
      <c r="BV3356" s="455">
        <v>0</v>
      </c>
      <c r="BW3356" s="456">
        <v>0</v>
      </c>
      <c r="BX3356" s="454">
        <f t="shared" si="793"/>
        <v>17.549093146916199</v>
      </c>
      <c r="BY3356" s="455">
        <f t="shared" si="781"/>
        <v>0</v>
      </c>
      <c r="BZ3356" s="455">
        <f t="shared" si="782"/>
        <v>0</v>
      </c>
      <c r="CA3356" s="455">
        <f t="shared" si="783"/>
        <v>0</v>
      </c>
      <c r="CB3356" s="456">
        <f t="shared" si="784"/>
        <v>0</v>
      </c>
      <c r="CC3356" s="454">
        <f t="shared" si="794"/>
        <v>17.290810681161773</v>
      </c>
      <c r="CD3356" s="455">
        <f t="shared" si="785"/>
        <v>0</v>
      </c>
      <c r="CE3356" s="455">
        <f t="shared" si="786"/>
        <v>0</v>
      </c>
      <c r="CF3356" s="455">
        <f t="shared" si="787"/>
        <v>0</v>
      </c>
      <c r="CG3356" s="456">
        <f t="shared" si="788"/>
        <v>0</v>
      </c>
      <c r="CH3356" s="454">
        <f t="shared" si="795"/>
        <v>8.6757612359004952</v>
      </c>
      <c r="CI3356" s="455">
        <f t="shared" si="789"/>
        <v>0</v>
      </c>
      <c r="CJ3356" s="455">
        <f t="shared" si="790"/>
        <v>0</v>
      </c>
      <c r="CK3356" s="455">
        <f t="shared" si="791"/>
        <v>0</v>
      </c>
      <c r="CL3356" s="456">
        <f t="shared" si="792"/>
        <v>0</v>
      </c>
      <c r="CM3356" s="454">
        <v>-8.2164867191747391</v>
      </c>
      <c r="CN3356" s="455">
        <v>0</v>
      </c>
      <c r="CO3356" s="455">
        <v>0</v>
      </c>
      <c r="CP3356" s="455">
        <v>0</v>
      </c>
      <c r="CQ3356" s="456">
        <v>0</v>
      </c>
    </row>
    <row r="3357" spans="1:95">
      <c r="A3357" s="293">
        <v>15</v>
      </c>
      <c r="B3357" s="293" t="s">
        <v>7053</v>
      </c>
      <c r="C3357" s="293" t="e">
        <v>#N/A</v>
      </c>
      <c r="F3357" s="293" t="s">
        <v>7045</v>
      </c>
      <c r="G3357" s="293" t="s">
        <v>4580</v>
      </c>
      <c r="H3357" s="293" t="s">
        <v>7685</v>
      </c>
      <c r="I3357" s="293">
        <v>202312</v>
      </c>
      <c r="J3357" s="293" t="s">
        <v>7006</v>
      </c>
      <c r="K3357" s="293" t="s">
        <v>654</v>
      </c>
      <c r="L3357" s="293" t="s">
        <v>879</v>
      </c>
      <c r="M3357" s="293" t="s">
        <v>658</v>
      </c>
      <c r="N3357" s="293" t="s">
        <v>1111</v>
      </c>
      <c r="O3357" s="295">
        <v>-9.448133333333332E-2</v>
      </c>
      <c r="P3357" s="294">
        <v>0</v>
      </c>
      <c r="Q3357" s="294">
        <v>0</v>
      </c>
      <c r="R3357" s="294">
        <v>0</v>
      </c>
      <c r="S3357" s="296">
        <v>0</v>
      </c>
      <c r="T3357" s="303">
        <v>0</v>
      </c>
      <c r="U3357" s="301">
        <v>0</v>
      </c>
      <c r="V3357" s="301">
        <v>0</v>
      </c>
      <c r="W3357" s="301">
        <v>0</v>
      </c>
      <c r="X3357" s="302">
        <v>0</v>
      </c>
      <c r="Y3357" s="303">
        <v>0</v>
      </c>
      <c r="Z3357" s="301">
        <v>0</v>
      </c>
      <c r="AA3357" s="301">
        <v>0</v>
      </c>
      <c r="AB3357" s="301">
        <v>0</v>
      </c>
      <c r="AC3357" s="302">
        <v>0</v>
      </c>
      <c r="AD3357" s="301">
        <v>0</v>
      </c>
      <c r="AE3357" s="301">
        <v>0</v>
      </c>
      <c r="AF3357" s="301">
        <v>0</v>
      </c>
      <c r="AG3357" s="301">
        <v>0</v>
      </c>
      <c r="AH3357" s="302">
        <v>0</v>
      </c>
      <c r="AI3357" s="301">
        <v>0</v>
      </c>
      <c r="AJ3357" s="301">
        <v>0</v>
      </c>
      <c r="AK3357" s="301">
        <v>0</v>
      </c>
      <c r="AL3357" s="301">
        <v>0</v>
      </c>
      <c r="AM3357" s="302">
        <v>0</v>
      </c>
      <c r="AN3357" s="293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452">
        <v>0</v>
      </c>
      <c r="AU3357" s="452">
        <v>0</v>
      </c>
      <c r="AV3357" s="452">
        <v>0</v>
      </c>
      <c r="AW3357" s="452">
        <v>0</v>
      </c>
      <c r="AX3357" s="453">
        <v>0</v>
      </c>
      <c r="AY3357" s="454">
        <v>0</v>
      </c>
      <c r="AZ3357" s="455">
        <v>0</v>
      </c>
      <c r="BA3357" s="455">
        <v>0</v>
      </c>
      <c r="BB3357" s="455">
        <v>0</v>
      </c>
      <c r="BC3357" s="456">
        <v>0</v>
      </c>
      <c r="BD3357" s="454">
        <v>0</v>
      </c>
      <c r="BE3357" s="455">
        <v>0</v>
      </c>
      <c r="BF3357" s="455">
        <v>0</v>
      </c>
      <c r="BG3357" s="455">
        <v>0</v>
      </c>
      <c r="BH3357" s="456">
        <v>0</v>
      </c>
      <c r="BI3357" s="454">
        <v>0</v>
      </c>
      <c r="BJ3357" s="455">
        <v>0</v>
      </c>
      <c r="BK3357" s="455">
        <v>0</v>
      </c>
      <c r="BL3357" s="455">
        <v>0</v>
      </c>
      <c r="BM3357" s="456">
        <v>0</v>
      </c>
      <c r="BN3357" s="454">
        <v>0</v>
      </c>
      <c r="BO3357" s="455">
        <v>0</v>
      </c>
      <c r="BP3357" s="455">
        <v>0</v>
      </c>
      <c r="BQ3357" s="455">
        <v>0</v>
      </c>
      <c r="BR3357" s="456">
        <v>0</v>
      </c>
      <c r="BS3357" s="454">
        <v>0</v>
      </c>
      <c r="BT3357" s="455">
        <v>0</v>
      </c>
      <c r="BU3357" s="455">
        <v>0</v>
      </c>
      <c r="BV3357" s="455">
        <v>0</v>
      </c>
      <c r="BW3357" s="456">
        <v>0</v>
      </c>
      <c r="BX3357" s="454">
        <f t="shared" si="793"/>
        <v>-6.0020333730733209E-3</v>
      </c>
      <c r="BY3357" s="455">
        <f t="shared" si="781"/>
        <v>0</v>
      </c>
      <c r="BZ3357" s="455">
        <f t="shared" si="782"/>
        <v>0</v>
      </c>
      <c r="CA3357" s="455">
        <f t="shared" si="783"/>
        <v>0</v>
      </c>
      <c r="CB3357" s="456">
        <f t="shared" si="784"/>
        <v>0</v>
      </c>
      <c r="CC3357" s="454">
        <f t="shared" si="794"/>
        <v>-5.9136971857752241E-3</v>
      </c>
      <c r="CD3357" s="455">
        <f t="shared" si="785"/>
        <v>0</v>
      </c>
      <c r="CE3357" s="455">
        <f t="shared" si="786"/>
        <v>0</v>
      </c>
      <c r="CF3357" s="455">
        <f t="shared" si="787"/>
        <v>0</v>
      </c>
      <c r="CG3357" s="456">
        <f t="shared" si="788"/>
        <v>0</v>
      </c>
      <c r="CH3357" s="454">
        <f t="shared" si="795"/>
        <v>-2.9672307303150276E-3</v>
      </c>
      <c r="CI3357" s="455">
        <f t="shared" si="789"/>
        <v>0</v>
      </c>
      <c r="CJ3357" s="455">
        <f t="shared" si="790"/>
        <v>0</v>
      </c>
      <c r="CK3357" s="455">
        <f t="shared" si="791"/>
        <v>0</v>
      </c>
      <c r="CL3357" s="456">
        <f t="shared" si="792"/>
        <v>0</v>
      </c>
      <c r="CM3357" s="454">
        <v>-7.9598372044169766E-2</v>
      </c>
      <c r="CN3357" s="455">
        <v>0</v>
      </c>
      <c r="CO3357" s="455">
        <v>0</v>
      </c>
      <c r="CP3357" s="455">
        <v>0</v>
      </c>
      <c r="CQ3357" s="456">
        <v>0</v>
      </c>
    </row>
    <row r="3358" spans="1:95">
      <c r="A3358" s="293">
        <v>15</v>
      </c>
      <c r="B3358" s="293" t="s">
        <v>7054</v>
      </c>
      <c r="C3358" s="293" t="e">
        <v>#N/A</v>
      </c>
      <c r="F3358" s="293" t="s">
        <v>7016</v>
      </c>
      <c r="G3358" s="293" t="s">
        <v>4580</v>
      </c>
      <c r="H3358" s="293" t="s">
        <v>7685</v>
      </c>
      <c r="I3358" s="293">
        <v>202312</v>
      </c>
      <c r="J3358" s="293" t="s">
        <v>7006</v>
      </c>
      <c r="K3358" s="293" t="s">
        <v>654</v>
      </c>
      <c r="L3358" s="293" t="s">
        <v>5308</v>
      </c>
      <c r="M3358" s="293" t="s">
        <v>669</v>
      </c>
      <c r="N3358" s="293" t="s">
        <v>1111</v>
      </c>
      <c r="O3358" s="295">
        <v>-1.0352499999999999E-3</v>
      </c>
      <c r="P3358" s="294">
        <v>0</v>
      </c>
      <c r="Q3358" s="294">
        <v>0</v>
      </c>
      <c r="R3358" s="294">
        <v>0</v>
      </c>
      <c r="S3358" s="296">
        <v>0</v>
      </c>
      <c r="T3358" s="303">
        <v>0</v>
      </c>
      <c r="U3358" s="301">
        <v>0</v>
      </c>
      <c r="V3358" s="301">
        <v>0</v>
      </c>
      <c r="W3358" s="301">
        <v>0</v>
      </c>
      <c r="X3358" s="302">
        <v>0</v>
      </c>
      <c r="Y3358" s="303">
        <v>0</v>
      </c>
      <c r="Z3358" s="301">
        <v>0</v>
      </c>
      <c r="AA3358" s="301">
        <v>0</v>
      </c>
      <c r="AB3358" s="301">
        <v>0</v>
      </c>
      <c r="AC3358" s="302">
        <v>0</v>
      </c>
      <c r="AD3358" s="301">
        <v>0</v>
      </c>
      <c r="AE3358" s="301">
        <v>0</v>
      </c>
      <c r="AF3358" s="301">
        <v>0</v>
      </c>
      <c r="AG3358" s="301">
        <v>0</v>
      </c>
      <c r="AH3358" s="302">
        <v>0</v>
      </c>
      <c r="AI3358" s="301">
        <v>0</v>
      </c>
      <c r="AJ3358" s="301">
        <v>0</v>
      </c>
      <c r="AK3358" s="301">
        <v>0</v>
      </c>
      <c r="AL3358" s="301">
        <v>0</v>
      </c>
      <c r="AM3358" s="302">
        <v>0</v>
      </c>
      <c r="AN3358" s="293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452">
        <v>0</v>
      </c>
      <c r="AU3358" s="452">
        <v>0</v>
      </c>
      <c r="AV3358" s="452">
        <v>0</v>
      </c>
      <c r="AW3358" s="452">
        <v>0</v>
      </c>
      <c r="AX3358" s="453">
        <v>0</v>
      </c>
      <c r="AY3358" s="454">
        <v>0</v>
      </c>
      <c r="AZ3358" s="455">
        <v>0</v>
      </c>
      <c r="BA3358" s="455">
        <v>0</v>
      </c>
      <c r="BB3358" s="455">
        <v>0</v>
      </c>
      <c r="BC3358" s="456">
        <v>0</v>
      </c>
      <c r="BD3358" s="454">
        <v>0</v>
      </c>
      <c r="BE3358" s="455">
        <v>0</v>
      </c>
      <c r="BF3358" s="455">
        <v>0</v>
      </c>
      <c r="BG3358" s="455">
        <v>0</v>
      </c>
      <c r="BH3358" s="456">
        <v>0</v>
      </c>
      <c r="BI3358" s="454">
        <v>0</v>
      </c>
      <c r="BJ3358" s="455">
        <v>0</v>
      </c>
      <c r="BK3358" s="455">
        <v>0</v>
      </c>
      <c r="BL3358" s="455">
        <v>0</v>
      </c>
      <c r="BM3358" s="456">
        <v>0</v>
      </c>
      <c r="BN3358" s="454">
        <v>0</v>
      </c>
      <c r="BO3358" s="455">
        <v>0</v>
      </c>
      <c r="BP3358" s="455">
        <v>0</v>
      </c>
      <c r="BQ3358" s="455">
        <v>0</v>
      </c>
      <c r="BR3358" s="456">
        <v>0</v>
      </c>
      <c r="BS3358" s="454">
        <v>0</v>
      </c>
      <c r="BT3358" s="455">
        <v>0</v>
      </c>
      <c r="BU3358" s="455">
        <v>0</v>
      </c>
      <c r="BV3358" s="455">
        <v>0</v>
      </c>
      <c r="BW3358" s="456">
        <v>0</v>
      </c>
      <c r="BX3358" s="454">
        <f t="shared" si="793"/>
        <v>-6.5765425087221694E-5</v>
      </c>
      <c r="BY3358" s="455">
        <f t="shared" si="781"/>
        <v>0</v>
      </c>
      <c r="BZ3358" s="455">
        <f t="shared" si="782"/>
        <v>0</v>
      </c>
      <c r="CA3358" s="455">
        <f t="shared" si="783"/>
        <v>0</v>
      </c>
      <c r="CB3358" s="456">
        <f t="shared" si="784"/>
        <v>0</v>
      </c>
      <c r="CC3358" s="454">
        <f t="shared" si="794"/>
        <v>-6.4797508625059642E-5</v>
      </c>
      <c r="CD3358" s="455">
        <f t="shared" si="785"/>
        <v>0</v>
      </c>
      <c r="CE3358" s="455">
        <f t="shared" si="786"/>
        <v>0</v>
      </c>
      <c r="CF3358" s="455">
        <f t="shared" si="787"/>
        <v>0</v>
      </c>
      <c r="CG3358" s="456">
        <f t="shared" si="788"/>
        <v>0</v>
      </c>
      <c r="CH3358" s="454">
        <f t="shared" si="795"/>
        <v>-3.2512513373632528E-5</v>
      </c>
      <c r="CI3358" s="455">
        <f t="shared" si="789"/>
        <v>0</v>
      </c>
      <c r="CJ3358" s="455">
        <f t="shared" si="790"/>
        <v>0</v>
      </c>
      <c r="CK3358" s="455">
        <f t="shared" si="791"/>
        <v>0</v>
      </c>
      <c r="CL3358" s="456">
        <f t="shared" si="792"/>
        <v>0</v>
      </c>
      <c r="CM3358" s="454">
        <v>-8.7217455291408624E-4</v>
      </c>
      <c r="CN3358" s="455">
        <v>0</v>
      </c>
      <c r="CO3358" s="455">
        <v>0</v>
      </c>
      <c r="CP3358" s="455">
        <v>0</v>
      </c>
      <c r="CQ3358" s="456">
        <v>0</v>
      </c>
    </row>
    <row r="3359" spans="1:95">
      <c r="A3359" s="293">
        <v>15</v>
      </c>
      <c r="B3359" s="293" t="s">
        <v>7055</v>
      </c>
      <c r="C3359" s="293" t="e">
        <v>#N/A</v>
      </c>
      <c r="F3359" s="293" t="s">
        <v>7056</v>
      </c>
      <c r="G3359" s="293" t="s">
        <v>4580</v>
      </c>
      <c r="H3359" s="293" t="s">
        <v>7685</v>
      </c>
      <c r="I3359" s="293">
        <v>202312</v>
      </c>
      <c r="J3359" s="293" t="s">
        <v>7006</v>
      </c>
      <c r="K3359" s="293" t="s">
        <v>654</v>
      </c>
      <c r="L3359" s="293" t="s">
        <v>5399</v>
      </c>
      <c r="M3359" s="293" t="s">
        <v>7057</v>
      </c>
      <c r="N3359" s="293" t="s">
        <v>1111</v>
      </c>
      <c r="O3359" s="295">
        <v>92.769136533333352</v>
      </c>
      <c r="P3359" s="294">
        <v>0</v>
      </c>
      <c r="Q3359" s="294">
        <v>0</v>
      </c>
      <c r="R3359" s="294">
        <v>0</v>
      </c>
      <c r="S3359" s="296">
        <v>0</v>
      </c>
      <c r="T3359" s="303">
        <v>0.65116738498727478</v>
      </c>
      <c r="U3359" s="301">
        <v>0</v>
      </c>
      <c r="V3359" s="301">
        <v>0</v>
      </c>
      <c r="W3359" s="301">
        <v>0</v>
      </c>
      <c r="X3359" s="302">
        <v>0</v>
      </c>
      <c r="Y3359" s="303">
        <v>6.7279929408251588E-2</v>
      </c>
      <c r="Z3359" s="301">
        <v>0</v>
      </c>
      <c r="AA3359" s="301">
        <v>0</v>
      </c>
      <c r="AB3359" s="301">
        <v>0</v>
      </c>
      <c r="AC3359" s="302">
        <v>0</v>
      </c>
      <c r="AD3359" s="301">
        <v>3.2999262120528949E-2</v>
      </c>
      <c r="AE3359" s="301">
        <v>0</v>
      </c>
      <c r="AF3359" s="301">
        <v>0</v>
      </c>
      <c r="AG3359" s="301">
        <v>0</v>
      </c>
      <c r="AH3359" s="302">
        <v>0</v>
      </c>
      <c r="AI3359" s="301">
        <v>0</v>
      </c>
      <c r="AJ3359" s="301">
        <v>0</v>
      </c>
      <c r="AK3359" s="301">
        <v>0</v>
      </c>
      <c r="AL3359" s="301">
        <v>0</v>
      </c>
      <c r="AM3359" s="302">
        <v>0</v>
      </c>
      <c r="AN3359" s="293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452">
        <v>60.408236043938139</v>
      </c>
      <c r="AU3359" s="452">
        <v>0</v>
      </c>
      <c r="AV3359" s="452">
        <v>0</v>
      </c>
      <c r="AW3359" s="452">
        <v>0</v>
      </c>
      <c r="AX3359" s="453">
        <v>0</v>
      </c>
      <c r="AY3359" s="454">
        <v>-0.12011643833750489</v>
      </c>
      <c r="AZ3359" s="455">
        <v>0</v>
      </c>
      <c r="BA3359" s="455">
        <v>0</v>
      </c>
      <c r="BB3359" s="455">
        <v>0</v>
      </c>
      <c r="BC3359" s="456">
        <v>0</v>
      </c>
      <c r="BD3359" s="454">
        <v>6.2415009572271209</v>
      </c>
      <c r="BE3359" s="455">
        <v>0</v>
      </c>
      <c r="BF3359" s="455">
        <v>0</v>
      </c>
      <c r="BG3359" s="455">
        <v>0</v>
      </c>
      <c r="BH3359" s="456">
        <v>0</v>
      </c>
      <c r="BI3359" s="454">
        <v>-0.31515429184307681</v>
      </c>
      <c r="BJ3359" s="455">
        <v>0</v>
      </c>
      <c r="BK3359" s="455">
        <v>0</v>
      </c>
      <c r="BL3359" s="455">
        <v>0</v>
      </c>
      <c r="BM3359" s="456">
        <v>0</v>
      </c>
      <c r="BN3359" s="454">
        <v>0</v>
      </c>
      <c r="BO3359" s="455">
        <v>0</v>
      </c>
      <c r="BP3359" s="455">
        <v>0</v>
      </c>
      <c r="BQ3359" s="455">
        <v>0</v>
      </c>
      <c r="BR3359" s="456">
        <v>0</v>
      </c>
      <c r="BS3359" s="454">
        <v>0</v>
      </c>
      <c r="BT3359" s="455">
        <v>0</v>
      </c>
      <c r="BU3359" s="455">
        <v>0</v>
      </c>
      <c r="BV3359" s="455">
        <v>0</v>
      </c>
      <c r="BW3359" s="456">
        <v>0</v>
      </c>
      <c r="BX3359" s="454">
        <f t="shared" si="793"/>
        <v>5.8932641382170265</v>
      </c>
      <c r="BY3359" s="455">
        <f t="shared" si="781"/>
        <v>0</v>
      </c>
      <c r="BZ3359" s="455">
        <f t="shared" si="782"/>
        <v>0</v>
      </c>
      <c r="CA3359" s="455">
        <f t="shared" si="783"/>
        <v>0</v>
      </c>
      <c r="CB3359" s="456">
        <f t="shared" si="784"/>
        <v>0</v>
      </c>
      <c r="CC3359" s="454">
        <f t="shared" si="794"/>
        <v>5.8065287849872043</v>
      </c>
      <c r="CD3359" s="455">
        <f t="shared" si="785"/>
        <v>0</v>
      </c>
      <c r="CE3359" s="455">
        <f t="shared" si="786"/>
        <v>0</v>
      </c>
      <c r="CF3359" s="455">
        <f t="shared" si="787"/>
        <v>0</v>
      </c>
      <c r="CG3359" s="456">
        <f t="shared" si="788"/>
        <v>0</v>
      </c>
      <c r="CH3359" s="454">
        <f t="shared" si="795"/>
        <v>2.9134583841587469</v>
      </c>
      <c r="CI3359" s="455">
        <f t="shared" si="789"/>
        <v>0</v>
      </c>
      <c r="CJ3359" s="455">
        <f t="shared" si="790"/>
        <v>0</v>
      </c>
      <c r="CK3359" s="455">
        <f t="shared" si="791"/>
        <v>0</v>
      </c>
      <c r="CL3359" s="456">
        <f t="shared" si="792"/>
        <v>0</v>
      </c>
      <c r="CM3359" s="454">
        <v>11.941418954985714</v>
      </c>
      <c r="CN3359" s="455">
        <v>0</v>
      </c>
      <c r="CO3359" s="455">
        <v>0</v>
      </c>
      <c r="CP3359" s="455">
        <v>0</v>
      </c>
      <c r="CQ3359" s="456">
        <v>0</v>
      </c>
    </row>
    <row r="3360" spans="1:95">
      <c r="A3360" s="293">
        <v>15</v>
      </c>
      <c r="B3360" s="293" t="s">
        <v>7058</v>
      </c>
      <c r="C3360" s="293" t="e">
        <v>#N/A</v>
      </c>
      <c r="F3360" s="293" t="s">
        <v>7059</v>
      </c>
      <c r="G3360" s="293" t="s">
        <v>4580</v>
      </c>
      <c r="H3360" s="293" t="s">
        <v>7685</v>
      </c>
      <c r="I3360" s="293">
        <v>202312</v>
      </c>
      <c r="J3360" s="293" t="s">
        <v>7006</v>
      </c>
      <c r="K3360" s="293" t="s">
        <v>654</v>
      </c>
      <c r="L3360" s="293" t="s">
        <v>5407</v>
      </c>
      <c r="M3360" s="293" t="s">
        <v>7060</v>
      </c>
      <c r="N3360" s="293" t="s">
        <v>1111</v>
      </c>
      <c r="O3360" s="295">
        <v>122.05232160000001</v>
      </c>
      <c r="P3360" s="294">
        <v>0</v>
      </c>
      <c r="Q3360" s="294">
        <v>0</v>
      </c>
      <c r="R3360" s="294">
        <v>0</v>
      </c>
      <c r="S3360" s="296">
        <v>0</v>
      </c>
      <c r="T3360" s="303">
        <v>0.65756900001433749</v>
      </c>
      <c r="U3360" s="301">
        <v>0</v>
      </c>
      <c r="V3360" s="301">
        <v>0</v>
      </c>
      <c r="W3360" s="301">
        <v>0</v>
      </c>
      <c r="X3360" s="302">
        <v>0</v>
      </c>
      <c r="Y3360" s="303">
        <v>5.5777197202333706E-2</v>
      </c>
      <c r="Z3360" s="301">
        <v>0</v>
      </c>
      <c r="AA3360" s="301">
        <v>0</v>
      </c>
      <c r="AB3360" s="301">
        <v>0</v>
      </c>
      <c r="AC3360" s="302">
        <v>0</v>
      </c>
      <c r="AD3360" s="301">
        <v>4.9874660221821049E-2</v>
      </c>
      <c r="AE3360" s="301">
        <v>0</v>
      </c>
      <c r="AF3360" s="301">
        <v>0</v>
      </c>
      <c r="AG3360" s="301">
        <v>0</v>
      </c>
      <c r="AH3360" s="302">
        <v>0</v>
      </c>
      <c r="AI3360" s="301">
        <v>0</v>
      </c>
      <c r="AJ3360" s="301">
        <v>0</v>
      </c>
      <c r="AK3360" s="301">
        <v>0</v>
      </c>
      <c r="AL3360" s="301">
        <v>0</v>
      </c>
      <c r="AM3360" s="302">
        <v>0</v>
      </c>
      <c r="AN3360" s="293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452">
        <v>80.257823063940336</v>
      </c>
      <c r="AU3360" s="452">
        <v>0</v>
      </c>
      <c r="AV3360" s="452">
        <v>0</v>
      </c>
      <c r="AW3360" s="452">
        <v>0</v>
      </c>
      <c r="AX3360" s="453">
        <v>0</v>
      </c>
      <c r="AY3360" s="454">
        <v>-0.15958558776902992</v>
      </c>
      <c r="AZ3360" s="455">
        <v>0</v>
      </c>
      <c r="BA3360" s="455">
        <v>0</v>
      </c>
      <c r="BB3360" s="455">
        <v>0</v>
      </c>
      <c r="BC3360" s="456">
        <v>0</v>
      </c>
      <c r="BD3360" s="454">
        <v>6.8077364108858545</v>
      </c>
      <c r="BE3360" s="455">
        <v>0</v>
      </c>
      <c r="BF3360" s="455">
        <v>0</v>
      </c>
      <c r="BG3360" s="455">
        <v>0</v>
      </c>
      <c r="BH3360" s="456">
        <v>0</v>
      </c>
      <c r="BI3360" s="454">
        <v>-0.34374541674030684</v>
      </c>
      <c r="BJ3360" s="455">
        <v>0</v>
      </c>
      <c r="BK3360" s="455">
        <v>0</v>
      </c>
      <c r="BL3360" s="455">
        <v>0</v>
      </c>
      <c r="BM3360" s="456">
        <v>0</v>
      </c>
      <c r="BN3360" s="454">
        <v>0</v>
      </c>
      <c r="BO3360" s="455">
        <v>0</v>
      </c>
      <c r="BP3360" s="455">
        <v>0</v>
      </c>
      <c r="BQ3360" s="455">
        <v>0</v>
      </c>
      <c r="BR3360" s="456">
        <v>0</v>
      </c>
      <c r="BS3360" s="454">
        <v>0</v>
      </c>
      <c r="BT3360" s="455">
        <v>0</v>
      </c>
      <c r="BU3360" s="455">
        <v>0</v>
      </c>
      <c r="BV3360" s="455">
        <v>0</v>
      </c>
      <c r="BW3360" s="456">
        <v>0</v>
      </c>
      <c r="BX3360" s="454">
        <f t="shared" si="793"/>
        <v>7.7535115314236096</v>
      </c>
      <c r="BY3360" s="455">
        <f t="shared" si="781"/>
        <v>0</v>
      </c>
      <c r="BZ3360" s="455">
        <f t="shared" si="782"/>
        <v>0</v>
      </c>
      <c r="CA3360" s="455">
        <f t="shared" si="783"/>
        <v>0</v>
      </c>
      <c r="CB3360" s="456">
        <f t="shared" si="784"/>
        <v>0</v>
      </c>
      <c r="CC3360" s="454">
        <f t="shared" si="794"/>
        <v>7.6393975963144687</v>
      </c>
      <c r="CD3360" s="455">
        <f t="shared" si="785"/>
        <v>0</v>
      </c>
      <c r="CE3360" s="455">
        <f t="shared" si="786"/>
        <v>0</v>
      </c>
      <c r="CF3360" s="455">
        <f t="shared" si="787"/>
        <v>0</v>
      </c>
      <c r="CG3360" s="456">
        <f t="shared" si="788"/>
        <v>0</v>
      </c>
      <c r="CH3360" s="454">
        <f t="shared" si="795"/>
        <v>3.8331105900052154</v>
      </c>
      <c r="CI3360" s="455">
        <f t="shared" si="789"/>
        <v>0</v>
      </c>
      <c r="CJ3360" s="455">
        <f t="shared" si="790"/>
        <v>0</v>
      </c>
      <c r="CK3360" s="455">
        <f t="shared" si="791"/>
        <v>0</v>
      </c>
      <c r="CL3360" s="456">
        <f t="shared" si="792"/>
        <v>0</v>
      </c>
      <c r="CM3360" s="454">
        <v>16.26407341193989</v>
      </c>
      <c r="CN3360" s="455">
        <v>0</v>
      </c>
      <c r="CO3360" s="455">
        <v>0</v>
      </c>
      <c r="CP3360" s="455">
        <v>0</v>
      </c>
      <c r="CQ3360" s="456">
        <v>0</v>
      </c>
    </row>
    <row r="3361" spans="1:95">
      <c r="A3361" s="293">
        <v>15</v>
      </c>
      <c r="B3361" s="293" t="s">
        <v>7061</v>
      </c>
      <c r="C3361" s="293" t="e">
        <v>#N/A</v>
      </c>
      <c r="F3361" s="293" t="s">
        <v>7059</v>
      </c>
      <c r="G3361" s="293" t="s">
        <v>4580</v>
      </c>
      <c r="H3361" s="293" t="s">
        <v>7685</v>
      </c>
      <c r="I3361" s="293">
        <v>202312</v>
      </c>
      <c r="J3361" s="293" t="s">
        <v>7006</v>
      </c>
      <c r="K3361" s="293" t="s">
        <v>654</v>
      </c>
      <c r="L3361" s="293" t="s">
        <v>5332</v>
      </c>
      <c r="M3361" s="293" t="s">
        <v>7062</v>
      </c>
      <c r="N3361" s="293" t="s">
        <v>1111</v>
      </c>
      <c r="O3361" s="295">
        <v>182.51746560000001</v>
      </c>
      <c r="P3361" s="294">
        <v>0</v>
      </c>
      <c r="Q3361" s="294">
        <v>0</v>
      </c>
      <c r="R3361" s="294">
        <v>0</v>
      </c>
      <c r="S3361" s="296">
        <v>0</v>
      </c>
      <c r="T3361" s="303">
        <v>0.66723913236748955</v>
      </c>
      <c r="U3361" s="301">
        <v>0</v>
      </c>
      <c r="V3361" s="301">
        <v>0</v>
      </c>
      <c r="W3361" s="301">
        <v>0</v>
      </c>
      <c r="X3361" s="302">
        <v>0</v>
      </c>
      <c r="Y3361" s="303">
        <v>6.0427130290661345E-2</v>
      </c>
      <c r="Z3361" s="301">
        <v>0</v>
      </c>
      <c r="AA3361" s="301">
        <v>0</v>
      </c>
      <c r="AB3361" s="301">
        <v>0</v>
      </c>
      <c r="AC3361" s="302">
        <v>0</v>
      </c>
      <c r="AD3361" s="301">
        <v>5.293156109574388E-2</v>
      </c>
      <c r="AE3361" s="301">
        <v>0</v>
      </c>
      <c r="AF3361" s="301">
        <v>0</v>
      </c>
      <c r="AG3361" s="301">
        <v>0</v>
      </c>
      <c r="AH3361" s="302">
        <v>0</v>
      </c>
      <c r="AI3361" s="301">
        <v>0</v>
      </c>
      <c r="AJ3361" s="301">
        <v>0</v>
      </c>
      <c r="AK3361" s="301">
        <v>0</v>
      </c>
      <c r="AL3361" s="301">
        <v>0</v>
      </c>
      <c r="AM3361" s="302">
        <v>0</v>
      </c>
      <c r="AN3361" s="293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452">
        <v>121.78279538885712</v>
      </c>
      <c r="AU3361" s="452">
        <v>0</v>
      </c>
      <c r="AV3361" s="452">
        <v>0</v>
      </c>
      <c r="AW3361" s="452">
        <v>0</v>
      </c>
      <c r="AX3361" s="453">
        <v>0</v>
      </c>
      <c r="AY3361" s="454">
        <v>-0.24215432515286198</v>
      </c>
      <c r="AZ3361" s="455">
        <v>0</v>
      </c>
      <c r="BA3361" s="455">
        <v>0</v>
      </c>
      <c r="BB3361" s="455">
        <v>0</v>
      </c>
      <c r="BC3361" s="456">
        <v>0</v>
      </c>
      <c r="BD3361" s="454">
        <v>11.0290066741325</v>
      </c>
      <c r="BE3361" s="455">
        <v>0</v>
      </c>
      <c r="BF3361" s="455">
        <v>0</v>
      </c>
      <c r="BG3361" s="455">
        <v>0</v>
      </c>
      <c r="BH3361" s="456">
        <v>0</v>
      </c>
      <c r="BI3361" s="454">
        <v>-0.55689149323834897</v>
      </c>
      <c r="BJ3361" s="455">
        <v>0</v>
      </c>
      <c r="BK3361" s="455">
        <v>0</v>
      </c>
      <c r="BL3361" s="455">
        <v>0</v>
      </c>
      <c r="BM3361" s="456">
        <v>0</v>
      </c>
      <c r="BN3361" s="454">
        <v>0</v>
      </c>
      <c r="BO3361" s="455">
        <v>0</v>
      </c>
      <c r="BP3361" s="455">
        <v>0</v>
      </c>
      <c r="BQ3361" s="455">
        <v>0</v>
      </c>
      <c r="BR3361" s="456">
        <v>0</v>
      </c>
      <c r="BS3361" s="454">
        <v>0</v>
      </c>
      <c r="BT3361" s="455">
        <v>0</v>
      </c>
      <c r="BU3361" s="455">
        <v>0</v>
      </c>
      <c r="BV3361" s="455">
        <v>0</v>
      </c>
      <c r="BW3361" s="456">
        <v>0</v>
      </c>
      <c r="BX3361" s="454">
        <f t="shared" si="793"/>
        <v>11.594628071505786</v>
      </c>
      <c r="BY3361" s="455">
        <f t="shared" si="781"/>
        <v>0</v>
      </c>
      <c r="BZ3361" s="455">
        <f t="shared" si="782"/>
        <v>0</v>
      </c>
      <c r="CA3361" s="455">
        <f t="shared" si="783"/>
        <v>0</v>
      </c>
      <c r="CB3361" s="456">
        <f t="shared" si="784"/>
        <v>0</v>
      </c>
      <c r="CC3361" s="454">
        <f t="shared" si="794"/>
        <v>11.423981696633691</v>
      </c>
      <c r="CD3361" s="455">
        <f t="shared" si="785"/>
        <v>0</v>
      </c>
      <c r="CE3361" s="455">
        <f t="shared" si="786"/>
        <v>0</v>
      </c>
      <c r="CF3361" s="455">
        <f t="shared" si="787"/>
        <v>0</v>
      </c>
      <c r="CG3361" s="456">
        <f t="shared" si="788"/>
        <v>0</v>
      </c>
      <c r="CH3361" s="454">
        <f t="shared" si="795"/>
        <v>5.7320468884245503</v>
      </c>
      <c r="CI3361" s="455">
        <f t="shared" si="789"/>
        <v>0</v>
      </c>
      <c r="CJ3361" s="455">
        <f t="shared" si="790"/>
        <v>0</v>
      </c>
      <c r="CK3361" s="455">
        <f t="shared" si="791"/>
        <v>0</v>
      </c>
      <c r="CL3361" s="456">
        <f t="shared" si="792"/>
        <v>0</v>
      </c>
      <c r="CM3361" s="454">
        <v>21.754052698837604</v>
      </c>
      <c r="CN3361" s="455">
        <v>0</v>
      </c>
      <c r="CO3361" s="455">
        <v>0</v>
      </c>
      <c r="CP3361" s="455">
        <v>0</v>
      </c>
      <c r="CQ3361" s="456">
        <v>0</v>
      </c>
    </row>
    <row r="3362" spans="1:95">
      <c r="A3362" s="293">
        <v>15</v>
      </c>
      <c r="B3362" s="293" t="s">
        <v>7063</v>
      </c>
      <c r="C3362" s="293" t="e">
        <v>#N/A</v>
      </c>
      <c r="F3362" s="293" t="s">
        <v>7064</v>
      </c>
      <c r="G3362" s="293" t="s">
        <v>4580</v>
      </c>
      <c r="H3362" s="293" t="s">
        <v>7685</v>
      </c>
      <c r="I3362" s="293">
        <v>202312</v>
      </c>
      <c r="J3362" s="293" t="s">
        <v>7006</v>
      </c>
      <c r="K3362" s="293" t="s">
        <v>654</v>
      </c>
      <c r="L3362" s="293" t="s">
        <v>5334</v>
      </c>
      <c r="M3362" s="293" t="s">
        <v>7065</v>
      </c>
      <c r="N3362" s="293" t="s">
        <v>1111</v>
      </c>
      <c r="O3362" s="295">
        <v>144.48866666666672</v>
      </c>
      <c r="P3362" s="294">
        <v>0</v>
      </c>
      <c r="Q3362" s="294">
        <v>0</v>
      </c>
      <c r="R3362" s="294">
        <v>0</v>
      </c>
      <c r="S3362" s="296">
        <v>0</v>
      </c>
      <c r="T3362" s="303">
        <v>0.64521115847570254</v>
      </c>
      <c r="U3362" s="301">
        <v>0</v>
      </c>
      <c r="V3362" s="301">
        <v>0</v>
      </c>
      <c r="W3362" s="301">
        <v>0</v>
      </c>
      <c r="X3362" s="302">
        <v>0</v>
      </c>
      <c r="Y3362" s="303">
        <v>5.1559990634908529E-2</v>
      </c>
      <c r="Z3362" s="301">
        <v>0</v>
      </c>
      <c r="AA3362" s="301">
        <v>0</v>
      </c>
      <c r="AB3362" s="301">
        <v>0</v>
      </c>
      <c r="AC3362" s="302">
        <v>0</v>
      </c>
      <c r="AD3362" s="301">
        <v>2.0669572947672646E-2</v>
      </c>
      <c r="AE3362" s="301">
        <v>0</v>
      </c>
      <c r="AF3362" s="301">
        <v>0</v>
      </c>
      <c r="AG3362" s="301">
        <v>0</v>
      </c>
      <c r="AH3362" s="302">
        <v>0</v>
      </c>
      <c r="AI3362" s="301">
        <v>0</v>
      </c>
      <c r="AJ3362" s="301">
        <v>0</v>
      </c>
      <c r="AK3362" s="301">
        <v>0</v>
      </c>
      <c r="AL3362" s="301">
        <v>0</v>
      </c>
      <c r="AM3362" s="302">
        <v>0</v>
      </c>
      <c r="AN3362" s="293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452">
        <v>93.225700006609657</v>
      </c>
      <c r="AU3362" s="452">
        <v>0</v>
      </c>
      <c r="AV3362" s="452">
        <v>0</v>
      </c>
      <c r="AW3362" s="452">
        <v>0</v>
      </c>
      <c r="AX3362" s="453">
        <v>0</v>
      </c>
      <c r="AY3362" s="454">
        <v>-0.18537106493508265</v>
      </c>
      <c r="AZ3362" s="455">
        <v>0</v>
      </c>
      <c r="BA3362" s="455">
        <v>0</v>
      </c>
      <c r="BB3362" s="455">
        <v>0</v>
      </c>
      <c r="BC3362" s="456">
        <v>0</v>
      </c>
      <c r="BD3362" s="454">
        <v>7.4498343001837561</v>
      </c>
      <c r="BE3362" s="455">
        <v>0</v>
      </c>
      <c r="BF3362" s="455">
        <v>0</v>
      </c>
      <c r="BG3362" s="455">
        <v>0</v>
      </c>
      <c r="BH3362" s="456">
        <v>0</v>
      </c>
      <c r="BI3362" s="454">
        <v>-0.37616709014585192</v>
      </c>
      <c r="BJ3362" s="455">
        <v>0</v>
      </c>
      <c r="BK3362" s="455">
        <v>0</v>
      </c>
      <c r="BL3362" s="455">
        <v>0</v>
      </c>
      <c r="BM3362" s="456">
        <v>0</v>
      </c>
      <c r="BN3362" s="454">
        <v>0</v>
      </c>
      <c r="BO3362" s="455">
        <v>0</v>
      </c>
      <c r="BP3362" s="455">
        <v>0</v>
      </c>
      <c r="BQ3362" s="455">
        <v>0</v>
      </c>
      <c r="BR3362" s="456">
        <v>0</v>
      </c>
      <c r="BS3362" s="454">
        <v>0</v>
      </c>
      <c r="BT3362" s="455">
        <v>0</v>
      </c>
      <c r="BU3362" s="455">
        <v>0</v>
      </c>
      <c r="BV3362" s="455">
        <v>0</v>
      </c>
      <c r="BW3362" s="456">
        <v>0</v>
      </c>
      <c r="BX3362" s="454">
        <f t="shared" si="793"/>
        <v>9.1788056832834748</v>
      </c>
      <c r="BY3362" s="455">
        <f t="shared" si="781"/>
        <v>0</v>
      </c>
      <c r="BZ3362" s="455">
        <f t="shared" si="782"/>
        <v>0</v>
      </c>
      <c r="CA3362" s="455">
        <f t="shared" si="783"/>
        <v>0</v>
      </c>
      <c r="CB3362" s="456">
        <f t="shared" si="784"/>
        <v>0</v>
      </c>
      <c r="CC3362" s="454">
        <f t="shared" si="794"/>
        <v>9.0437146820156524</v>
      </c>
      <c r="CD3362" s="455">
        <f t="shared" si="785"/>
        <v>0</v>
      </c>
      <c r="CE3362" s="455">
        <f t="shared" si="786"/>
        <v>0</v>
      </c>
      <c r="CF3362" s="455">
        <f t="shared" si="787"/>
        <v>0</v>
      </c>
      <c r="CG3362" s="456">
        <f t="shared" si="788"/>
        <v>0</v>
      </c>
      <c r="CH3362" s="454">
        <f t="shared" si="795"/>
        <v>4.5377345639587867</v>
      </c>
      <c r="CI3362" s="455">
        <f t="shared" si="789"/>
        <v>0</v>
      </c>
      <c r="CJ3362" s="455">
        <f t="shared" si="790"/>
        <v>0</v>
      </c>
      <c r="CK3362" s="455">
        <f t="shared" si="791"/>
        <v>0</v>
      </c>
      <c r="CL3362" s="456">
        <f t="shared" si="792"/>
        <v>0</v>
      </c>
      <c r="CM3362" s="454">
        <v>21.614415585696356</v>
      </c>
      <c r="CN3362" s="455">
        <v>0</v>
      </c>
      <c r="CO3362" s="455">
        <v>0</v>
      </c>
      <c r="CP3362" s="455">
        <v>0</v>
      </c>
      <c r="CQ3362" s="456">
        <v>0</v>
      </c>
    </row>
    <row r="3363" spans="1:95">
      <c r="A3363" s="293">
        <v>15</v>
      </c>
      <c r="B3363" s="293" t="s">
        <v>7066</v>
      </c>
      <c r="C3363" s="293" t="e">
        <v>#N/A</v>
      </c>
      <c r="F3363" s="293" t="s">
        <v>7067</v>
      </c>
      <c r="G3363" s="293" t="s">
        <v>4580</v>
      </c>
      <c r="H3363" s="293" t="s">
        <v>7685</v>
      </c>
      <c r="I3363" s="293">
        <v>202312</v>
      </c>
      <c r="J3363" s="293" t="s">
        <v>7006</v>
      </c>
      <c r="K3363" s="293" t="s">
        <v>654</v>
      </c>
      <c r="L3363" s="293" t="s">
        <v>7068</v>
      </c>
      <c r="M3363" s="293" t="s">
        <v>7069</v>
      </c>
      <c r="N3363" s="293" t="s">
        <v>1111</v>
      </c>
      <c r="O3363" s="295">
        <v>129.44289600000002</v>
      </c>
      <c r="P3363" s="294">
        <v>0</v>
      </c>
      <c r="Q3363" s="294">
        <v>0</v>
      </c>
      <c r="R3363" s="294">
        <v>0</v>
      </c>
      <c r="S3363" s="296">
        <v>0</v>
      </c>
      <c r="T3363" s="303">
        <v>0.59323172352104159</v>
      </c>
      <c r="U3363" s="301">
        <v>0</v>
      </c>
      <c r="V3363" s="301">
        <v>0</v>
      </c>
      <c r="W3363" s="301">
        <v>0</v>
      </c>
      <c r="X3363" s="302">
        <v>0</v>
      </c>
      <c r="Y3363" s="303">
        <v>5.4879645768876439E-2</v>
      </c>
      <c r="Z3363" s="301">
        <v>0</v>
      </c>
      <c r="AA3363" s="301">
        <v>0</v>
      </c>
      <c r="AB3363" s="301">
        <v>0</v>
      </c>
      <c r="AC3363" s="302">
        <v>0</v>
      </c>
      <c r="AD3363" s="301">
        <v>2.263565018312971E-2</v>
      </c>
      <c r="AE3363" s="301">
        <v>0</v>
      </c>
      <c r="AF3363" s="301">
        <v>0</v>
      </c>
      <c r="AG3363" s="301">
        <v>0</v>
      </c>
      <c r="AH3363" s="302">
        <v>0</v>
      </c>
      <c r="AI3363" s="301">
        <v>0</v>
      </c>
      <c r="AJ3363" s="301">
        <v>0</v>
      </c>
      <c r="AK3363" s="301">
        <v>0</v>
      </c>
      <c r="AL3363" s="301">
        <v>0</v>
      </c>
      <c r="AM3363" s="302">
        <v>0</v>
      </c>
      <c r="AN3363" s="293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452">
        <v>76.789632291634945</v>
      </c>
      <c r="AU3363" s="452">
        <v>0</v>
      </c>
      <c r="AV3363" s="452">
        <v>0</v>
      </c>
      <c r="AW3363" s="452">
        <v>0</v>
      </c>
      <c r="AX3363" s="453">
        <v>0</v>
      </c>
      <c r="AY3363" s="454">
        <v>-0.15268939694595543</v>
      </c>
      <c r="AZ3363" s="455">
        <v>0</v>
      </c>
      <c r="BA3363" s="455">
        <v>0</v>
      </c>
      <c r="BB3363" s="455">
        <v>0</v>
      </c>
      <c r="BC3363" s="456">
        <v>0</v>
      </c>
      <c r="BD3363" s="454">
        <v>7.1037802797775136</v>
      </c>
      <c r="BE3363" s="455">
        <v>0</v>
      </c>
      <c r="BF3363" s="455">
        <v>0</v>
      </c>
      <c r="BG3363" s="455">
        <v>0</v>
      </c>
      <c r="BH3363" s="456">
        <v>0</v>
      </c>
      <c r="BI3363" s="454">
        <v>-0.35869366340315528</v>
      </c>
      <c r="BJ3363" s="455">
        <v>0</v>
      </c>
      <c r="BK3363" s="455">
        <v>0</v>
      </c>
      <c r="BL3363" s="455">
        <v>0</v>
      </c>
      <c r="BM3363" s="456">
        <v>0</v>
      </c>
      <c r="BN3363" s="454">
        <v>2.9300241125472404</v>
      </c>
      <c r="BO3363" s="455">
        <v>0</v>
      </c>
      <c r="BP3363" s="455">
        <v>0</v>
      </c>
      <c r="BQ3363" s="455">
        <v>0</v>
      </c>
      <c r="BR3363" s="456">
        <v>0</v>
      </c>
      <c r="BS3363" s="454">
        <v>1.1207544747324443</v>
      </c>
      <c r="BT3363" s="455">
        <v>0</v>
      </c>
      <c r="BU3363" s="455">
        <v>0</v>
      </c>
      <c r="BV3363" s="455">
        <v>0</v>
      </c>
      <c r="BW3363" s="456">
        <v>0</v>
      </c>
      <c r="BX3363" s="454">
        <f t="shared" si="793"/>
        <v>8.2230061144274629</v>
      </c>
      <c r="BY3363" s="455">
        <f t="shared" si="781"/>
        <v>0</v>
      </c>
      <c r="BZ3363" s="455">
        <f t="shared" si="782"/>
        <v>0</v>
      </c>
      <c r="CA3363" s="455">
        <f t="shared" si="783"/>
        <v>0</v>
      </c>
      <c r="CB3363" s="456">
        <f t="shared" si="784"/>
        <v>0</v>
      </c>
      <c r="CC3363" s="454">
        <f t="shared" si="794"/>
        <v>8.1019822941441202</v>
      </c>
      <c r="CD3363" s="455">
        <f t="shared" si="785"/>
        <v>0</v>
      </c>
      <c r="CE3363" s="455">
        <f t="shared" si="786"/>
        <v>0</v>
      </c>
      <c r="CF3363" s="455">
        <f t="shared" si="787"/>
        <v>0</v>
      </c>
      <c r="CG3363" s="456">
        <f t="shared" si="788"/>
        <v>0</v>
      </c>
      <c r="CH3363" s="454">
        <f t="shared" si="795"/>
        <v>4.0652150565773733</v>
      </c>
      <c r="CI3363" s="455">
        <f t="shared" si="789"/>
        <v>0</v>
      </c>
      <c r="CJ3363" s="455">
        <f t="shared" si="790"/>
        <v>0</v>
      </c>
      <c r="CK3363" s="455">
        <f t="shared" si="791"/>
        <v>0</v>
      </c>
      <c r="CL3363" s="456">
        <f t="shared" si="792"/>
        <v>0</v>
      </c>
      <c r="CM3363" s="454">
        <v>21.619884436508055</v>
      </c>
      <c r="CN3363" s="455">
        <v>0</v>
      </c>
      <c r="CO3363" s="455">
        <v>0</v>
      </c>
      <c r="CP3363" s="455">
        <v>0</v>
      </c>
      <c r="CQ3363" s="456">
        <v>0</v>
      </c>
    </row>
    <row r="3364" spans="1:95">
      <c r="A3364" s="293">
        <v>15</v>
      </c>
      <c r="B3364" s="293" t="s">
        <v>7070</v>
      </c>
      <c r="C3364" s="293" t="e">
        <v>#N/A</v>
      </c>
      <c r="F3364" s="293" t="s">
        <v>7071</v>
      </c>
      <c r="G3364" s="293" t="s">
        <v>4580</v>
      </c>
      <c r="H3364" s="293" t="s">
        <v>7685</v>
      </c>
      <c r="I3364" s="293">
        <v>202312</v>
      </c>
      <c r="J3364" s="293" t="s">
        <v>7006</v>
      </c>
      <c r="K3364" s="293" t="s">
        <v>654</v>
      </c>
      <c r="L3364" s="293" t="s">
        <v>6768</v>
      </c>
      <c r="M3364" s="293" t="s">
        <v>7072</v>
      </c>
      <c r="N3364" s="293" t="s">
        <v>1111</v>
      </c>
      <c r="O3364" s="295">
        <v>143.784704</v>
      </c>
      <c r="P3364" s="294">
        <v>0</v>
      </c>
      <c r="Q3364" s="294">
        <v>0</v>
      </c>
      <c r="R3364" s="294">
        <v>0</v>
      </c>
      <c r="S3364" s="296">
        <v>0</v>
      </c>
      <c r="T3364" s="303">
        <v>0.51699741293340662</v>
      </c>
      <c r="U3364" s="301">
        <v>0</v>
      </c>
      <c r="V3364" s="301">
        <v>0</v>
      </c>
      <c r="W3364" s="301">
        <v>0</v>
      </c>
      <c r="X3364" s="302">
        <v>0</v>
      </c>
      <c r="Y3364" s="303">
        <v>5.3347333691407178E-2</v>
      </c>
      <c r="Z3364" s="301">
        <v>0</v>
      </c>
      <c r="AA3364" s="301">
        <v>0</v>
      </c>
      <c r="AB3364" s="301">
        <v>0</v>
      </c>
      <c r="AC3364" s="302">
        <v>0</v>
      </c>
      <c r="AD3364" s="301">
        <v>2.0363331788420872E-2</v>
      </c>
      <c r="AE3364" s="301">
        <v>0</v>
      </c>
      <c r="AF3364" s="301">
        <v>0</v>
      </c>
      <c r="AG3364" s="301">
        <v>0</v>
      </c>
      <c r="AH3364" s="302">
        <v>0</v>
      </c>
      <c r="AI3364" s="301">
        <v>0</v>
      </c>
      <c r="AJ3364" s="301">
        <v>0</v>
      </c>
      <c r="AK3364" s="301">
        <v>0</v>
      </c>
      <c r="AL3364" s="301">
        <v>0</v>
      </c>
      <c r="AM3364" s="302">
        <v>0</v>
      </c>
      <c r="AN3364" s="293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452">
        <v>74.33631998739564</v>
      </c>
      <c r="AU3364" s="452">
        <v>0</v>
      </c>
      <c r="AV3364" s="452">
        <v>0</v>
      </c>
      <c r="AW3364" s="452">
        <v>0</v>
      </c>
      <c r="AX3364" s="453">
        <v>0</v>
      </c>
      <c r="AY3364" s="454">
        <v>-0.14781120225905109</v>
      </c>
      <c r="AZ3364" s="455">
        <v>0</v>
      </c>
      <c r="BA3364" s="455">
        <v>0</v>
      </c>
      <c r="BB3364" s="455">
        <v>0</v>
      </c>
      <c r="BC3364" s="456">
        <v>0</v>
      </c>
      <c r="BD3364" s="454">
        <v>7.6705305840082083</v>
      </c>
      <c r="BE3364" s="455">
        <v>0</v>
      </c>
      <c r="BF3364" s="455">
        <v>0</v>
      </c>
      <c r="BG3364" s="455">
        <v>0</v>
      </c>
      <c r="BH3364" s="456">
        <v>0</v>
      </c>
      <c r="BI3364" s="454">
        <v>-0.38731078483047054</v>
      </c>
      <c r="BJ3364" s="455">
        <v>0</v>
      </c>
      <c r="BK3364" s="455">
        <v>0</v>
      </c>
      <c r="BL3364" s="455">
        <v>0</v>
      </c>
      <c r="BM3364" s="456">
        <v>0</v>
      </c>
      <c r="BN3364" s="454">
        <v>0</v>
      </c>
      <c r="BO3364" s="455">
        <v>0</v>
      </c>
      <c r="BP3364" s="455">
        <v>0</v>
      </c>
      <c r="BQ3364" s="455">
        <v>0</v>
      </c>
      <c r="BR3364" s="456">
        <v>0</v>
      </c>
      <c r="BS3364" s="454">
        <v>0</v>
      </c>
      <c r="BT3364" s="455">
        <v>0</v>
      </c>
      <c r="BU3364" s="455">
        <v>0</v>
      </c>
      <c r="BV3364" s="455">
        <v>0</v>
      </c>
      <c r="BW3364" s="456">
        <v>0</v>
      </c>
      <c r="BX3364" s="454">
        <f t="shared" si="793"/>
        <v>9.1340856600824409</v>
      </c>
      <c r="BY3364" s="455">
        <f t="shared" si="781"/>
        <v>0</v>
      </c>
      <c r="BZ3364" s="455">
        <f t="shared" si="782"/>
        <v>0</v>
      </c>
      <c r="CA3364" s="455">
        <f t="shared" si="783"/>
        <v>0</v>
      </c>
      <c r="CB3364" s="456">
        <f t="shared" si="784"/>
        <v>0</v>
      </c>
      <c r="CC3364" s="454">
        <f t="shared" si="794"/>
        <v>8.9996528351525207</v>
      </c>
      <c r="CD3364" s="455">
        <f t="shared" si="785"/>
        <v>0</v>
      </c>
      <c r="CE3364" s="455">
        <f t="shared" si="786"/>
        <v>0</v>
      </c>
      <c r="CF3364" s="455">
        <f t="shared" si="787"/>
        <v>0</v>
      </c>
      <c r="CG3364" s="456">
        <f t="shared" si="788"/>
        <v>0</v>
      </c>
      <c r="CH3364" s="454">
        <f t="shared" si="795"/>
        <v>4.5156262851714999</v>
      </c>
      <c r="CI3364" s="455">
        <f t="shared" si="789"/>
        <v>0</v>
      </c>
      <c r="CJ3364" s="455">
        <f t="shared" si="790"/>
        <v>0</v>
      </c>
      <c r="CK3364" s="455">
        <f t="shared" si="791"/>
        <v>0</v>
      </c>
      <c r="CL3364" s="456">
        <f t="shared" si="792"/>
        <v>0</v>
      </c>
      <c r="CM3364" s="454">
        <v>39.663610635279241</v>
      </c>
      <c r="CN3364" s="455">
        <v>0</v>
      </c>
      <c r="CO3364" s="455">
        <v>0</v>
      </c>
      <c r="CP3364" s="455">
        <v>0</v>
      </c>
      <c r="CQ3364" s="456">
        <v>0</v>
      </c>
    </row>
    <row r="3365" spans="1:95">
      <c r="A3365" s="293">
        <v>15</v>
      </c>
      <c r="B3365" s="293" t="s">
        <v>7073</v>
      </c>
      <c r="C3365" s="293" t="e">
        <v>#N/A</v>
      </c>
      <c r="F3365" s="293" t="s">
        <v>7074</v>
      </c>
      <c r="G3365" s="293" t="s">
        <v>4580</v>
      </c>
      <c r="H3365" s="293" t="s">
        <v>7685</v>
      </c>
      <c r="I3365" s="293">
        <v>202312</v>
      </c>
      <c r="J3365" s="293" t="s">
        <v>7006</v>
      </c>
      <c r="K3365" s="293" t="s">
        <v>654</v>
      </c>
      <c r="L3365" s="293" t="s">
        <v>7075</v>
      </c>
      <c r="M3365" s="293" t="s">
        <v>7076</v>
      </c>
      <c r="N3365" s="293" t="s">
        <v>1111</v>
      </c>
      <c r="O3365" s="295">
        <v>505.66068000000001</v>
      </c>
      <c r="P3365" s="294">
        <v>0</v>
      </c>
      <c r="Q3365" s="294">
        <v>0</v>
      </c>
      <c r="R3365" s="294">
        <v>0</v>
      </c>
      <c r="S3365" s="296">
        <v>0</v>
      </c>
      <c r="T3365" s="303">
        <v>0.68680880398427968</v>
      </c>
      <c r="U3365" s="301">
        <v>0</v>
      </c>
      <c r="V3365" s="301">
        <v>0</v>
      </c>
      <c r="W3365" s="301">
        <v>0</v>
      </c>
      <c r="X3365" s="302">
        <v>0</v>
      </c>
      <c r="Y3365" s="303">
        <v>5.3399356585008946E-2</v>
      </c>
      <c r="Z3365" s="301">
        <v>0</v>
      </c>
      <c r="AA3365" s="301">
        <v>0</v>
      </c>
      <c r="AB3365" s="301">
        <v>0</v>
      </c>
      <c r="AC3365" s="302">
        <v>0</v>
      </c>
      <c r="AD3365" s="301">
        <v>2.5020789899428783E-2</v>
      </c>
      <c r="AE3365" s="301">
        <v>0</v>
      </c>
      <c r="AF3365" s="301">
        <v>0</v>
      </c>
      <c r="AG3365" s="301">
        <v>0</v>
      </c>
      <c r="AH3365" s="302">
        <v>0</v>
      </c>
      <c r="AI3365" s="301">
        <v>0</v>
      </c>
      <c r="AJ3365" s="301">
        <v>0</v>
      </c>
      <c r="AK3365" s="301">
        <v>0</v>
      </c>
      <c r="AL3365" s="301">
        <v>0</v>
      </c>
      <c r="AM3365" s="302">
        <v>0</v>
      </c>
      <c r="AN3365" s="293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452">
        <v>347.29220685267757</v>
      </c>
      <c r="AU3365" s="452">
        <v>0</v>
      </c>
      <c r="AV3365" s="452">
        <v>0</v>
      </c>
      <c r="AW3365" s="452">
        <v>0</v>
      </c>
      <c r="AX3365" s="453">
        <v>0</v>
      </c>
      <c r="AY3365" s="454">
        <v>-0.69055985874465398</v>
      </c>
      <c r="AZ3365" s="455">
        <v>0</v>
      </c>
      <c r="BA3365" s="455">
        <v>0</v>
      </c>
      <c r="BB3365" s="455">
        <v>0</v>
      </c>
      <c r="BC3365" s="456">
        <v>0</v>
      </c>
      <c r="BD3365" s="454">
        <v>27.001954962338104</v>
      </c>
      <c r="BE3365" s="455">
        <v>0</v>
      </c>
      <c r="BF3365" s="455">
        <v>0</v>
      </c>
      <c r="BG3365" s="455">
        <v>0</v>
      </c>
      <c r="BH3365" s="456">
        <v>0</v>
      </c>
      <c r="BI3365" s="454">
        <v>-1.3634191603673029</v>
      </c>
      <c r="BJ3365" s="455">
        <v>0</v>
      </c>
      <c r="BK3365" s="455">
        <v>0</v>
      </c>
      <c r="BL3365" s="455">
        <v>0</v>
      </c>
      <c r="BM3365" s="456">
        <v>0</v>
      </c>
      <c r="BN3365" s="454">
        <v>12.65202963468229</v>
      </c>
      <c r="BO3365" s="455">
        <v>0</v>
      </c>
      <c r="BP3365" s="455">
        <v>0</v>
      </c>
      <c r="BQ3365" s="455">
        <v>0</v>
      </c>
      <c r="BR3365" s="456">
        <v>0</v>
      </c>
      <c r="BS3365" s="454">
        <v>4.8394887833159599</v>
      </c>
      <c r="BT3365" s="455">
        <v>0</v>
      </c>
      <c r="BU3365" s="455">
        <v>0</v>
      </c>
      <c r="BV3365" s="455">
        <v>0</v>
      </c>
      <c r="BW3365" s="456">
        <v>0</v>
      </c>
      <c r="BX3365" s="454">
        <f t="shared" si="793"/>
        <v>32.122665607431621</v>
      </c>
      <c r="BY3365" s="455">
        <f t="shared" si="781"/>
        <v>0</v>
      </c>
      <c r="BZ3365" s="455">
        <f t="shared" si="782"/>
        <v>0</v>
      </c>
      <c r="CA3365" s="455">
        <f t="shared" si="783"/>
        <v>0</v>
      </c>
      <c r="CB3365" s="456">
        <f t="shared" si="784"/>
        <v>0</v>
      </c>
      <c r="CC3365" s="454">
        <f t="shared" si="794"/>
        <v>31.64989352683267</v>
      </c>
      <c r="CD3365" s="455">
        <f t="shared" si="785"/>
        <v>0</v>
      </c>
      <c r="CE3365" s="455">
        <f t="shared" si="786"/>
        <v>0</v>
      </c>
      <c r="CF3365" s="455">
        <f t="shared" si="787"/>
        <v>0</v>
      </c>
      <c r="CG3365" s="456">
        <f t="shared" si="788"/>
        <v>0</v>
      </c>
      <c r="CH3365" s="454">
        <f t="shared" si="795"/>
        <v>15.880511587558676</v>
      </c>
      <c r="CI3365" s="455">
        <f t="shared" si="789"/>
        <v>0</v>
      </c>
      <c r="CJ3365" s="455">
        <f t="shared" si="790"/>
        <v>0</v>
      </c>
      <c r="CK3365" s="455">
        <f t="shared" si="791"/>
        <v>0</v>
      </c>
      <c r="CL3365" s="456">
        <f t="shared" si="792"/>
        <v>0</v>
      </c>
      <c r="CM3365" s="454">
        <v>36.2759080642752</v>
      </c>
      <c r="CN3365" s="455">
        <v>0</v>
      </c>
      <c r="CO3365" s="455">
        <v>0</v>
      </c>
      <c r="CP3365" s="455">
        <v>0</v>
      </c>
      <c r="CQ3365" s="456">
        <v>0</v>
      </c>
    </row>
    <row r="3366" spans="1:95">
      <c r="A3366" s="293">
        <v>15</v>
      </c>
      <c r="B3366" s="293" t="s">
        <v>7077</v>
      </c>
      <c r="C3366" s="293" t="e">
        <v>#N/A</v>
      </c>
      <c r="F3366" s="293" t="s">
        <v>7078</v>
      </c>
      <c r="G3366" s="293" t="s">
        <v>4580</v>
      </c>
      <c r="H3366" s="293" t="s">
        <v>7685</v>
      </c>
      <c r="I3366" s="293">
        <v>202312</v>
      </c>
      <c r="J3366" s="293" t="s">
        <v>7006</v>
      </c>
      <c r="K3366" s="293" t="s">
        <v>654</v>
      </c>
      <c r="L3366" s="293" t="s">
        <v>5179</v>
      </c>
      <c r="M3366" s="293" t="s">
        <v>7079</v>
      </c>
      <c r="N3366" s="293" t="s">
        <v>1111</v>
      </c>
      <c r="O3366" s="295">
        <v>19.676666666666666</v>
      </c>
      <c r="P3366" s="294">
        <v>0</v>
      </c>
      <c r="Q3366" s="294">
        <v>0</v>
      </c>
      <c r="R3366" s="294">
        <v>0</v>
      </c>
      <c r="S3366" s="296">
        <v>0</v>
      </c>
      <c r="T3366" s="303">
        <v>0.66567738056041559</v>
      </c>
      <c r="U3366" s="301">
        <v>0</v>
      </c>
      <c r="V3366" s="301">
        <v>0</v>
      </c>
      <c r="W3366" s="301">
        <v>0</v>
      </c>
      <c r="X3366" s="302">
        <v>0</v>
      </c>
      <c r="Y3366" s="303">
        <v>9.3880428644296021E-2</v>
      </c>
      <c r="Z3366" s="301">
        <v>0</v>
      </c>
      <c r="AA3366" s="301">
        <v>0</v>
      </c>
      <c r="AB3366" s="301">
        <v>0</v>
      </c>
      <c r="AC3366" s="302">
        <v>0</v>
      </c>
      <c r="AD3366" s="301">
        <v>3.3866395116199474E-2</v>
      </c>
      <c r="AE3366" s="301">
        <v>0</v>
      </c>
      <c r="AF3366" s="301">
        <v>0</v>
      </c>
      <c r="AG3366" s="301">
        <v>0</v>
      </c>
      <c r="AH3366" s="302">
        <v>0</v>
      </c>
      <c r="AI3366" s="301">
        <v>2.0647357672674556E-4</v>
      </c>
      <c r="AJ3366" s="301">
        <v>0</v>
      </c>
      <c r="AK3366" s="301">
        <v>0</v>
      </c>
      <c r="AL3366" s="301">
        <v>0</v>
      </c>
      <c r="AM3366" s="302">
        <v>0</v>
      </c>
      <c r="AN3366" s="293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452">
        <v>13.09831192482711</v>
      </c>
      <c r="AU3366" s="452">
        <v>0</v>
      </c>
      <c r="AV3366" s="452">
        <v>0</v>
      </c>
      <c r="AW3366" s="452">
        <v>0</v>
      </c>
      <c r="AX3366" s="453">
        <v>0</v>
      </c>
      <c r="AY3366" s="454">
        <v>-2.6044835599893016E-2</v>
      </c>
      <c r="AZ3366" s="455">
        <v>0</v>
      </c>
      <c r="BA3366" s="455">
        <v>0</v>
      </c>
      <c r="BB3366" s="455">
        <v>0</v>
      </c>
      <c r="BC3366" s="456">
        <v>0</v>
      </c>
      <c r="BD3366" s="454">
        <v>1.8472539009575979</v>
      </c>
      <c r="BE3366" s="455">
        <v>0</v>
      </c>
      <c r="BF3366" s="455">
        <v>0</v>
      </c>
      <c r="BG3366" s="455">
        <v>0</v>
      </c>
      <c r="BH3366" s="456">
        <v>0</v>
      </c>
      <c r="BI3366" s="454">
        <v>-9.3274037607340279E-2</v>
      </c>
      <c r="BJ3366" s="455">
        <v>0</v>
      </c>
      <c r="BK3366" s="455">
        <v>0</v>
      </c>
      <c r="BL3366" s="455">
        <v>0</v>
      </c>
      <c r="BM3366" s="456">
        <v>0</v>
      </c>
      <c r="BN3366" s="454">
        <v>0</v>
      </c>
      <c r="BO3366" s="455">
        <v>0</v>
      </c>
      <c r="BP3366" s="455">
        <v>0</v>
      </c>
      <c r="BQ3366" s="455">
        <v>0</v>
      </c>
      <c r="BR3366" s="456">
        <v>0</v>
      </c>
      <c r="BS3366" s="454">
        <v>0</v>
      </c>
      <c r="BT3366" s="455">
        <v>0</v>
      </c>
      <c r="BU3366" s="455">
        <v>0</v>
      </c>
      <c r="BV3366" s="455">
        <v>0</v>
      </c>
      <c r="BW3366" s="456">
        <v>0</v>
      </c>
      <c r="BX3366" s="454">
        <f t="shared" si="793"/>
        <v>1.249982465716396</v>
      </c>
      <c r="BY3366" s="455">
        <f t="shared" si="781"/>
        <v>0</v>
      </c>
      <c r="BZ3366" s="455">
        <f t="shared" si="782"/>
        <v>0</v>
      </c>
      <c r="CA3366" s="455">
        <f t="shared" si="783"/>
        <v>0</v>
      </c>
      <c r="CB3366" s="456">
        <f t="shared" si="784"/>
        <v>0</v>
      </c>
      <c r="CC3366" s="454">
        <f t="shared" si="794"/>
        <v>1.2315855861345151</v>
      </c>
      <c r="CD3366" s="455">
        <f t="shared" si="785"/>
        <v>0</v>
      </c>
      <c r="CE3366" s="455">
        <f t="shared" si="786"/>
        <v>0</v>
      </c>
      <c r="CF3366" s="455">
        <f t="shared" si="787"/>
        <v>0</v>
      </c>
      <c r="CG3366" s="456">
        <f t="shared" si="788"/>
        <v>0</v>
      </c>
      <c r="CH3366" s="454">
        <f t="shared" si="795"/>
        <v>0.61795497527023369</v>
      </c>
      <c r="CI3366" s="455">
        <f t="shared" si="789"/>
        <v>0</v>
      </c>
      <c r="CJ3366" s="455">
        <f t="shared" si="790"/>
        <v>0</v>
      </c>
      <c r="CK3366" s="455">
        <f t="shared" si="791"/>
        <v>0</v>
      </c>
      <c r="CL3366" s="456">
        <f t="shared" si="792"/>
        <v>0</v>
      </c>
      <c r="CM3366" s="454">
        <v>1.7508966869680516</v>
      </c>
      <c r="CN3366" s="455">
        <v>0</v>
      </c>
      <c r="CO3366" s="455">
        <v>0</v>
      </c>
      <c r="CP3366" s="455">
        <v>0</v>
      </c>
      <c r="CQ3366" s="456">
        <v>0</v>
      </c>
    </row>
    <row r="3367" spans="1:95">
      <c r="A3367" s="293">
        <v>15</v>
      </c>
      <c r="B3367" s="293" t="s">
        <v>7080</v>
      </c>
      <c r="C3367" s="293" t="e">
        <v>#N/A</v>
      </c>
      <c r="F3367" s="293" t="s">
        <v>7081</v>
      </c>
      <c r="G3367" s="293" t="s">
        <v>4580</v>
      </c>
      <c r="H3367" s="293" t="s">
        <v>7685</v>
      </c>
      <c r="I3367" s="293">
        <v>202312</v>
      </c>
      <c r="J3367" s="293" t="s">
        <v>7006</v>
      </c>
      <c r="K3367" s="293" t="s">
        <v>654</v>
      </c>
      <c r="L3367" s="293" t="s">
        <v>5381</v>
      </c>
      <c r="M3367" s="293" t="s">
        <v>7082</v>
      </c>
      <c r="N3367" s="293" t="s">
        <v>1111</v>
      </c>
      <c r="O3367" s="295">
        <v>200.12208333333331</v>
      </c>
      <c r="P3367" s="294">
        <v>0</v>
      </c>
      <c r="Q3367" s="294">
        <v>0</v>
      </c>
      <c r="R3367" s="294">
        <v>0</v>
      </c>
      <c r="S3367" s="296">
        <v>0</v>
      </c>
      <c r="T3367" s="303">
        <v>0.67021529838994187</v>
      </c>
      <c r="U3367" s="301">
        <v>0</v>
      </c>
      <c r="V3367" s="301">
        <v>0</v>
      </c>
      <c r="W3367" s="301">
        <v>0</v>
      </c>
      <c r="X3367" s="302">
        <v>0</v>
      </c>
      <c r="Y3367" s="303">
        <v>0.10270606210547681</v>
      </c>
      <c r="Z3367" s="301">
        <v>0</v>
      </c>
      <c r="AA3367" s="301">
        <v>0</v>
      </c>
      <c r="AB3367" s="301">
        <v>0</v>
      </c>
      <c r="AC3367" s="302">
        <v>0</v>
      </c>
      <c r="AD3367" s="301">
        <v>4.4148427455313846E-2</v>
      </c>
      <c r="AE3367" s="301">
        <v>0</v>
      </c>
      <c r="AF3367" s="301">
        <v>0</v>
      </c>
      <c r="AG3367" s="301">
        <v>0</v>
      </c>
      <c r="AH3367" s="302">
        <v>0</v>
      </c>
      <c r="AI3367" s="301">
        <v>2.1359349479504615E-4</v>
      </c>
      <c r="AJ3367" s="301">
        <v>0</v>
      </c>
      <c r="AK3367" s="301">
        <v>0</v>
      </c>
      <c r="AL3367" s="301">
        <v>0</v>
      </c>
      <c r="AM3367" s="302">
        <v>0</v>
      </c>
      <c r="AN3367" s="293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452">
        <v>134.12488179566679</v>
      </c>
      <c r="AU3367" s="452">
        <v>0</v>
      </c>
      <c r="AV3367" s="452">
        <v>0</v>
      </c>
      <c r="AW3367" s="452">
        <v>0</v>
      </c>
      <c r="AX3367" s="453">
        <v>0</v>
      </c>
      <c r="AY3367" s="454">
        <v>-0.26669547314734104</v>
      </c>
      <c r="AZ3367" s="455">
        <v>0</v>
      </c>
      <c r="BA3367" s="455">
        <v>0</v>
      </c>
      <c r="BB3367" s="455">
        <v>0</v>
      </c>
      <c r="BC3367" s="456">
        <v>0</v>
      </c>
      <c r="BD3367" s="454">
        <v>20.553751119510736</v>
      </c>
      <c r="BE3367" s="455">
        <v>0</v>
      </c>
      <c r="BF3367" s="455">
        <v>0</v>
      </c>
      <c r="BG3367" s="455">
        <v>0</v>
      </c>
      <c r="BH3367" s="456">
        <v>0</v>
      </c>
      <c r="BI3367" s="454">
        <v>-1.0378277473926758</v>
      </c>
      <c r="BJ3367" s="455">
        <v>0</v>
      </c>
      <c r="BK3367" s="455">
        <v>0</v>
      </c>
      <c r="BL3367" s="455">
        <v>0</v>
      </c>
      <c r="BM3367" s="456">
        <v>0</v>
      </c>
      <c r="BN3367" s="454">
        <v>0</v>
      </c>
      <c r="BO3367" s="455">
        <v>0</v>
      </c>
      <c r="BP3367" s="455">
        <v>0</v>
      </c>
      <c r="BQ3367" s="455">
        <v>0</v>
      </c>
      <c r="BR3367" s="456">
        <v>0</v>
      </c>
      <c r="BS3367" s="454">
        <v>0</v>
      </c>
      <c r="BT3367" s="455">
        <v>0</v>
      </c>
      <c r="BU3367" s="455">
        <v>0</v>
      </c>
      <c r="BV3367" s="455">
        <v>0</v>
      </c>
      <c r="BW3367" s="456">
        <v>0</v>
      </c>
      <c r="BX3367" s="454">
        <f t="shared" si="793"/>
        <v>12.71298128930893</v>
      </c>
      <c r="BY3367" s="455">
        <f t="shared" si="781"/>
        <v>0</v>
      </c>
      <c r="BZ3367" s="455">
        <f t="shared" si="782"/>
        <v>0</v>
      </c>
      <c r="CA3367" s="455">
        <f t="shared" si="783"/>
        <v>0</v>
      </c>
      <c r="CB3367" s="456">
        <f t="shared" si="784"/>
        <v>0</v>
      </c>
      <c r="CC3367" s="454">
        <f t="shared" si="794"/>
        <v>12.525875315968674</v>
      </c>
      <c r="CD3367" s="455">
        <f t="shared" si="785"/>
        <v>0</v>
      </c>
      <c r="CE3367" s="455">
        <f t="shared" si="786"/>
        <v>0</v>
      </c>
      <c r="CF3367" s="455">
        <f t="shared" si="787"/>
        <v>0</v>
      </c>
      <c r="CG3367" s="456">
        <f t="shared" si="788"/>
        <v>0</v>
      </c>
      <c r="CH3367" s="454">
        <f t="shared" si="795"/>
        <v>6.2849281919673539</v>
      </c>
      <c r="CI3367" s="455">
        <f t="shared" si="789"/>
        <v>0</v>
      </c>
      <c r="CJ3367" s="455">
        <f t="shared" si="790"/>
        <v>0</v>
      </c>
      <c r="CK3367" s="455">
        <f t="shared" si="791"/>
        <v>0</v>
      </c>
      <c r="CL3367" s="456">
        <f t="shared" si="792"/>
        <v>0</v>
      </c>
      <c r="CM3367" s="454">
        <v>15.224188841450871</v>
      </c>
      <c r="CN3367" s="455">
        <v>0</v>
      </c>
      <c r="CO3367" s="455">
        <v>0</v>
      </c>
      <c r="CP3367" s="455">
        <v>0</v>
      </c>
      <c r="CQ3367" s="456">
        <v>0</v>
      </c>
    </row>
    <row r="3368" spans="1:95">
      <c r="A3368" s="293">
        <v>15</v>
      </c>
      <c r="B3368" s="293" t="s">
        <v>7083</v>
      </c>
      <c r="C3368" s="293" t="e">
        <v>#N/A</v>
      </c>
      <c r="F3368" s="293" t="s">
        <v>7081</v>
      </c>
      <c r="G3368" s="293" t="s">
        <v>4580</v>
      </c>
      <c r="H3368" s="293" t="s">
        <v>7685</v>
      </c>
      <c r="I3368" s="293">
        <v>202312</v>
      </c>
      <c r="J3368" s="293" t="s">
        <v>7006</v>
      </c>
      <c r="K3368" s="293" t="s">
        <v>654</v>
      </c>
      <c r="L3368" s="293" t="s">
        <v>7084</v>
      </c>
      <c r="M3368" s="293" t="s">
        <v>7085</v>
      </c>
      <c r="N3368" s="293" t="s">
        <v>1111</v>
      </c>
      <c r="O3368" s="295">
        <v>279.12266666666665</v>
      </c>
      <c r="P3368" s="294">
        <v>0</v>
      </c>
      <c r="Q3368" s="294">
        <v>0</v>
      </c>
      <c r="R3368" s="294">
        <v>0</v>
      </c>
      <c r="S3368" s="296">
        <v>0</v>
      </c>
      <c r="T3368" s="303">
        <v>0.69698901158165805</v>
      </c>
      <c r="U3368" s="301">
        <v>0</v>
      </c>
      <c r="V3368" s="301">
        <v>0</v>
      </c>
      <c r="W3368" s="301">
        <v>0</v>
      </c>
      <c r="X3368" s="302">
        <v>0</v>
      </c>
      <c r="Y3368" s="303">
        <v>0.10148253484130083</v>
      </c>
      <c r="Z3368" s="301">
        <v>0</v>
      </c>
      <c r="AA3368" s="301">
        <v>0</v>
      </c>
      <c r="AB3368" s="301">
        <v>0</v>
      </c>
      <c r="AC3368" s="302">
        <v>0</v>
      </c>
      <c r="AD3368" s="301">
        <v>4.4163578689824637E-2</v>
      </c>
      <c r="AE3368" s="301">
        <v>0</v>
      </c>
      <c r="AF3368" s="301">
        <v>0</v>
      </c>
      <c r="AG3368" s="301">
        <v>0</v>
      </c>
      <c r="AH3368" s="302">
        <v>0</v>
      </c>
      <c r="AI3368" s="301">
        <v>2.1822523067926647E-4</v>
      </c>
      <c r="AJ3368" s="301">
        <v>0</v>
      </c>
      <c r="AK3368" s="301">
        <v>0</v>
      </c>
      <c r="AL3368" s="301">
        <v>0</v>
      </c>
      <c r="AM3368" s="302">
        <v>0</v>
      </c>
      <c r="AN3368" s="293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452">
        <v>194.5454315500366</v>
      </c>
      <c r="AU3368" s="452">
        <v>0</v>
      </c>
      <c r="AV3368" s="452">
        <v>0</v>
      </c>
      <c r="AW3368" s="452">
        <v>0</v>
      </c>
      <c r="AX3368" s="453">
        <v>0</v>
      </c>
      <c r="AY3368" s="454">
        <v>-0.38683639620972177</v>
      </c>
      <c r="AZ3368" s="455">
        <v>0</v>
      </c>
      <c r="BA3368" s="455">
        <v>0</v>
      </c>
      <c r="BB3368" s="455">
        <v>0</v>
      </c>
      <c r="BC3368" s="456">
        <v>0</v>
      </c>
      <c r="BD3368" s="454">
        <v>28.326075744996796</v>
      </c>
      <c r="BE3368" s="455">
        <v>0</v>
      </c>
      <c r="BF3368" s="455">
        <v>0</v>
      </c>
      <c r="BG3368" s="455">
        <v>0</v>
      </c>
      <c r="BH3368" s="456">
        <v>0</v>
      </c>
      <c r="BI3368" s="454">
        <v>-1.4302784543789944</v>
      </c>
      <c r="BJ3368" s="455">
        <v>0</v>
      </c>
      <c r="BK3368" s="455">
        <v>0</v>
      </c>
      <c r="BL3368" s="455">
        <v>0</v>
      </c>
      <c r="BM3368" s="456">
        <v>0</v>
      </c>
      <c r="BN3368" s="454">
        <v>12.327055853447025</v>
      </c>
      <c r="BO3368" s="455">
        <v>0</v>
      </c>
      <c r="BP3368" s="455">
        <v>0</v>
      </c>
      <c r="BQ3368" s="455">
        <v>0</v>
      </c>
      <c r="BR3368" s="456">
        <v>0</v>
      </c>
      <c r="BS3368" s="454">
        <v>4.7151840658460715</v>
      </c>
      <c r="BT3368" s="455">
        <v>0</v>
      </c>
      <c r="BU3368" s="455">
        <v>0</v>
      </c>
      <c r="BV3368" s="455">
        <v>0</v>
      </c>
      <c r="BW3368" s="456">
        <v>0</v>
      </c>
      <c r="BX3368" s="454">
        <f t="shared" si="793"/>
        <v>17.73158254026778</v>
      </c>
      <c r="BY3368" s="455">
        <f t="shared" si="781"/>
        <v>0</v>
      </c>
      <c r="BZ3368" s="455">
        <f t="shared" si="782"/>
        <v>0</v>
      </c>
      <c r="CA3368" s="455">
        <f t="shared" si="783"/>
        <v>0</v>
      </c>
      <c r="CB3368" s="456">
        <f t="shared" si="784"/>
        <v>0</v>
      </c>
      <c r="CC3368" s="454">
        <f t="shared" si="794"/>
        <v>17.470614248522558</v>
      </c>
      <c r="CD3368" s="455">
        <f t="shared" si="785"/>
        <v>0</v>
      </c>
      <c r="CE3368" s="455">
        <f t="shared" si="786"/>
        <v>0</v>
      </c>
      <c r="CF3368" s="455">
        <f t="shared" si="787"/>
        <v>0</v>
      </c>
      <c r="CG3368" s="456">
        <f t="shared" si="788"/>
        <v>0</v>
      </c>
      <c r="CH3368" s="454">
        <f t="shared" si="795"/>
        <v>8.7659786842636791</v>
      </c>
      <c r="CI3368" s="455">
        <f t="shared" si="789"/>
        <v>0</v>
      </c>
      <c r="CJ3368" s="455">
        <f t="shared" si="790"/>
        <v>0</v>
      </c>
      <c r="CK3368" s="455">
        <f t="shared" si="791"/>
        <v>0</v>
      </c>
      <c r="CL3368" s="456">
        <f t="shared" si="792"/>
        <v>0</v>
      </c>
      <c r="CM3368" s="454">
        <v>-2.9421411701250966</v>
      </c>
      <c r="CN3368" s="455">
        <v>0</v>
      </c>
      <c r="CO3368" s="455">
        <v>0</v>
      </c>
      <c r="CP3368" s="455">
        <v>0</v>
      </c>
      <c r="CQ3368" s="456">
        <v>0</v>
      </c>
    </row>
    <row r="3369" spans="1:95">
      <c r="A3369" s="293">
        <v>15</v>
      </c>
      <c r="B3369" s="293" t="s">
        <v>7086</v>
      </c>
      <c r="C3369" s="293" t="e">
        <v>#N/A</v>
      </c>
      <c r="F3369" s="293" t="s">
        <v>7087</v>
      </c>
      <c r="G3369" s="293" t="s">
        <v>4580</v>
      </c>
      <c r="H3369" s="293" t="s">
        <v>7685</v>
      </c>
      <c r="I3369" s="293">
        <v>202312</v>
      </c>
      <c r="J3369" s="293" t="s">
        <v>7006</v>
      </c>
      <c r="K3369" s="293" t="s">
        <v>654</v>
      </c>
      <c r="L3369" s="293" t="s">
        <v>5371</v>
      </c>
      <c r="M3369" s="293" t="s">
        <v>7088</v>
      </c>
      <c r="N3369" s="293" t="s">
        <v>1111</v>
      </c>
      <c r="O3369" s="295">
        <v>42.990103834904509</v>
      </c>
      <c r="P3369" s="294">
        <v>0</v>
      </c>
      <c r="Q3369" s="294">
        <v>0</v>
      </c>
      <c r="R3369" s="294">
        <v>0</v>
      </c>
      <c r="S3369" s="296">
        <v>0</v>
      </c>
      <c r="T3369" s="303">
        <v>0.82902683349468109</v>
      </c>
      <c r="U3369" s="301">
        <v>0</v>
      </c>
      <c r="V3369" s="301">
        <v>0</v>
      </c>
      <c r="W3369" s="301">
        <v>0</v>
      </c>
      <c r="X3369" s="302">
        <v>0</v>
      </c>
      <c r="Y3369" s="303">
        <v>4.8420155708352883E-2</v>
      </c>
      <c r="Z3369" s="301">
        <v>0</v>
      </c>
      <c r="AA3369" s="301">
        <v>0</v>
      </c>
      <c r="AB3369" s="301">
        <v>0</v>
      </c>
      <c r="AC3369" s="302">
        <v>0</v>
      </c>
      <c r="AD3369" s="301">
        <v>2.2783401785638424E-2</v>
      </c>
      <c r="AE3369" s="301">
        <v>0</v>
      </c>
      <c r="AF3369" s="301">
        <v>0</v>
      </c>
      <c r="AG3369" s="301">
        <v>0</v>
      </c>
      <c r="AH3369" s="302">
        <v>0</v>
      </c>
      <c r="AI3369" s="301">
        <v>0</v>
      </c>
      <c r="AJ3369" s="301">
        <v>0</v>
      </c>
      <c r="AK3369" s="301">
        <v>0</v>
      </c>
      <c r="AL3369" s="301">
        <v>0</v>
      </c>
      <c r="AM3369" s="302">
        <v>0</v>
      </c>
      <c r="AN3369" s="293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452">
        <v>35.63994965385843</v>
      </c>
      <c r="AU3369" s="452">
        <v>0</v>
      </c>
      <c r="AV3369" s="452">
        <v>0</v>
      </c>
      <c r="AW3369" s="452">
        <v>0</v>
      </c>
      <c r="AX3369" s="453">
        <v>0</v>
      </c>
      <c r="AY3369" s="454">
        <v>-7.0866889935930349E-2</v>
      </c>
      <c r="AZ3369" s="455">
        <v>0</v>
      </c>
      <c r="BA3369" s="455">
        <v>0</v>
      </c>
      <c r="BB3369" s="455">
        <v>0</v>
      </c>
      <c r="BC3369" s="456">
        <v>0</v>
      </c>
      <c r="BD3369" s="454">
        <v>2.0815875216043347</v>
      </c>
      <c r="BE3369" s="455">
        <v>0</v>
      </c>
      <c r="BF3369" s="455">
        <v>0</v>
      </c>
      <c r="BG3369" s="455">
        <v>0</v>
      </c>
      <c r="BH3369" s="456">
        <v>0</v>
      </c>
      <c r="BI3369" s="454">
        <v>-0.10510632711206802</v>
      </c>
      <c r="BJ3369" s="455">
        <v>0</v>
      </c>
      <c r="BK3369" s="455">
        <v>0</v>
      </c>
      <c r="BL3369" s="455">
        <v>0</v>
      </c>
      <c r="BM3369" s="456">
        <v>0</v>
      </c>
      <c r="BN3369" s="454">
        <v>0</v>
      </c>
      <c r="BO3369" s="455">
        <v>0</v>
      </c>
      <c r="BP3369" s="455">
        <v>0</v>
      </c>
      <c r="BQ3369" s="455">
        <v>0</v>
      </c>
      <c r="BR3369" s="456">
        <v>0</v>
      </c>
      <c r="BS3369" s="454">
        <v>0</v>
      </c>
      <c r="BT3369" s="455">
        <v>0</v>
      </c>
      <c r="BU3369" s="455">
        <v>0</v>
      </c>
      <c r="BV3369" s="455">
        <v>0</v>
      </c>
      <c r="BW3369" s="456">
        <v>0</v>
      </c>
      <c r="BX3369" s="454">
        <f t="shared" si="793"/>
        <v>2.7309948835994158</v>
      </c>
      <c r="BY3369" s="455">
        <f t="shared" si="781"/>
        <v>0</v>
      </c>
      <c r="BZ3369" s="455">
        <f t="shared" si="782"/>
        <v>0</v>
      </c>
      <c r="CA3369" s="455">
        <f t="shared" si="783"/>
        <v>0</v>
      </c>
      <c r="CB3369" s="456">
        <f t="shared" si="784"/>
        <v>0</v>
      </c>
      <c r="CC3369" s="454">
        <f t="shared" si="794"/>
        <v>2.6908008925712963</v>
      </c>
      <c r="CD3369" s="455">
        <f t="shared" si="785"/>
        <v>0</v>
      </c>
      <c r="CE3369" s="455">
        <f t="shared" si="786"/>
        <v>0</v>
      </c>
      <c r="CF3369" s="455">
        <f t="shared" si="787"/>
        <v>0</v>
      </c>
      <c r="CG3369" s="456">
        <f t="shared" si="788"/>
        <v>0</v>
      </c>
      <c r="CH3369" s="454">
        <f t="shared" si="795"/>
        <v>1.3501244393781058</v>
      </c>
      <c r="CI3369" s="455">
        <f t="shared" si="789"/>
        <v>0</v>
      </c>
      <c r="CJ3369" s="455">
        <f t="shared" si="790"/>
        <v>0</v>
      </c>
      <c r="CK3369" s="455">
        <f t="shared" si="791"/>
        <v>0</v>
      </c>
      <c r="CL3369" s="456">
        <f t="shared" si="792"/>
        <v>0</v>
      </c>
      <c r="CM3369" s="454">
        <v>-1.3273803390590664</v>
      </c>
      <c r="CN3369" s="455">
        <v>0</v>
      </c>
      <c r="CO3369" s="455">
        <v>0</v>
      </c>
      <c r="CP3369" s="455">
        <v>0</v>
      </c>
      <c r="CQ3369" s="456">
        <v>0</v>
      </c>
    </row>
    <row r="3370" spans="1:95">
      <c r="A3370" s="293">
        <v>15</v>
      </c>
      <c r="B3370" s="293" t="s">
        <v>7089</v>
      </c>
      <c r="C3370" s="293" t="e">
        <v>#N/A</v>
      </c>
      <c r="F3370" s="293" t="s">
        <v>7090</v>
      </c>
      <c r="G3370" s="293" t="s">
        <v>4580</v>
      </c>
      <c r="H3370" s="293" t="s">
        <v>7685</v>
      </c>
      <c r="I3370" s="293">
        <v>202312</v>
      </c>
      <c r="J3370" s="293" t="s">
        <v>7006</v>
      </c>
      <c r="K3370" s="293" t="s">
        <v>654</v>
      </c>
      <c r="L3370" s="293" t="s">
        <v>5170</v>
      </c>
      <c r="M3370" s="293" t="s">
        <v>7091</v>
      </c>
      <c r="N3370" s="293" t="s">
        <v>1111</v>
      </c>
      <c r="O3370" s="295">
        <v>786.59999999999991</v>
      </c>
      <c r="P3370" s="294">
        <v>0</v>
      </c>
      <c r="Q3370" s="294">
        <v>0</v>
      </c>
      <c r="R3370" s="294">
        <v>0</v>
      </c>
      <c r="S3370" s="296">
        <v>0</v>
      </c>
      <c r="T3370" s="303">
        <v>0.69024585927487492</v>
      </c>
      <c r="U3370" s="301">
        <v>0</v>
      </c>
      <c r="V3370" s="301">
        <v>0</v>
      </c>
      <c r="W3370" s="301">
        <v>0</v>
      </c>
      <c r="X3370" s="302">
        <v>0</v>
      </c>
      <c r="Y3370" s="303">
        <v>0.18664098262116149</v>
      </c>
      <c r="Z3370" s="301">
        <v>0</v>
      </c>
      <c r="AA3370" s="301">
        <v>0</v>
      </c>
      <c r="AB3370" s="301">
        <v>0</v>
      </c>
      <c r="AC3370" s="302">
        <v>0</v>
      </c>
      <c r="AD3370" s="301">
        <v>3.6992361401026193E-2</v>
      </c>
      <c r="AE3370" s="301">
        <v>0</v>
      </c>
      <c r="AF3370" s="301">
        <v>0</v>
      </c>
      <c r="AG3370" s="301">
        <v>0</v>
      </c>
      <c r="AH3370" s="302">
        <v>0</v>
      </c>
      <c r="AI3370" s="301">
        <v>4.7395636625151006E-4</v>
      </c>
      <c r="AJ3370" s="301">
        <v>0</v>
      </c>
      <c r="AK3370" s="301">
        <v>0</v>
      </c>
      <c r="AL3370" s="301">
        <v>0</v>
      </c>
      <c r="AM3370" s="302">
        <v>0</v>
      </c>
      <c r="AN3370" s="293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452">
        <v>542.94739290561654</v>
      </c>
      <c r="AU3370" s="452">
        <v>0</v>
      </c>
      <c r="AV3370" s="452">
        <v>0</v>
      </c>
      <c r="AW3370" s="452">
        <v>0</v>
      </c>
      <c r="AX3370" s="453">
        <v>0</v>
      </c>
      <c r="AY3370" s="454">
        <v>-1.0796029037004289</v>
      </c>
      <c r="AZ3370" s="455">
        <v>0</v>
      </c>
      <c r="BA3370" s="455">
        <v>0</v>
      </c>
      <c r="BB3370" s="455">
        <v>0</v>
      </c>
      <c r="BC3370" s="456">
        <v>0</v>
      </c>
      <c r="BD3370" s="454">
        <v>146.81179692980561</v>
      </c>
      <c r="BE3370" s="455">
        <v>0</v>
      </c>
      <c r="BF3370" s="455">
        <v>0</v>
      </c>
      <c r="BG3370" s="455">
        <v>0</v>
      </c>
      <c r="BH3370" s="456">
        <v>0</v>
      </c>
      <c r="BI3370" s="454">
        <v>-7.413019434379434</v>
      </c>
      <c r="BJ3370" s="455">
        <v>0</v>
      </c>
      <c r="BK3370" s="455">
        <v>0</v>
      </c>
      <c r="BL3370" s="455">
        <v>0</v>
      </c>
      <c r="BM3370" s="456">
        <v>0</v>
      </c>
      <c r="BN3370" s="454">
        <v>0</v>
      </c>
      <c r="BO3370" s="455">
        <v>0</v>
      </c>
      <c r="BP3370" s="455">
        <v>0</v>
      </c>
      <c r="BQ3370" s="455">
        <v>0</v>
      </c>
      <c r="BR3370" s="456">
        <v>0</v>
      </c>
      <c r="BS3370" s="454">
        <v>0</v>
      </c>
      <c r="BT3370" s="455">
        <v>0</v>
      </c>
      <c r="BU3370" s="455">
        <v>0</v>
      </c>
      <c r="BV3370" s="455">
        <v>0</v>
      </c>
      <c r="BW3370" s="456">
        <v>0</v>
      </c>
      <c r="BX3370" s="454">
        <f t="shared" si="793"/>
        <v>49.969653101771151</v>
      </c>
      <c r="BY3370" s="455">
        <f t="shared" si="781"/>
        <v>0</v>
      </c>
      <c r="BZ3370" s="455">
        <f t="shared" si="782"/>
        <v>0</v>
      </c>
      <c r="CA3370" s="455">
        <f t="shared" si="783"/>
        <v>0</v>
      </c>
      <c r="CB3370" s="456">
        <f t="shared" si="784"/>
        <v>0</v>
      </c>
      <c r="CC3370" s="454">
        <f t="shared" si="794"/>
        <v>49.234214232766881</v>
      </c>
      <c r="CD3370" s="455">
        <f t="shared" si="785"/>
        <v>0</v>
      </c>
      <c r="CE3370" s="455">
        <f t="shared" si="786"/>
        <v>0</v>
      </c>
      <c r="CF3370" s="455">
        <f t="shared" si="787"/>
        <v>0</v>
      </c>
      <c r="CG3370" s="456">
        <f t="shared" si="788"/>
        <v>0</v>
      </c>
      <c r="CH3370" s="454">
        <f t="shared" si="795"/>
        <v>24.703543124558653</v>
      </c>
      <c r="CI3370" s="455">
        <f t="shared" si="789"/>
        <v>0</v>
      </c>
      <c r="CJ3370" s="455">
        <f t="shared" si="790"/>
        <v>0</v>
      </c>
      <c r="CK3370" s="455">
        <f t="shared" si="791"/>
        <v>0</v>
      </c>
      <c r="CL3370" s="456">
        <f t="shared" si="792"/>
        <v>0</v>
      </c>
      <c r="CM3370" s="454">
        <v>-18.573977956438913</v>
      </c>
      <c r="CN3370" s="455">
        <v>0</v>
      </c>
      <c r="CO3370" s="455">
        <v>0</v>
      </c>
      <c r="CP3370" s="455">
        <v>0</v>
      </c>
      <c r="CQ3370" s="456">
        <v>0</v>
      </c>
    </row>
    <row r="3371" spans="1:95">
      <c r="A3371" s="293">
        <v>15</v>
      </c>
      <c r="B3371" s="293" t="s">
        <v>7092</v>
      </c>
      <c r="C3371" s="293" t="e">
        <v>#N/A</v>
      </c>
      <c r="F3371" s="293" t="s">
        <v>7093</v>
      </c>
      <c r="G3371" s="293" t="s">
        <v>4580</v>
      </c>
      <c r="H3371" s="293" t="s">
        <v>7685</v>
      </c>
      <c r="I3371" s="293">
        <v>202312</v>
      </c>
      <c r="J3371" s="293" t="s">
        <v>7006</v>
      </c>
      <c r="K3371" s="293" t="s">
        <v>654</v>
      </c>
      <c r="L3371" s="293" t="s">
        <v>5412</v>
      </c>
      <c r="M3371" s="293" t="s">
        <v>7094</v>
      </c>
      <c r="N3371" s="293" t="s">
        <v>1111</v>
      </c>
      <c r="O3371" s="295">
        <v>0</v>
      </c>
      <c r="P3371" s="294">
        <v>0</v>
      </c>
      <c r="Q3371" s="294">
        <v>0</v>
      </c>
      <c r="R3371" s="294">
        <v>0</v>
      </c>
      <c r="S3371" s="296">
        <v>0</v>
      </c>
      <c r="T3371" s="303">
        <v>0</v>
      </c>
      <c r="U3371" s="301">
        <v>0</v>
      </c>
      <c r="V3371" s="301">
        <v>0</v>
      </c>
      <c r="W3371" s="301">
        <v>0</v>
      </c>
      <c r="X3371" s="302">
        <v>0</v>
      </c>
      <c r="Y3371" s="303">
        <v>0</v>
      </c>
      <c r="Z3371" s="301">
        <v>0</v>
      </c>
      <c r="AA3371" s="301">
        <v>0</v>
      </c>
      <c r="AB3371" s="301">
        <v>0</v>
      </c>
      <c r="AC3371" s="302">
        <v>0</v>
      </c>
      <c r="AD3371" s="301">
        <v>0</v>
      </c>
      <c r="AE3371" s="301">
        <v>0</v>
      </c>
      <c r="AF3371" s="301">
        <v>0</v>
      </c>
      <c r="AG3371" s="301">
        <v>0</v>
      </c>
      <c r="AH3371" s="302">
        <v>0</v>
      </c>
      <c r="AI3371" s="301">
        <v>0</v>
      </c>
      <c r="AJ3371" s="301">
        <v>0</v>
      </c>
      <c r="AK3371" s="301">
        <v>0</v>
      </c>
      <c r="AL3371" s="301">
        <v>0</v>
      </c>
      <c r="AM3371" s="302">
        <v>0</v>
      </c>
      <c r="AN3371" s="293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452">
        <v>0</v>
      </c>
      <c r="AU3371" s="452">
        <v>0</v>
      </c>
      <c r="AV3371" s="452">
        <v>0</v>
      </c>
      <c r="AW3371" s="452">
        <v>0</v>
      </c>
      <c r="AX3371" s="453">
        <v>0</v>
      </c>
      <c r="AY3371" s="454">
        <v>0</v>
      </c>
      <c r="AZ3371" s="455">
        <v>0</v>
      </c>
      <c r="BA3371" s="455">
        <v>0</v>
      </c>
      <c r="BB3371" s="455">
        <v>0</v>
      </c>
      <c r="BC3371" s="456">
        <v>0</v>
      </c>
      <c r="BD3371" s="454">
        <v>0</v>
      </c>
      <c r="BE3371" s="455">
        <v>0</v>
      </c>
      <c r="BF3371" s="455">
        <v>0</v>
      </c>
      <c r="BG3371" s="455">
        <v>0</v>
      </c>
      <c r="BH3371" s="456">
        <v>0</v>
      </c>
      <c r="BI3371" s="454">
        <v>0</v>
      </c>
      <c r="BJ3371" s="455">
        <v>0</v>
      </c>
      <c r="BK3371" s="455">
        <v>0</v>
      </c>
      <c r="BL3371" s="455">
        <v>0</v>
      </c>
      <c r="BM3371" s="456">
        <v>0</v>
      </c>
      <c r="BN3371" s="454">
        <v>0</v>
      </c>
      <c r="BO3371" s="455">
        <v>0</v>
      </c>
      <c r="BP3371" s="455">
        <v>0</v>
      </c>
      <c r="BQ3371" s="455">
        <v>0</v>
      </c>
      <c r="BR3371" s="456">
        <v>0</v>
      </c>
      <c r="BS3371" s="454">
        <v>0</v>
      </c>
      <c r="BT3371" s="455">
        <v>0</v>
      </c>
      <c r="BU3371" s="455">
        <v>0</v>
      </c>
      <c r="BV3371" s="455">
        <v>0</v>
      </c>
      <c r="BW3371" s="456">
        <v>0</v>
      </c>
      <c r="BX3371" s="454">
        <f t="shared" si="793"/>
        <v>0</v>
      </c>
      <c r="BY3371" s="455">
        <f t="shared" si="781"/>
        <v>0</v>
      </c>
      <c r="BZ3371" s="455">
        <f t="shared" si="782"/>
        <v>0</v>
      </c>
      <c r="CA3371" s="455">
        <f t="shared" si="783"/>
        <v>0</v>
      </c>
      <c r="CB3371" s="456">
        <f t="shared" si="784"/>
        <v>0</v>
      </c>
      <c r="CC3371" s="454">
        <f t="shared" si="794"/>
        <v>0</v>
      </c>
      <c r="CD3371" s="455">
        <f t="shared" si="785"/>
        <v>0</v>
      </c>
      <c r="CE3371" s="455">
        <f t="shared" si="786"/>
        <v>0</v>
      </c>
      <c r="CF3371" s="455">
        <f t="shared" si="787"/>
        <v>0</v>
      </c>
      <c r="CG3371" s="456">
        <f t="shared" si="788"/>
        <v>0</v>
      </c>
      <c r="CH3371" s="454">
        <f t="shared" si="795"/>
        <v>0</v>
      </c>
      <c r="CI3371" s="455">
        <f t="shared" si="789"/>
        <v>0</v>
      </c>
      <c r="CJ3371" s="455">
        <f t="shared" si="790"/>
        <v>0</v>
      </c>
      <c r="CK3371" s="455">
        <f t="shared" si="791"/>
        <v>0</v>
      </c>
      <c r="CL3371" s="456">
        <f t="shared" si="792"/>
        <v>0</v>
      </c>
      <c r="CM3371" s="454">
        <v>0</v>
      </c>
      <c r="CN3371" s="455">
        <v>0</v>
      </c>
      <c r="CO3371" s="455">
        <v>0</v>
      </c>
      <c r="CP3371" s="455">
        <v>0</v>
      </c>
      <c r="CQ3371" s="456">
        <v>0</v>
      </c>
    </row>
    <row r="3372" spans="1:95">
      <c r="A3372" s="293">
        <v>15</v>
      </c>
      <c r="B3372" s="293" t="s">
        <v>7095</v>
      </c>
      <c r="C3372" s="293" t="e">
        <v>#N/A</v>
      </c>
      <c r="F3372" s="293" t="s">
        <v>7090</v>
      </c>
      <c r="G3372" s="293" t="s">
        <v>4580</v>
      </c>
      <c r="H3372" s="293" t="s">
        <v>7685</v>
      </c>
      <c r="I3372" s="293">
        <v>202312</v>
      </c>
      <c r="J3372" s="293" t="s">
        <v>7006</v>
      </c>
      <c r="K3372" s="293" t="s">
        <v>654</v>
      </c>
      <c r="L3372" s="293" t="s">
        <v>5292</v>
      </c>
      <c r="M3372" s="293" t="s">
        <v>7096</v>
      </c>
      <c r="N3372" s="293" t="s">
        <v>1111</v>
      </c>
      <c r="O3372" s="295">
        <v>2163.3505833333334</v>
      </c>
      <c r="P3372" s="294">
        <v>0</v>
      </c>
      <c r="Q3372" s="294">
        <v>0</v>
      </c>
      <c r="R3372" s="294">
        <v>0</v>
      </c>
      <c r="S3372" s="296">
        <v>0</v>
      </c>
      <c r="T3372" s="303">
        <v>0.7017309202958707</v>
      </c>
      <c r="U3372" s="301">
        <v>0</v>
      </c>
      <c r="V3372" s="301">
        <v>0</v>
      </c>
      <c r="W3372" s="301">
        <v>0</v>
      </c>
      <c r="X3372" s="302">
        <v>0</v>
      </c>
      <c r="Y3372" s="303">
        <v>0.11494548328939479</v>
      </c>
      <c r="Z3372" s="301">
        <v>0</v>
      </c>
      <c r="AA3372" s="301">
        <v>0</v>
      </c>
      <c r="AB3372" s="301">
        <v>0</v>
      </c>
      <c r="AC3372" s="302">
        <v>0</v>
      </c>
      <c r="AD3372" s="301">
        <v>2.9651834755255721E-2</v>
      </c>
      <c r="AE3372" s="301">
        <v>0</v>
      </c>
      <c r="AF3372" s="301">
        <v>0</v>
      </c>
      <c r="AG3372" s="301">
        <v>0</v>
      </c>
      <c r="AH3372" s="302">
        <v>0</v>
      </c>
      <c r="AI3372" s="301">
        <v>2.2175028314172382E-4</v>
      </c>
      <c r="AJ3372" s="301">
        <v>0</v>
      </c>
      <c r="AK3372" s="301">
        <v>0</v>
      </c>
      <c r="AL3372" s="301">
        <v>0</v>
      </c>
      <c r="AM3372" s="302">
        <v>0</v>
      </c>
      <c r="AN3372" s="293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452">
        <v>1518.0899957651088</v>
      </c>
      <c r="AU3372" s="452">
        <v>0</v>
      </c>
      <c r="AV3372" s="452">
        <v>0</v>
      </c>
      <c r="AW3372" s="452">
        <v>0</v>
      </c>
      <c r="AX3372" s="453">
        <v>0</v>
      </c>
      <c r="AY3372" s="454">
        <v>-3.0185877838656241</v>
      </c>
      <c r="AZ3372" s="455">
        <v>0</v>
      </c>
      <c r="BA3372" s="455">
        <v>0</v>
      </c>
      <c r="BB3372" s="455">
        <v>0</v>
      </c>
      <c r="BC3372" s="456">
        <v>0</v>
      </c>
      <c r="BD3372" s="454">
        <v>248.66737832564414</v>
      </c>
      <c r="BE3372" s="455">
        <v>0</v>
      </c>
      <c r="BF3372" s="455">
        <v>0</v>
      </c>
      <c r="BG3372" s="455">
        <v>0</v>
      </c>
      <c r="BH3372" s="456">
        <v>0</v>
      </c>
      <c r="BI3372" s="454">
        <v>-12.556048946840065</v>
      </c>
      <c r="BJ3372" s="455">
        <v>0</v>
      </c>
      <c r="BK3372" s="455">
        <v>0</v>
      </c>
      <c r="BL3372" s="455">
        <v>0</v>
      </c>
      <c r="BM3372" s="456">
        <v>0</v>
      </c>
      <c r="BN3372" s="454">
        <v>0</v>
      </c>
      <c r="BO3372" s="455">
        <v>0</v>
      </c>
      <c r="BP3372" s="455">
        <v>0</v>
      </c>
      <c r="BQ3372" s="455">
        <v>0</v>
      </c>
      <c r="BR3372" s="456">
        <v>0</v>
      </c>
      <c r="BS3372" s="454">
        <v>0</v>
      </c>
      <c r="BT3372" s="455">
        <v>0</v>
      </c>
      <c r="BU3372" s="455">
        <v>0</v>
      </c>
      <c r="BV3372" s="455">
        <v>0</v>
      </c>
      <c r="BW3372" s="456">
        <v>0</v>
      </c>
      <c r="BX3372" s="454">
        <f t="shared" si="793"/>
        <v>137.42928831258703</v>
      </c>
      <c r="BY3372" s="455">
        <f t="shared" si="781"/>
        <v>0</v>
      </c>
      <c r="BZ3372" s="455">
        <f t="shared" si="782"/>
        <v>0</v>
      </c>
      <c r="CA3372" s="455">
        <f t="shared" si="783"/>
        <v>0</v>
      </c>
      <c r="CB3372" s="456">
        <f t="shared" si="784"/>
        <v>0</v>
      </c>
      <c r="CC3372" s="454">
        <f t="shared" si="794"/>
        <v>135.40664388560202</v>
      </c>
      <c r="CD3372" s="455">
        <f t="shared" si="785"/>
        <v>0</v>
      </c>
      <c r="CE3372" s="455">
        <f t="shared" si="786"/>
        <v>0</v>
      </c>
      <c r="CF3372" s="455">
        <f t="shared" si="787"/>
        <v>0</v>
      </c>
      <c r="CG3372" s="456">
        <f t="shared" si="788"/>
        <v>0</v>
      </c>
      <c r="CH3372" s="454">
        <f t="shared" si="795"/>
        <v>67.941043006501559</v>
      </c>
      <c r="CI3372" s="455">
        <f t="shared" si="789"/>
        <v>0</v>
      </c>
      <c r="CJ3372" s="455">
        <f t="shared" si="790"/>
        <v>0</v>
      </c>
      <c r="CK3372" s="455">
        <f t="shared" si="791"/>
        <v>0</v>
      </c>
      <c r="CL3372" s="456">
        <f t="shared" si="792"/>
        <v>0</v>
      </c>
      <c r="CM3372" s="454">
        <v>71.390870768596059</v>
      </c>
      <c r="CN3372" s="455">
        <v>0</v>
      </c>
      <c r="CO3372" s="455">
        <v>0</v>
      </c>
      <c r="CP3372" s="455">
        <v>0</v>
      </c>
      <c r="CQ3372" s="456">
        <v>0</v>
      </c>
    </row>
    <row r="3373" spans="1:95">
      <c r="A3373" s="293">
        <v>15</v>
      </c>
      <c r="B3373" s="293" t="s">
        <v>7097</v>
      </c>
      <c r="C3373" s="293" t="e">
        <v>#N/A</v>
      </c>
      <c r="F3373" s="293" t="s">
        <v>7098</v>
      </c>
      <c r="G3373" s="293" t="s">
        <v>4580</v>
      </c>
      <c r="H3373" s="293" t="s">
        <v>7685</v>
      </c>
      <c r="I3373" s="293">
        <v>202312</v>
      </c>
      <c r="J3373" s="293" t="s">
        <v>7006</v>
      </c>
      <c r="K3373" s="293" t="s">
        <v>654</v>
      </c>
      <c r="L3373" s="293" t="s">
        <v>6747</v>
      </c>
      <c r="M3373" s="293" t="s">
        <v>7099</v>
      </c>
      <c r="N3373" s="293" t="s">
        <v>1111</v>
      </c>
      <c r="O3373" s="295">
        <v>308.80200000000002</v>
      </c>
      <c r="P3373" s="294">
        <v>0</v>
      </c>
      <c r="Q3373" s="294">
        <v>0</v>
      </c>
      <c r="R3373" s="294">
        <v>0</v>
      </c>
      <c r="S3373" s="296">
        <v>0</v>
      </c>
      <c r="T3373" s="303">
        <v>0.62790615483879364</v>
      </c>
      <c r="U3373" s="301">
        <v>0</v>
      </c>
      <c r="V3373" s="301">
        <v>0</v>
      </c>
      <c r="W3373" s="301">
        <v>0</v>
      </c>
      <c r="X3373" s="302">
        <v>0</v>
      </c>
      <c r="Y3373" s="303">
        <v>0.11250955932187773</v>
      </c>
      <c r="Z3373" s="301">
        <v>0</v>
      </c>
      <c r="AA3373" s="301">
        <v>0</v>
      </c>
      <c r="AB3373" s="301">
        <v>0</v>
      </c>
      <c r="AC3373" s="302">
        <v>0</v>
      </c>
      <c r="AD3373" s="301">
        <v>5.2024532061157348E-2</v>
      </c>
      <c r="AE3373" s="301">
        <v>0</v>
      </c>
      <c r="AF3373" s="301">
        <v>0</v>
      </c>
      <c r="AG3373" s="301">
        <v>0</v>
      </c>
      <c r="AH3373" s="302">
        <v>0</v>
      </c>
      <c r="AI3373" s="301">
        <v>0</v>
      </c>
      <c r="AJ3373" s="301">
        <v>0</v>
      </c>
      <c r="AK3373" s="301">
        <v>0</v>
      </c>
      <c r="AL3373" s="301">
        <v>0</v>
      </c>
      <c r="AM3373" s="302">
        <v>0</v>
      </c>
      <c r="AN3373" s="293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452">
        <v>193.89867642652916</v>
      </c>
      <c r="AU3373" s="452">
        <v>0</v>
      </c>
      <c r="AV3373" s="452">
        <v>0</v>
      </c>
      <c r="AW3373" s="452">
        <v>0</v>
      </c>
      <c r="AX3373" s="453">
        <v>0</v>
      </c>
      <c r="AY3373" s="454">
        <v>-0.38555038080851489</v>
      </c>
      <c r="AZ3373" s="455">
        <v>0</v>
      </c>
      <c r="BA3373" s="455">
        <v>0</v>
      </c>
      <c r="BB3373" s="455">
        <v>0</v>
      </c>
      <c r="BC3373" s="456">
        <v>0</v>
      </c>
      <c r="BD3373" s="454">
        <v>34.743176937714487</v>
      </c>
      <c r="BE3373" s="455">
        <v>0</v>
      </c>
      <c r="BF3373" s="455">
        <v>0</v>
      </c>
      <c r="BG3373" s="455">
        <v>0</v>
      </c>
      <c r="BH3373" s="456">
        <v>0</v>
      </c>
      <c r="BI3373" s="454">
        <v>-1.7542993903582749</v>
      </c>
      <c r="BJ3373" s="455">
        <v>0</v>
      </c>
      <c r="BK3373" s="455">
        <v>0</v>
      </c>
      <c r="BL3373" s="455">
        <v>0</v>
      </c>
      <c r="BM3373" s="456">
        <v>0</v>
      </c>
      <c r="BN3373" s="454">
        <v>0</v>
      </c>
      <c r="BO3373" s="455">
        <v>0</v>
      </c>
      <c r="BP3373" s="455">
        <v>0</v>
      </c>
      <c r="BQ3373" s="455">
        <v>0</v>
      </c>
      <c r="BR3373" s="456">
        <v>0</v>
      </c>
      <c r="BS3373" s="454">
        <v>0</v>
      </c>
      <c r="BT3373" s="455">
        <v>0</v>
      </c>
      <c r="BU3373" s="455">
        <v>0</v>
      </c>
      <c r="BV3373" s="455">
        <v>0</v>
      </c>
      <c r="BW3373" s="456">
        <v>0</v>
      </c>
      <c r="BX3373" s="454">
        <f t="shared" si="793"/>
        <v>19.616995699381057</v>
      </c>
      <c r="BY3373" s="455">
        <f t="shared" si="781"/>
        <v>0</v>
      </c>
      <c r="BZ3373" s="455">
        <f t="shared" si="782"/>
        <v>0</v>
      </c>
      <c r="CA3373" s="455">
        <f t="shared" si="783"/>
        <v>0</v>
      </c>
      <c r="CB3373" s="456">
        <f t="shared" si="784"/>
        <v>0</v>
      </c>
      <c r="CC3373" s="454">
        <f t="shared" si="794"/>
        <v>19.328278443309024</v>
      </c>
      <c r="CD3373" s="455">
        <f t="shared" si="785"/>
        <v>0</v>
      </c>
      <c r="CE3373" s="455">
        <f t="shared" si="786"/>
        <v>0</v>
      </c>
      <c r="CF3373" s="455">
        <f t="shared" si="787"/>
        <v>0</v>
      </c>
      <c r="CG3373" s="456">
        <f t="shared" si="788"/>
        <v>0</v>
      </c>
      <c r="CH3373" s="454">
        <f t="shared" si="795"/>
        <v>9.6980721128273117</v>
      </c>
      <c r="CI3373" s="455">
        <f t="shared" si="789"/>
        <v>0</v>
      </c>
      <c r="CJ3373" s="455">
        <f t="shared" si="790"/>
        <v>0</v>
      </c>
      <c r="CK3373" s="455">
        <f t="shared" si="791"/>
        <v>0</v>
      </c>
      <c r="CL3373" s="456">
        <f t="shared" si="792"/>
        <v>0</v>
      </c>
      <c r="CM3373" s="454">
        <v>33.656650151405813</v>
      </c>
      <c r="CN3373" s="455">
        <v>0</v>
      </c>
      <c r="CO3373" s="455">
        <v>0</v>
      </c>
      <c r="CP3373" s="455">
        <v>0</v>
      </c>
      <c r="CQ3373" s="456">
        <v>0</v>
      </c>
    </row>
    <row r="3374" spans="1:95">
      <c r="A3374" s="293">
        <v>15</v>
      </c>
      <c r="B3374" s="293" t="s">
        <v>7100</v>
      </c>
      <c r="C3374" s="293" t="e">
        <v>#N/A</v>
      </c>
      <c r="F3374" s="293" t="s">
        <v>1583</v>
      </c>
      <c r="G3374" s="293" t="s">
        <v>4580</v>
      </c>
      <c r="H3374" s="293" t="s">
        <v>7685</v>
      </c>
      <c r="I3374" s="293">
        <v>202312</v>
      </c>
      <c r="J3374" s="293" t="s">
        <v>7006</v>
      </c>
      <c r="K3374" s="293" t="s">
        <v>654</v>
      </c>
      <c r="N3374" s="293" t="s">
        <v>1134</v>
      </c>
      <c r="O3374" s="295">
        <v>96.585472123396869</v>
      </c>
      <c r="P3374" s="294">
        <v>0</v>
      </c>
      <c r="Q3374" s="294">
        <v>0</v>
      </c>
      <c r="R3374" s="294">
        <v>0</v>
      </c>
      <c r="S3374" s="296">
        <v>0</v>
      </c>
      <c r="T3374" s="303">
        <v>0</v>
      </c>
      <c r="U3374" s="301">
        <v>0</v>
      </c>
      <c r="V3374" s="301">
        <v>0</v>
      </c>
      <c r="W3374" s="301">
        <v>0</v>
      </c>
      <c r="X3374" s="302">
        <v>0</v>
      </c>
      <c r="Y3374" s="303">
        <v>0</v>
      </c>
      <c r="Z3374" s="301">
        <v>0</v>
      </c>
      <c r="AA3374" s="301">
        <v>0</v>
      </c>
      <c r="AB3374" s="301">
        <v>0</v>
      </c>
      <c r="AC3374" s="302">
        <v>0</v>
      </c>
      <c r="AD3374" s="301">
        <v>0</v>
      </c>
      <c r="AE3374" s="301">
        <v>0</v>
      </c>
      <c r="AF3374" s="301">
        <v>0</v>
      </c>
      <c r="AG3374" s="301">
        <v>0</v>
      </c>
      <c r="AH3374" s="302">
        <v>0</v>
      </c>
      <c r="AI3374" s="301">
        <v>0</v>
      </c>
      <c r="AJ3374" s="301">
        <v>0</v>
      </c>
      <c r="AK3374" s="301">
        <v>0</v>
      </c>
      <c r="AL3374" s="301">
        <v>0</v>
      </c>
      <c r="AM3374" s="302">
        <v>0</v>
      </c>
      <c r="AN3374" s="293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452">
        <v>0</v>
      </c>
      <c r="AU3374" s="452">
        <v>0</v>
      </c>
      <c r="AV3374" s="452">
        <v>0</v>
      </c>
      <c r="AW3374" s="452">
        <v>0</v>
      </c>
      <c r="AX3374" s="453">
        <v>0</v>
      </c>
      <c r="AY3374" s="454">
        <v>0</v>
      </c>
      <c r="AZ3374" s="455">
        <v>0</v>
      </c>
      <c r="BA3374" s="455">
        <v>0</v>
      </c>
      <c r="BB3374" s="455">
        <v>0</v>
      </c>
      <c r="BC3374" s="456">
        <v>0</v>
      </c>
      <c r="BD3374" s="454">
        <v>0</v>
      </c>
      <c r="BE3374" s="455">
        <v>0</v>
      </c>
      <c r="BF3374" s="455">
        <v>0</v>
      </c>
      <c r="BG3374" s="455">
        <v>0</v>
      </c>
      <c r="BH3374" s="456">
        <v>0</v>
      </c>
      <c r="BI3374" s="454">
        <v>0</v>
      </c>
      <c r="BJ3374" s="455">
        <v>0</v>
      </c>
      <c r="BK3374" s="455">
        <v>0</v>
      </c>
      <c r="BL3374" s="455">
        <v>0</v>
      </c>
      <c r="BM3374" s="456">
        <v>0</v>
      </c>
      <c r="BN3374" s="454">
        <v>0</v>
      </c>
      <c r="BO3374" s="455">
        <v>0</v>
      </c>
      <c r="BP3374" s="455">
        <v>0</v>
      </c>
      <c r="BQ3374" s="455">
        <v>0</v>
      </c>
      <c r="BR3374" s="456">
        <v>0</v>
      </c>
      <c r="BS3374" s="454">
        <v>0</v>
      </c>
      <c r="BT3374" s="455">
        <v>0</v>
      </c>
      <c r="BU3374" s="455">
        <v>0</v>
      </c>
      <c r="BV3374" s="455">
        <v>0</v>
      </c>
      <c r="BW3374" s="456">
        <v>0</v>
      </c>
      <c r="BX3374" s="454">
        <f t="shared" si="793"/>
        <v>6.1357011653660436</v>
      </c>
      <c r="BY3374" s="455">
        <f t="shared" si="781"/>
        <v>0</v>
      </c>
      <c r="BZ3374" s="455">
        <f t="shared" si="782"/>
        <v>0</v>
      </c>
      <c r="CA3374" s="455">
        <f t="shared" si="783"/>
        <v>0</v>
      </c>
      <c r="CB3374" s="456">
        <f t="shared" si="784"/>
        <v>0</v>
      </c>
      <c r="CC3374" s="454">
        <f t="shared" si="794"/>
        <v>6.0453976942489902</v>
      </c>
      <c r="CD3374" s="455">
        <f t="shared" si="785"/>
        <v>0</v>
      </c>
      <c r="CE3374" s="455">
        <f t="shared" si="786"/>
        <v>0</v>
      </c>
      <c r="CF3374" s="455">
        <f t="shared" si="787"/>
        <v>0</v>
      </c>
      <c r="CG3374" s="456">
        <f t="shared" si="788"/>
        <v>0</v>
      </c>
      <c r="CH3374" s="454">
        <f t="shared" si="795"/>
        <v>3.0333121990925407</v>
      </c>
      <c r="CI3374" s="455">
        <f t="shared" si="789"/>
        <v>0</v>
      </c>
      <c r="CJ3374" s="455">
        <f t="shared" si="790"/>
        <v>0</v>
      </c>
      <c r="CK3374" s="455">
        <f t="shared" si="791"/>
        <v>0</v>
      </c>
      <c r="CL3374" s="456">
        <f t="shared" si="792"/>
        <v>0</v>
      </c>
      <c r="CM3374" s="454">
        <v>81.371061064689314</v>
      </c>
      <c r="CN3374" s="455">
        <v>0</v>
      </c>
      <c r="CO3374" s="455">
        <v>0</v>
      </c>
      <c r="CP3374" s="455">
        <v>0</v>
      </c>
      <c r="CQ3374" s="456">
        <v>0</v>
      </c>
    </row>
    <row r="3375" spans="1:95">
      <c r="A3375" s="293">
        <v>15</v>
      </c>
      <c r="B3375" s="293" t="s">
        <v>7101</v>
      </c>
      <c r="C3375" s="293" t="e">
        <v>#N/A</v>
      </c>
      <c r="F3375" s="293" t="s">
        <v>7102</v>
      </c>
      <c r="G3375" s="293" t="s">
        <v>4580</v>
      </c>
      <c r="H3375" s="293" t="s">
        <v>7685</v>
      </c>
      <c r="I3375" s="293">
        <v>202312</v>
      </c>
      <c r="J3375" s="293" t="s">
        <v>7006</v>
      </c>
      <c r="K3375" s="293" t="s">
        <v>654</v>
      </c>
      <c r="L3375" s="293" t="s">
        <v>7103</v>
      </c>
      <c r="M3375" s="293" t="s">
        <v>7104</v>
      </c>
      <c r="N3375" s="293" t="s">
        <v>1111</v>
      </c>
      <c r="O3375" s="295">
        <v>14.313333333333336</v>
      </c>
      <c r="P3375" s="294">
        <v>0</v>
      </c>
      <c r="Q3375" s="294">
        <v>0</v>
      </c>
      <c r="R3375" s="294">
        <v>0</v>
      </c>
      <c r="S3375" s="296">
        <v>0</v>
      </c>
      <c r="T3375" s="303">
        <v>0.74389981261680604</v>
      </c>
      <c r="U3375" s="301">
        <v>0</v>
      </c>
      <c r="V3375" s="301">
        <v>0</v>
      </c>
      <c r="W3375" s="301">
        <v>0</v>
      </c>
      <c r="X3375" s="302">
        <v>0</v>
      </c>
      <c r="Y3375" s="303">
        <v>0.1218853559320342</v>
      </c>
      <c r="Z3375" s="301">
        <v>0</v>
      </c>
      <c r="AA3375" s="301">
        <v>0</v>
      </c>
      <c r="AB3375" s="301">
        <v>0</v>
      </c>
      <c r="AC3375" s="302">
        <v>0</v>
      </c>
      <c r="AD3375" s="301">
        <v>4.5521465553512677E-2</v>
      </c>
      <c r="AE3375" s="301">
        <v>0</v>
      </c>
      <c r="AF3375" s="301">
        <v>0</v>
      </c>
      <c r="AG3375" s="301">
        <v>0</v>
      </c>
      <c r="AH3375" s="302">
        <v>0</v>
      </c>
      <c r="AI3375" s="301">
        <v>0</v>
      </c>
      <c r="AJ3375" s="301">
        <v>0</v>
      </c>
      <c r="AK3375" s="301">
        <v>0</v>
      </c>
      <c r="AL3375" s="301">
        <v>0</v>
      </c>
      <c r="AM3375" s="302">
        <v>0</v>
      </c>
      <c r="AN3375" s="293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452">
        <v>10.647685984588552</v>
      </c>
      <c r="AU3375" s="452">
        <v>0</v>
      </c>
      <c r="AV3375" s="452">
        <v>0</v>
      </c>
      <c r="AW3375" s="452">
        <v>0</v>
      </c>
      <c r="AX3375" s="453">
        <v>0</v>
      </c>
      <c r="AY3375" s="454">
        <v>-2.1171982510376372E-2</v>
      </c>
      <c r="AZ3375" s="455">
        <v>0</v>
      </c>
      <c r="BA3375" s="455">
        <v>0</v>
      </c>
      <c r="BB3375" s="455">
        <v>0</v>
      </c>
      <c r="BC3375" s="456">
        <v>0</v>
      </c>
      <c r="BD3375" s="454">
        <v>1.7445857279071832</v>
      </c>
      <c r="BE3375" s="455">
        <v>0</v>
      </c>
      <c r="BF3375" s="455">
        <v>0</v>
      </c>
      <c r="BG3375" s="455">
        <v>0</v>
      </c>
      <c r="BH3375" s="456">
        <v>0</v>
      </c>
      <c r="BI3375" s="454">
        <v>-8.8089977620125187E-2</v>
      </c>
      <c r="BJ3375" s="455">
        <v>0</v>
      </c>
      <c r="BK3375" s="455">
        <v>0</v>
      </c>
      <c r="BL3375" s="455">
        <v>0</v>
      </c>
      <c r="BM3375" s="456">
        <v>0</v>
      </c>
      <c r="BN3375" s="454">
        <v>0.65156391028927829</v>
      </c>
      <c r="BO3375" s="455">
        <v>0</v>
      </c>
      <c r="BP3375" s="455">
        <v>0</v>
      </c>
      <c r="BQ3375" s="455">
        <v>0</v>
      </c>
      <c r="BR3375" s="456">
        <v>0</v>
      </c>
      <c r="BS3375" s="454">
        <v>0.24922769915228946</v>
      </c>
      <c r="BT3375" s="455">
        <v>0</v>
      </c>
      <c r="BU3375" s="455">
        <v>0</v>
      </c>
      <c r="BV3375" s="455">
        <v>0</v>
      </c>
      <c r="BW3375" s="456">
        <v>0</v>
      </c>
      <c r="BX3375" s="454">
        <f t="shared" si="793"/>
        <v>0.90927066030598092</v>
      </c>
      <c r="BY3375" s="455">
        <f t="shared" si="781"/>
        <v>0</v>
      </c>
      <c r="BZ3375" s="455">
        <f t="shared" si="782"/>
        <v>0</v>
      </c>
      <c r="CA3375" s="455">
        <f t="shared" si="783"/>
        <v>0</v>
      </c>
      <c r="CB3375" s="456">
        <f t="shared" si="784"/>
        <v>0</v>
      </c>
      <c r="CC3375" s="454">
        <f t="shared" si="794"/>
        <v>0.89588827830960693</v>
      </c>
      <c r="CD3375" s="455">
        <f t="shared" si="785"/>
        <v>0</v>
      </c>
      <c r="CE3375" s="455">
        <f t="shared" si="786"/>
        <v>0</v>
      </c>
      <c r="CF3375" s="455">
        <f t="shared" si="787"/>
        <v>0</v>
      </c>
      <c r="CG3375" s="456">
        <f t="shared" si="788"/>
        <v>0</v>
      </c>
      <c r="CH3375" s="454">
        <f t="shared" si="795"/>
        <v>0.44951696828907062</v>
      </c>
      <c r="CI3375" s="455">
        <f t="shared" si="789"/>
        <v>0</v>
      </c>
      <c r="CJ3375" s="455">
        <f t="shared" si="790"/>
        <v>0</v>
      </c>
      <c r="CK3375" s="455">
        <f t="shared" si="791"/>
        <v>0</v>
      </c>
      <c r="CL3375" s="456">
        <f t="shared" si="792"/>
        <v>0</v>
      </c>
      <c r="CM3375" s="454">
        <v>-1.1251439353781205</v>
      </c>
      <c r="CN3375" s="455">
        <v>0</v>
      </c>
      <c r="CO3375" s="455">
        <v>0</v>
      </c>
      <c r="CP3375" s="455">
        <v>0</v>
      </c>
      <c r="CQ3375" s="456">
        <v>0</v>
      </c>
    </row>
    <row r="3376" spans="1:95">
      <c r="A3376" s="293">
        <v>15</v>
      </c>
      <c r="B3376" s="293" t="s">
        <v>7105</v>
      </c>
      <c r="C3376" s="293" t="e">
        <v>#N/A</v>
      </c>
      <c r="F3376" s="293" t="s">
        <v>7106</v>
      </c>
      <c r="G3376" s="293" t="s">
        <v>4580</v>
      </c>
      <c r="H3376" s="293" t="s">
        <v>7685</v>
      </c>
      <c r="I3376" s="293">
        <v>202312</v>
      </c>
      <c r="J3376" s="293" t="s">
        <v>7006</v>
      </c>
      <c r="K3376" s="293" t="s">
        <v>654</v>
      </c>
      <c r="L3376" s="293" t="s">
        <v>7107</v>
      </c>
      <c r="M3376" s="293" t="s">
        <v>7108</v>
      </c>
      <c r="N3376" s="293" t="s">
        <v>1111</v>
      </c>
      <c r="O3376" s="295">
        <v>70.074849999999998</v>
      </c>
      <c r="P3376" s="294">
        <v>0</v>
      </c>
      <c r="Q3376" s="294">
        <v>0</v>
      </c>
      <c r="R3376" s="294">
        <v>0</v>
      </c>
      <c r="S3376" s="296">
        <v>0</v>
      </c>
      <c r="T3376" s="303">
        <v>0.83347302157107217</v>
      </c>
      <c r="U3376" s="301">
        <v>0</v>
      </c>
      <c r="V3376" s="301">
        <v>0</v>
      </c>
      <c r="W3376" s="301">
        <v>0</v>
      </c>
      <c r="X3376" s="302">
        <v>0</v>
      </c>
      <c r="Y3376" s="303">
        <v>0.1218853559320342</v>
      </c>
      <c r="Z3376" s="301">
        <v>0</v>
      </c>
      <c r="AA3376" s="301">
        <v>0</v>
      </c>
      <c r="AB3376" s="301">
        <v>0</v>
      </c>
      <c r="AC3376" s="302">
        <v>0</v>
      </c>
      <c r="AD3376" s="301">
        <v>3.2515332538223342E-2</v>
      </c>
      <c r="AE3376" s="301">
        <v>0</v>
      </c>
      <c r="AF3376" s="301">
        <v>0</v>
      </c>
      <c r="AG3376" s="301">
        <v>0</v>
      </c>
      <c r="AH3376" s="302">
        <v>0</v>
      </c>
      <c r="AI3376" s="301">
        <v>0</v>
      </c>
      <c r="AJ3376" s="301">
        <v>0</v>
      </c>
      <c r="AK3376" s="301">
        <v>0</v>
      </c>
      <c r="AL3376" s="301">
        <v>0</v>
      </c>
      <c r="AM3376" s="302">
        <v>0</v>
      </c>
      <c r="AN3376" s="293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452">
        <v>58.405496965639642</v>
      </c>
      <c r="AU3376" s="452">
        <v>0</v>
      </c>
      <c r="AV3376" s="452">
        <v>0</v>
      </c>
      <c r="AW3376" s="452">
        <v>0</v>
      </c>
      <c r="AX3376" s="453">
        <v>0</v>
      </c>
      <c r="AY3376" s="454">
        <v>-0.11613416868755881</v>
      </c>
      <c r="AZ3376" s="455">
        <v>0</v>
      </c>
      <c r="BA3376" s="455">
        <v>0</v>
      </c>
      <c r="BB3376" s="455">
        <v>0</v>
      </c>
      <c r="BC3376" s="456">
        <v>0</v>
      </c>
      <c r="BD3376" s="454">
        <v>8.5410980341339062</v>
      </c>
      <c r="BE3376" s="455">
        <v>0</v>
      </c>
      <c r="BF3376" s="455">
        <v>0</v>
      </c>
      <c r="BG3376" s="455">
        <v>0</v>
      </c>
      <c r="BH3376" s="456">
        <v>0</v>
      </c>
      <c r="BI3376" s="454">
        <v>-0.43126865171636897</v>
      </c>
      <c r="BJ3376" s="455">
        <v>0</v>
      </c>
      <c r="BK3376" s="455">
        <v>0</v>
      </c>
      <c r="BL3376" s="455">
        <v>0</v>
      </c>
      <c r="BM3376" s="456">
        <v>0</v>
      </c>
      <c r="BN3376" s="454">
        <v>2.27850705031612</v>
      </c>
      <c r="BO3376" s="455">
        <v>0</v>
      </c>
      <c r="BP3376" s="455">
        <v>0</v>
      </c>
      <c r="BQ3376" s="455">
        <v>0</v>
      </c>
      <c r="BR3376" s="456">
        <v>0</v>
      </c>
      <c r="BS3376" s="454">
        <v>0.87154469528620371</v>
      </c>
      <c r="BT3376" s="455">
        <v>0</v>
      </c>
      <c r="BU3376" s="455">
        <v>0</v>
      </c>
      <c r="BV3376" s="455">
        <v>0</v>
      </c>
      <c r="BW3376" s="456">
        <v>0</v>
      </c>
      <c r="BX3376" s="454">
        <f t="shared" si="793"/>
        <v>4.451583963461287</v>
      </c>
      <c r="BY3376" s="455">
        <f t="shared" si="781"/>
        <v>0</v>
      </c>
      <c r="BZ3376" s="455">
        <f t="shared" si="782"/>
        <v>0</v>
      </c>
      <c r="CA3376" s="455">
        <f t="shared" si="783"/>
        <v>0</v>
      </c>
      <c r="CB3376" s="456">
        <f t="shared" si="784"/>
        <v>0</v>
      </c>
      <c r="CC3376" s="454">
        <f t="shared" si="794"/>
        <v>4.3860668411251007</v>
      </c>
      <c r="CD3376" s="455">
        <f t="shared" si="785"/>
        <v>0</v>
      </c>
      <c r="CE3376" s="455">
        <f t="shared" si="786"/>
        <v>0</v>
      </c>
      <c r="CF3376" s="455">
        <f t="shared" si="787"/>
        <v>0</v>
      </c>
      <c r="CG3376" s="456">
        <f t="shared" si="788"/>
        <v>0</v>
      </c>
      <c r="CH3376" s="454">
        <f t="shared" si="795"/>
        <v>2.2007336370734545</v>
      </c>
      <c r="CI3376" s="455">
        <f t="shared" si="789"/>
        <v>0</v>
      </c>
      <c r="CJ3376" s="455">
        <f t="shared" si="790"/>
        <v>0</v>
      </c>
      <c r="CK3376" s="455">
        <f t="shared" si="791"/>
        <v>0</v>
      </c>
      <c r="CL3376" s="456">
        <f t="shared" si="792"/>
        <v>0</v>
      </c>
      <c r="CM3376" s="454">
        <v>-10.512778366631775</v>
      </c>
      <c r="CN3376" s="455">
        <v>0</v>
      </c>
      <c r="CO3376" s="455">
        <v>0</v>
      </c>
      <c r="CP3376" s="455">
        <v>0</v>
      </c>
      <c r="CQ3376" s="456">
        <v>0</v>
      </c>
    </row>
    <row r="3377" spans="1:95">
      <c r="A3377" s="293">
        <v>15</v>
      </c>
      <c r="B3377" s="293" t="s">
        <v>7109</v>
      </c>
      <c r="C3377" s="293" t="e">
        <v>#N/A</v>
      </c>
      <c r="F3377" s="293" t="s">
        <v>7106</v>
      </c>
      <c r="G3377" s="293" t="s">
        <v>4580</v>
      </c>
      <c r="H3377" s="293" t="s">
        <v>7685</v>
      </c>
      <c r="I3377" s="293">
        <v>202312</v>
      </c>
      <c r="J3377" s="293" t="s">
        <v>7006</v>
      </c>
      <c r="K3377" s="293" t="s">
        <v>654</v>
      </c>
      <c r="L3377" s="293" t="s">
        <v>7110</v>
      </c>
      <c r="M3377" s="293" t="s">
        <v>7111</v>
      </c>
      <c r="N3377" s="293" t="s">
        <v>1111</v>
      </c>
      <c r="O3377" s="295">
        <v>6.2676250000000007</v>
      </c>
      <c r="P3377" s="294">
        <v>0</v>
      </c>
      <c r="Q3377" s="294">
        <v>0</v>
      </c>
      <c r="R3377" s="294">
        <v>0</v>
      </c>
      <c r="S3377" s="296">
        <v>0</v>
      </c>
      <c r="T3377" s="303">
        <v>0.84150073734267572</v>
      </c>
      <c r="U3377" s="301">
        <v>0</v>
      </c>
      <c r="V3377" s="301">
        <v>0</v>
      </c>
      <c r="W3377" s="301">
        <v>0</v>
      </c>
      <c r="X3377" s="302">
        <v>0</v>
      </c>
      <c r="Y3377" s="303">
        <v>9.3757966101564783E-2</v>
      </c>
      <c r="Z3377" s="301">
        <v>0</v>
      </c>
      <c r="AA3377" s="301">
        <v>0</v>
      </c>
      <c r="AB3377" s="301">
        <v>0</v>
      </c>
      <c r="AC3377" s="302">
        <v>0</v>
      </c>
      <c r="AD3377" s="301">
        <v>3.2515332538223342E-2</v>
      </c>
      <c r="AE3377" s="301">
        <v>0</v>
      </c>
      <c r="AF3377" s="301">
        <v>0</v>
      </c>
      <c r="AG3377" s="301">
        <v>0</v>
      </c>
      <c r="AH3377" s="302">
        <v>0</v>
      </c>
      <c r="AI3377" s="301">
        <v>0</v>
      </c>
      <c r="AJ3377" s="301">
        <v>0</v>
      </c>
      <c r="AK3377" s="301">
        <v>0</v>
      </c>
      <c r="AL3377" s="301">
        <v>0</v>
      </c>
      <c r="AM3377" s="302">
        <v>0</v>
      </c>
      <c r="AN3377" s="293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452">
        <v>5.2742110588873885</v>
      </c>
      <c r="AU3377" s="452">
        <v>0</v>
      </c>
      <c r="AV3377" s="452">
        <v>0</v>
      </c>
      <c r="AW3377" s="452">
        <v>0</v>
      </c>
      <c r="AX3377" s="453">
        <v>0</v>
      </c>
      <c r="AY3377" s="454">
        <v>-1.0487302542207005E-2</v>
      </c>
      <c r="AZ3377" s="455">
        <v>0</v>
      </c>
      <c r="BA3377" s="455">
        <v>0</v>
      </c>
      <c r="BB3377" s="455">
        <v>0</v>
      </c>
      <c r="BC3377" s="456">
        <v>0</v>
      </c>
      <c r="BD3377" s="454">
        <v>0.58763977228732001</v>
      </c>
      <c r="BE3377" s="455">
        <v>0</v>
      </c>
      <c r="BF3377" s="455">
        <v>0</v>
      </c>
      <c r="BG3377" s="455">
        <v>0</v>
      </c>
      <c r="BH3377" s="456">
        <v>0</v>
      </c>
      <c r="BI3377" s="454">
        <v>-2.9671900647486857E-2</v>
      </c>
      <c r="BJ3377" s="455">
        <v>0</v>
      </c>
      <c r="BK3377" s="455">
        <v>0</v>
      </c>
      <c r="BL3377" s="455">
        <v>0</v>
      </c>
      <c r="BM3377" s="456">
        <v>0</v>
      </c>
      <c r="BN3377" s="454">
        <v>0.2037939110998821</v>
      </c>
      <c r="BO3377" s="455">
        <v>0</v>
      </c>
      <c r="BP3377" s="455">
        <v>0</v>
      </c>
      <c r="BQ3377" s="455">
        <v>0</v>
      </c>
      <c r="BR3377" s="456">
        <v>0</v>
      </c>
      <c r="BS3377" s="454">
        <v>7.7952579574457795E-2</v>
      </c>
      <c r="BT3377" s="455">
        <v>0</v>
      </c>
      <c r="BU3377" s="455">
        <v>0</v>
      </c>
      <c r="BV3377" s="455">
        <v>0</v>
      </c>
      <c r="BW3377" s="456">
        <v>0</v>
      </c>
      <c r="BX3377" s="454">
        <f t="shared" si="793"/>
        <v>0.3981579545156223</v>
      </c>
      <c r="BY3377" s="455">
        <f t="shared" si="781"/>
        <v>0</v>
      </c>
      <c r="BZ3377" s="455">
        <f t="shared" si="782"/>
        <v>0</v>
      </c>
      <c r="CA3377" s="455">
        <f t="shared" si="783"/>
        <v>0</v>
      </c>
      <c r="CB3377" s="456">
        <f t="shared" si="784"/>
        <v>0</v>
      </c>
      <c r="CC3377" s="454">
        <f t="shared" si="794"/>
        <v>0.392297981160241</v>
      </c>
      <c r="CD3377" s="455">
        <f t="shared" si="785"/>
        <v>0</v>
      </c>
      <c r="CE3377" s="455">
        <f t="shared" si="786"/>
        <v>0</v>
      </c>
      <c r="CF3377" s="455">
        <f t="shared" si="787"/>
        <v>0</v>
      </c>
      <c r="CG3377" s="456">
        <f t="shared" si="788"/>
        <v>0</v>
      </c>
      <c r="CH3377" s="454">
        <f t="shared" si="795"/>
        <v>0.19683771227569535</v>
      </c>
      <c r="CI3377" s="455">
        <f t="shared" si="789"/>
        <v>0</v>
      </c>
      <c r="CJ3377" s="455">
        <f t="shared" si="790"/>
        <v>0</v>
      </c>
      <c r="CK3377" s="455">
        <f t="shared" si="791"/>
        <v>0</v>
      </c>
      <c r="CL3377" s="456">
        <f t="shared" si="792"/>
        <v>0</v>
      </c>
      <c r="CM3377" s="454">
        <v>-0.8231067666109112</v>
      </c>
      <c r="CN3377" s="455">
        <v>0</v>
      </c>
      <c r="CO3377" s="455">
        <v>0</v>
      </c>
      <c r="CP3377" s="455">
        <v>0</v>
      </c>
      <c r="CQ3377" s="456">
        <v>0</v>
      </c>
    </row>
    <row r="3378" spans="1:95">
      <c r="A3378" s="293">
        <v>15</v>
      </c>
      <c r="B3378" s="293" t="s">
        <v>7112</v>
      </c>
      <c r="C3378" s="293" t="e">
        <v>#N/A</v>
      </c>
      <c r="F3378" s="293" t="s">
        <v>7113</v>
      </c>
      <c r="G3378" s="293" t="s">
        <v>4580</v>
      </c>
      <c r="H3378" s="293" t="s">
        <v>7685</v>
      </c>
      <c r="I3378" s="293">
        <v>202312</v>
      </c>
      <c r="J3378" s="293" t="s">
        <v>7006</v>
      </c>
      <c r="K3378" s="293" t="s">
        <v>654</v>
      </c>
      <c r="L3378" s="293" t="s">
        <v>5144</v>
      </c>
      <c r="M3378" s="293" t="s">
        <v>7114</v>
      </c>
      <c r="N3378" s="293" t="s">
        <v>1111</v>
      </c>
      <c r="O3378" s="295">
        <v>417.46199999999999</v>
      </c>
      <c r="P3378" s="294">
        <v>0</v>
      </c>
      <c r="Q3378" s="294">
        <v>0</v>
      </c>
      <c r="R3378" s="294">
        <v>0</v>
      </c>
      <c r="S3378" s="296">
        <v>0</v>
      </c>
      <c r="T3378" s="303">
        <v>0.61932701753616459</v>
      </c>
      <c r="U3378" s="301">
        <v>0</v>
      </c>
      <c r="V3378" s="301">
        <v>0</v>
      </c>
      <c r="W3378" s="301">
        <v>0</v>
      </c>
      <c r="X3378" s="302">
        <v>0</v>
      </c>
      <c r="Y3378" s="303">
        <v>0.11288897415788357</v>
      </c>
      <c r="Z3378" s="301">
        <v>0</v>
      </c>
      <c r="AA3378" s="301">
        <v>0</v>
      </c>
      <c r="AB3378" s="301">
        <v>0</v>
      </c>
      <c r="AC3378" s="302">
        <v>0</v>
      </c>
      <c r="AD3378" s="301">
        <v>5.2024532061157348E-2</v>
      </c>
      <c r="AE3378" s="301">
        <v>0</v>
      </c>
      <c r="AF3378" s="301">
        <v>0</v>
      </c>
      <c r="AG3378" s="301">
        <v>0</v>
      </c>
      <c r="AH3378" s="302">
        <v>0</v>
      </c>
      <c r="AI3378" s="301">
        <v>1.8969305067123357E-4</v>
      </c>
      <c r="AJ3378" s="301">
        <v>0</v>
      </c>
      <c r="AK3378" s="301">
        <v>0</v>
      </c>
      <c r="AL3378" s="301">
        <v>0</v>
      </c>
      <c r="AM3378" s="302">
        <v>0</v>
      </c>
      <c r="AN3378" s="293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452">
        <v>258.54549539468235</v>
      </c>
      <c r="AU3378" s="452">
        <v>0</v>
      </c>
      <c r="AV3378" s="452">
        <v>0</v>
      </c>
      <c r="AW3378" s="452">
        <v>0</v>
      </c>
      <c r="AX3378" s="453">
        <v>0</v>
      </c>
      <c r="AY3378" s="454">
        <v>-0.51409486667391924</v>
      </c>
      <c r="AZ3378" s="455">
        <v>0</v>
      </c>
      <c r="BA3378" s="455">
        <v>0</v>
      </c>
      <c r="BB3378" s="455">
        <v>0</v>
      </c>
      <c r="BC3378" s="456">
        <v>0</v>
      </c>
      <c r="BD3378" s="454">
        <v>47.126856929898388</v>
      </c>
      <c r="BE3378" s="455">
        <v>0</v>
      </c>
      <c r="BF3378" s="455">
        <v>0</v>
      </c>
      <c r="BG3378" s="455">
        <v>0</v>
      </c>
      <c r="BH3378" s="456">
        <v>0</v>
      </c>
      <c r="BI3378" s="454">
        <v>-2.3795928774687631</v>
      </c>
      <c r="BJ3378" s="455">
        <v>0</v>
      </c>
      <c r="BK3378" s="455">
        <v>0</v>
      </c>
      <c r="BL3378" s="455">
        <v>0</v>
      </c>
      <c r="BM3378" s="456">
        <v>0</v>
      </c>
      <c r="BN3378" s="454">
        <v>0</v>
      </c>
      <c r="BO3378" s="455">
        <v>0</v>
      </c>
      <c r="BP3378" s="455">
        <v>0</v>
      </c>
      <c r="BQ3378" s="455">
        <v>0</v>
      </c>
      <c r="BR3378" s="456">
        <v>0</v>
      </c>
      <c r="BS3378" s="454">
        <v>0</v>
      </c>
      <c r="BT3378" s="455">
        <v>0</v>
      </c>
      <c r="BU3378" s="455">
        <v>0</v>
      </c>
      <c r="BV3378" s="455">
        <v>0</v>
      </c>
      <c r="BW3378" s="456">
        <v>0</v>
      </c>
      <c r="BX3378" s="454">
        <f t="shared" si="793"/>
        <v>26.519744880716491</v>
      </c>
      <c r="BY3378" s="455">
        <f t="shared" si="781"/>
        <v>0</v>
      </c>
      <c r="BZ3378" s="455">
        <f t="shared" si="782"/>
        <v>0</v>
      </c>
      <c r="CA3378" s="455">
        <f t="shared" si="783"/>
        <v>0</v>
      </c>
      <c r="CB3378" s="456">
        <f t="shared" si="784"/>
        <v>0</v>
      </c>
      <c r="CC3378" s="454">
        <f t="shared" si="794"/>
        <v>26.129434963182465</v>
      </c>
      <c r="CD3378" s="455">
        <f t="shared" si="785"/>
        <v>0</v>
      </c>
      <c r="CE3378" s="455">
        <f t="shared" si="786"/>
        <v>0</v>
      </c>
      <c r="CF3378" s="455">
        <f t="shared" si="787"/>
        <v>0</v>
      </c>
      <c r="CG3378" s="456">
        <f t="shared" si="788"/>
        <v>0</v>
      </c>
      <c r="CH3378" s="454">
        <f t="shared" si="795"/>
        <v>13.110590541399066</v>
      </c>
      <c r="CI3378" s="455">
        <f t="shared" si="789"/>
        <v>0</v>
      </c>
      <c r="CJ3378" s="455">
        <f t="shared" si="790"/>
        <v>0</v>
      </c>
      <c r="CK3378" s="455">
        <f t="shared" si="791"/>
        <v>0</v>
      </c>
      <c r="CL3378" s="456">
        <f t="shared" si="792"/>
        <v>0</v>
      </c>
      <c r="CM3378" s="454">
        <v>48.923565034264008</v>
      </c>
      <c r="CN3378" s="455">
        <v>0</v>
      </c>
      <c r="CO3378" s="455">
        <v>0</v>
      </c>
      <c r="CP3378" s="455">
        <v>0</v>
      </c>
      <c r="CQ3378" s="456">
        <v>0</v>
      </c>
    </row>
    <row r="3379" spans="1:95">
      <c r="A3379" s="293">
        <v>15</v>
      </c>
      <c r="B3379" s="293" t="s">
        <v>7115</v>
      </c>
      <c r="C3379" s="293" t="e">
        <v>#N/A</v>
      </c>
      <c r="F3379" s="293" t="s">
        <v>7113</v>
      </c>
      <c r="G3379" s="293" t="s">
        <v>4580</v>
      </c>
      <c r="H3379" s="293" t="s">
        <v>7685</v>
      </c>
      <c r="I3379" s="293">
        <v>202312</v>
      </c>
      <c r="J3379" s="293" t="s">
        <v>7006</v>
      </c>
      <c r="K3379" s="293" t="s">
        <v>654</v>
      </c>
      <c r="L3379" s="293" t="s">
        <v>7116</v>
      </c>
      <c r="M3379" s="293" t="s">
        <v>7116</v>
      </c>
      <c r="N3379" s="293" t="s">
        <v>1111</v>
      </c>
      <c r="O3379" s="295">
        <v>3.3300000000000005</v>
      </c>
      <c r="P3379" s="294">
        <v>0</v>
      </c>
      <c r="Q3379" s="294">
        <v>0</v>
      </c>
      <c r="R3379" s="294">
        <v>0</v>
      </c>
      <c r="S3379" s="296">
        <v>0</v>
      </c>
      <c r="T3379" s="303">
        <v>0.91519997276762854</v>
      </c>
      <c r="U3379" s="301">
        <v>0</v>
      </c>
      <c r="V3379" s="301">
        <v>0</v>
      </c>
      <c r="W3379" s="301">
        <v>0</v>
      </c>
      <c r="X3379" s="302">
        <v>0</v>
      </c>
      <c r="Y3379" s="303">
        <v>0.1218853559320342</v>
      </c>
      <c r="Z3379" s="301">
        <v>0</v>
      </c>
      <c r="AA3379" s="301">
        <v>0</v>
      </c>
      <c r="AB3379" s="301">
        <v>0</v>
      </c>
      <c r="AC3379" s="302">
        <v>0</v>
      </c>
      <c r="AD3379" s="301">
        <v>5.2024532061157341E-2</v>
      </c>
      <c r="AE3379" s="301">
        <v>0</v>
      </c>
      <c r="AF3379" s="301">
        <v>0</v>
      </c>
      <c r="AG3379" s="301">
        <v>0</v>
      </c>
      <c r="AH3379" s="302">
        <v>0</v>
      </c>
      <c r="AI3379" s="301">
        <v>0</v>
      </c>
      <c r="AJ3379" s="301">
        <v>0</v>
      </c>
      <c r="AK3379" s="301">
        <v>0</v>
      </c>
      <c r="AL3379" s="301">
        <v>0</v>
      </c>
      <c r="AM3379" s="302">
        <v>0</v>
      </c>
      <c r="AN3379" s="293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452">
        <v>3.0476159093162036</v>
      </c>
      <c r="AU3379" s="452">
        <v>0</v>
      </c>
      <c r="AV3379" s="452">
        <v>0</v>
      </c>
      <c r="AW3379" s="452">
        <v>0</v>
      </c>
      <c r="AX3379" s="453">
        <v>0</v>
      </c>
      <c r="AY3379" s="454">
        <v>-6.0599148795127417E-3</v>
      </c>
      <c r="AZ3379" s="455">
        <v>0</v>
      </c>
      <c r="BA3379" s="455">
        <v>0</v>
      </c>
      <c r="BB3379" s="455">
        <v>0</v>
      </c>
      <c r="BC3379" s="456">
        <v>0</v>
      </c>
      <c r="BD3379" s="454">
        <v>0.40587823525367395</v>
      </c>
      <c r="BE3379" s="455">
        <v>0</v>
      </c>
      <c r="BF3379" s="455">
        <v>0</v>
      </c>
      <c r="BG3379" s="455">
        <v>0</v>
      </c>
      <c r="BH3379" s="456">
        <v>0</v>
      </c>
      <c r="BI3379" s="454">
        <v>-2.0494151756521903E-2</v>
      </c>
      <c r="BJ3379" s="455">
        <v>0</v>
      </c>
      <c r="BK3379" s="455">
        <v>0</v>
      </c>
      <c r="BL3379" s="455">
        <v>0</v>
      </c>
      <c r="BM3379" s="456">
        <v>0</v>
      </c>
      <c r="BN3379" s="454">
        <v>0.17324169176365398</v>
      </c>
      <c r="BO3379" s="455">
        <v>0</v>
      </c>
      <c r="BP3379" s="455">
        <v>0</v>
      </c>
      <c r="BQ3379" s="455">
        <v>0</v>
      </c>
      <c r="BR3379" s="456">
        <v>0</v>
      </c>
      <c r="BS3379" s="454">
        <v>6.6266144508120878E-2</v>
      </c>
      <c r="BT3379" s="455">
        <v>0</v>
      </c>
      <c r="BU3379" s="455">
        <v>0</v>
      </c>
      <c r="BV3379" s="455">
        <v>0</v>
      </c>
      <c r="BW3379" s="456">
        <v>0</v>
      </c>
      <c r="BX3379" s="454">
        <f t="shared" si="793"/>
        <v>0.21154200969857359</v>
      </c>
      <c r="BY3379" s="455">
        <f t="shared" si="781"/>
        <v>0</v>
      </c>
      <c r="BZ3379" s="455">
        <f t="shared" si="782"/>
        <v>0</v>
      </c>
      <c r="CA3379" s="455">
        <f t="shared" si="783"/>
        <v>0</v>
      </c>
      <c r="CB3379" s="456">
        <f t="shared" si="784"/>
        <v>0</v>
      </c>
      <c r="CC3379" s="454">
        <f t="shared" si="794"/>
        <v>0.20842859572223971</v>
      </c>
      <c r="CD3379" s="455">
        <f t="shared" si="785"/>
        <v>0</v>
      </c>
      <c r="CE3379" s="455">
        <f t="shared" si="786"/>
        <v>0</v>
      </c>
      <c r="CF3379" s="455">
        <f t="shared" si="787"/>
        <v>0</v>
      </c>
      <c r="CG3379" s="456">
        <f t="shared" si="788"/>
        <v>0</v>
      </c>
      <c r="CH3379" s="454">
        <f t="shared" si="795"/>
        <v>0.10458021688886389</v>
      </c>
      <c r="CI3379" s="455">
        <f t="shared" si="789"/>
        <v>0</v>
      </c>
      <c r="CJ3379" s="455">
        <f t="shared" si="790"/>
        <v>0</v>
      </c>
      <c r="CK3379" s="455">
        <f t="shared" si="791"/>
        <v>0</v>
      </c>
      <c r="CL3379" s="456">
        <f t="shared" si="792"/>
        <v>0</v>
      </c>
      <c r="CM3379" s="454">
        <v>-0.86099873651529368</v>
      </c>
      <c r="CN3379" s="455">
        <v>0</v>
      </c>
      <c r="CO3379" s="455">
        <v>0</v>
      </c>
      <c r="CP3379" s="455">
        <v>0</v>
      </c>
      <c r="CQ3379" s="456">
        <v>0</v>
      </c>
    </row>
    <row r="3380" spans="1:95">
      <c r="A3380" s="293">
        <v>15</v>
      </c>
      <c r="B3380" s="293" t="s">
        <v>7117</v>
      </c>
      <c r="C3380" s="293" t="e">
        <v>#N/A</v>
      </c>
      <c r="F3380" s="293" t="s">
        <v>7113</v>
      </c>
      <c r="G3380" s="293" t="s">
        <v>4580</v>
      </c>
      <c r="H3380" s="293" t="s">
        <v>7685</v>
      </c>
      <c r="I3380" s="293">
        <v>202312</v>
      </c>
      <c r="J3380" s="293" t="s">
        <v>7006</v>
      </c>
      <c r="K3380" s="293" t="s">
        <v>654</v>
      </c>
      <c r="L3380" s="293" t="s">
        <v>7116</v>
      </c>
      <c r="M3380" s="293" t="s">
        <v>7116</v>
      </c>
      <c r="N3380" s="293" t="s">
        <v>1111</v>
      </c>
      <c r="O3380" s="295">
        <v>1.704</v>
      </c>
      <c r="P3380" s="294">
        <v>0</v>
      </c>
      <c r="Q3380" s="294">
        <v>0</v>
      </c>
      <c r="R3380" s="294">
        <v>0</v>
      </c>
      <c r="S3380" s="296">
        <v>0</v>
      </c>
      <c r="T3380" s="303">
        <v>0.39959435430699269</v>
      </c>
      <c r="U3380" s="301">
        <v>0</v>
      </c>
      <c r="V3380" s="301">
        <v>0</v>
      </c>
      <c r="W3380" s="301">
        <v>0</v>
      </c>
      <c r="X3380" s="302">
        <v>0</v>
      </c>
      <c r="Y3380" s="303">
        <v>0.1218853559320342</v>
      </c>
      <c r="Z3380" s="301">
        <v>0</v>
      </c>
      <c r="AA3380" s="301">
        <v>0</v>
      </c>
      <c r="AB3380" s="301">
        <v>0</v>
      </c>
      <c r="AC3380" s="302">
        <v>0</v>
      </c>
      <c r="AD3380" s="301">
        <v>5.2024532061157348E-2</v>
      </c>
      <c r="AE3380" s="301">
        <v>0</v>
      </c>
      <c r="AF3380" s="301">
        <v>0</v>
      </c>
      <c r="AG3380" s="301">
        <v>0</v>
      </c>
      <c r="AH3380" s="302">
        <v>0</v>
      </c>
      <c r="AI3380" s="301">
        <v>0</v>
      </c>
      <c r="AJ3380" s="301">
        <v>0</v>
      </c>
      <c r="AK3380" s="301">
        <v>0</v>
      </c>
      <c r="AL3380" s="301">
        <v>0</v>
      </c>
      <c r="AM3380" s="302">
        <v>0</v>
      </c>
      <c r="AN3380" s="293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452">
        <v>0.68090877973911557</v>
      </c>
      <c r="AU3380" s="452">
        <v>0</v>
      </c>
      <c r="AV3380" s="452">
        <v>0</v>
      </c>
      <c r="AW3380" s="452">
        <v>0</v>
      </c>
      <c r="AX3380" s="453">
        <v>0</v>
      </c>
      <c r="AY3380" s="454">
        <v>-1.3539269280352789E-3</v>
      </c>
      <c r="AZ3380" s="455">
        <v>0</v>
      </c>
      <c r="BA3380" s="455">
        <v>0</v>
      </c>
      <c r="BB3380" s="455">
        <v>0</v>
      </c>
      <c r="BC3380" s="456">
        <v>0</v>
      </c>
      <c r="BD3380" s="454">
        <v>0.20769264650818628</v>
      </c>
      <c r="BE3380" s="455">
        <v>0</v>
      </c>
      <c r="BF3380" s="455">
        <v>0</v>
      </c>
      <c r="BG3380" s="455">
        <v>0</v>
      </c>
      <c r="BH3380" s="456">
        <v>0</v>
      </c>
      <c r="BI3380" s="454">
        <v>-1.0487097475409404E-2</v>
      </c>
      <c r="BJ3380" s="455">
        <v>0</v>
      </c>
      <c r="BK3380" s="455">
        <v>0</v>
      </c>
      <c r="BL3380" s="455">
        <v>0</v>
      </c>
      <c r="BM3380" s="456">
        <v>0</v>
      </c>
      <c r="BN3380" s="454">
        <v>8.8649802632212116E-2</v>
      </c>
      <c r="BO3380" s="455">
        <v>0</v>
      </c>
      <c r="BP3380" s="455">
        <v>0</v>
      </c>
      <c r="BQ3380" s="455">
        <v>0</v>
      </c>
      <c r="BR3380" s="456">
        <v>0</v>
      </c>
      <c r="BS3380" s="454">
        <v>3.3909162234786169E-2</v>
      </c>
      <c r="BT3380" s="455">
        <v>0</v>
      </c>
      <c r="BU3380" s="455">
        <v>0</v>
      </c>
      <c r="BV3380" s="455">
        <v>0</v>
      </c>
      <c r="BW3380" s="456">
        <v>0</v>
      </c>
      <c r="BX3380" s="454">
        <f t="shared" si="793"/>
        <v>0.10824852388179258</v>
      </c>
      <c r="BY3380" s="455">
        <f t="shared" si="781"/>
        <v>0</v>
      </c>
      <c r="BZ3380" s="455">
        <f t="shared" si="782"/>
        <v>0</v>
      </c>
      <c r="CA3380" s="455">
        <f t="shared" si="783"/>
        <v>0</v>
      </c>
      <c r="CB3380" s="456">
        <f t="shared" si="784"/>
        <v>0</v>
      </c>
      <c r="CC3380" s="454">
        <f t="shared" si="794"/>
        <v>0.10665535348669561</v>
      </c>
      <c r="CD3380" s="455">
        <f t="shared" si="785"/>
        <v>0</v>
      </c>
      <c r="CE3380" s="455">
        <f t="shared" si="786"/>
        <v>0</v>
      </c>
      <c r="CF3380" s="455">
        <f t="shared" si="787"/>
        <v>0</v>
      </c>
      <c r="CG3380" s="456">
        <f t="shared" si="788"/>
        <v>0</v>
      </c>
      <c r="CH3380" s="454">
        <f t="shared" si="795"/>
        <v>5.3514921795382593E-2</v>
      </c>
      <c r="CI3380" s="455">
        <f t="shared" si="789"/>
        <v>0</v>
      </c>
      <c r="CJ3380" s="455">
        <f t="shared" si="790"/>
        <v>0</v>
      </c>
      <c r="CK3380" s="455">
        <f t="shared" si="791"/>
        <v>0</v>
      </c>
      <c r="CL3380" s="456">
        <f t="shared" si="792"/>
        <v>0</v>
      </c>
      <c r="CM3380" s="454">
        <v>0.43626183412527414</v>
      </c>
      <c r="CN3380" s="455">
        <v>0</v>
      </c>
      <c r="CO3380" s="455">
        <v>0</v>
      </c>
      <c r="CP3380" s="455">
        <v>0</v>
      </c>
      <c r="CQ3380" s="456">
        <v>0</v>
      </c>
    </row>
    <row r="3381" spans="1:95">
      <c r="A3381" s="293">
        <v>15</v>
      </c>
      <c r="B3381" s="293" t="s">
        <v>7118</v>
      </c>
      <c r="C3381" s="293" t="e">
        <v>#N/A</v>
      </c>
      <c r="F3381" s="293" t="s">
        <v>7119</v>
      </c>
      <c r="G3381" s="293" t="s">
        <v>4580</v>
      </c>
      <c r="H3381" s="293" t="s">
        <v>7685</v>
      </c>
      <c r="I3381" s="293">
        <v>202312</v>
      </c>
      <c r="J3381" s="293" t="s">
        <v>7006</v>
      </c>
      <c r="K3381" s="293" t="s">
        <v>654</v>
      </c>
      <c r="L3381" s="293" t="s">
        <v>7120</v>
      </c>
      <c r="M3381" s="293" t="s">
        <v>7121</v>
      </c>
      <c r="N3381" s="293" t="s">
        <v>1111</v>
      </c>
      <c r="O3381" s="295">
        <v>11.826666666666668</v>
      </c>
      <c r="P3381" s="294">
        <v>0</v>
      </c>
      <c r="Q3381" s="294">
        <v>0</v>
      </c>
      <c r="R3381" s="294">
        <v>0</v>
      </c>
      <c r="S3381" s="296">
        <v>0</v>
      </c>
      <c r="T3381" s="303">
        <v>0.68528942619794952</v>
      </c>
      <c r="U3381" s="301">
        <v>0</v>
      </c>
      <c r="V3381" s="301">
        <v>0</v>
      </c>
      <c r="W3381" s="301">
        <v>0</v>
      </c>
      <c r="X3381" s="302">
        <v>0</v>
      </c>
      <c r="Y3381" s="303">
        <v>0.21224044124277461</v>
      </c>
      <c r="Z3381" s="301">
        <v>0</v>
      </c>
      <c r="AA3381" s="301">
        <v>0</v>
      </c>
      <c r="AB3381" s="301">
        <v>0</v>
      </c>
      <c r="AC3381" s="302">
        <v>0</v>
      </c>
      <c r="AD3381" s="301">
        <v>4.0144126303185382E-2</v>
      </c>
      <c r="AE3381" s="301">
        <v>0</v>
      </c>
      <c r="AF3381" s="301">
        <v>0</v>
      </c>
      <c r="AG3381" s="301">
        <v>0</v>
      </c>
      <c r="AH3381" s="302">
        <v>0</v>
      </c>
      <c r="AI3381" s="301">
        <v>2.826478284651537E-4</v>
      </c>
      <c r="AJ3381" s="301">
        <v>0</v>
      </c>
      <c r="AK3381" s="301">
        <v>0</v>
      </c>
      <c r="AL3381" s="301">
        <v>0</v>
      </c>
      <c r="AM3381" s="302">
        <v>0</v>
      </c>
      <c r="AN3381" s="293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452">
        <v>8.1046896138344167</v>
      </c>
      <c r="AU3381" s="452">
        <v>0</v>
      </c>
      <c r="AV3381" s="452">
        <v>0</v>
      </c>
      <c r="AW3381" s="452">
        <v>0</v>
      </c>
      <c r="AX3381" s="453">
        <v>0</v>
      </c>
      <c r="AY3381" s="454">
        <v>-1.6115458983716635E-2</v>
      </c>
      <c r="AZ3381" s="455">
        <v>0</v>
      </c>
      <c r="BA3381" s="455">
        <v>0</v>
      </c>
      <c r="BB3381" s="455">
        <v>0</v>
      </c>
      <c r="BC3381" s="456">
        <v>0</v>
      </c>
      <c r="BD3381" s="454">
        <v>2.5100969517645479</v>
      </c>
      <c r="BE3381" s="455">
        <v>0</v>
      </c>
      <c r="BF3381" s="455">
        <v>0</v>
      </c>
      <c r="BG3381" s="455">
        <v>0</v>
      </c>
      <c r="BH3381" s="456">
        <v>0</v>
      </c>
      <c r="BI3381" s="454">
        <v>-0.12674320371205477</v>
      </c>
      <c r="BJ3381" s="455">
        <v>0</v>
      </c>
      <c r="BK3381" s="455">
        <v>0</v>
      </c>
      <c r="BL3381" s="455">
        <v>0</v>
      </c>
      <c r="BM3381" s="456">
        <v>0</v>
      </c>
      <c r="BN3381" s="454">
        <v>0.47477120041233917</v>
      </c>
      <c r="BO3381" s="455">
        <v>0</v>
      </c>
      <c r="BP3381" s="455">
        <v>0</v>
      </c>
      <c r="BQ3381" s="455">
        <v>0</v>
      </c>
      <c r="BR3381" s="456">
        <v>0</v>
      </c>
      <c r="BS3381" s="454">
        <v>0.18160326567197976</v>
      </c>
      <c r="BT3381" s="455">
        <v>0</v>
      </c>
      <c r="BU3381" s="455">
        <v>0</v>
      </c>
      <c r="BV3381" s="455">
        <v>0</v>
      </c>
      <c r="BW3381" s="456">
        <v>0</v>
      </c>
      <c r="BX3381" s="454">
        <f t="shared" si="793"/>
        <v>0.75130235276330237</v>
      </c>
      <c r="BY3381" s="455">
        <f t="shared" si="781"/>
        <v>0</v>
      </c>
      <c r="BZ3381" s="455">
        <f t="shared" si="782"/>
        <v>0</v>
      </c>
      <c r="CA3381" s="455">
        <f t="shared" si="783"/>
        <v>0</v>
      </c>
      <c r="CB3381" s="456">
        <f t="shared" si="784"/>
        <v>0</v>
      </c>
      <c r="CC3381" s="454">
        <f t="shared" si="794"/>
        <v>0.74024490252503139</v>
      </c>
      <c r="CD3381" s="455">
        <f t="shared" si="785"/>
        <v>0</v>
      </c>
      <c r="CE3381" s="455">
        <f t="shared" si="786"/>
        <v>0</v>
      </c>
      <c r="CF3381" s="455">
        <f t="shared" si="787"/>
        <v>0</v>
      </c>
      <c r="CG3381" s="456">
        <f t="shared" si="788"/>
        <v>0</v>
      </c>
      <c r="CH3381" s="454">
        <f t="shared" si="795"/>
        <v>0.37142203155324233</v>
      </c>
      <c r="CI3381" s="455">
        <f t="shared" si="789"/>
        <v>0</v>
      </c>
      <c r="CJ3381" s="455">
        <f t="shared" si="790"/>
        <v>0</v>
      </c>
      <c r="CK3381" s="455">
        <f t="shared" si="791"/>
        <v>0</v>
      </c>
      <c r="CL3381" s="456">
        <f t="shared" si="792"/>
        <v>0</v>
      </c>
      <c r="CM3381" s="454">
        <v>-1.1646049891624179</v>
      </c>
      <c r="CN3381" s="455">
        <v>0</v>
      </c>
      <c r="CO3381" s="455">
        <v>0</v>
      </c>
      <c r="CP3381" s="455">
        <v>0</v>
      </c>
      <c r="CQ3381" s="456">
        <v>0</v>
      </c>
    </row>
    <row r="3382" spans="1:95">
      <c r="A3382" s="293">
        <v>15</v>
      </c>
      <c r="B3382" s="293" t="s">
        <v>7122</v>
      </c>
      <c r="C3382" s="293" t="e">
        <v>#N/A</v>
      </c>
      <c r="F3382" s="293" t="s">
        <v>7119</v>
      </c>
      <c r="G3382" s="293" t="s">
        <v>4580</v>
      </c>
      <c r="H3382" s="293" t="s">
        <v>7685</v>
      </c>
      <c r="I3382" s="293">
        <v>202312</v>
      </c>
      <c r="J3382" s="293" t="s">
        <v>7006</v>
      </c>
      <c r="K3382" s="293" t="s">
        <v>654</v>
      </c>
      <c r="L3382" s="293" t="s">
        <v>7123</v>
      </c>
      <c r="M3382" s="293" t="s">
        <v>7124</v>
      </c>
      <c r="N3382" s="293" t="s">
        <v>1111</v>
      </c>
      <c r="O3382" s="295">
        <v>11.9025</v>
      </c>
      <c r="P3382" s="294">
        <v>0</v>
      </c>
      <c r="Q3382" s="294">
        <v>0</v>
      </c>
      <c r="R3382" s="294">
        <v>0</v>
      </c>
      <c r="S3382" s="296">
        <v>0</v>
      </c>
      <c r="T3382" s="303">
        <v>0.68142931455753986</v>
      </c>
      <c r="U3382" s="301">
        <v>0</v>
      </c>
      <c r="V3382" s="301">
        <v>0</v>
      </c>
      <c r="W3382" s="301">
        <v>0</v>
      </c>
      <c r="X3382" s="302">
        <v>0</v>
      </c>
      <c r="Y3382" s="303">
        <v>0.24105052231760221</v>
      </c>
      <c r="Z3382" s="301">
        <v>0</v>
      </c>
      <c r="AA3382" s="301">
        <v>0</v>
      </c>
      <c r="AB3382" s="301">
        <v>0</v>
      </c>
      <c r="AC3382" s="302">
        <v>0</v>
      </c>
      <c r="AD3382" s="301">
        <v>4.5912732316070598E-2</v>
      </c>
      <c r="AE3382" s="301">
        <v>0</v>
      </c>
      <c r="AF3382" s="301">
        <v>0</v>
      </c>
      <c r="AG3382" s="301">
        <v>0</v>
      </c>
      <c r="AH3382" s="302">
        <v>0</v>
      </c>
      <c r="AI3382" s="301">
        <v>3.5767261166617427E-4</v>
      </c>
      <c r="AJ3382" s="301">
        <v>0</v>
      </c>
      <c r="AK3382" s="301">
        <v>0</v>
      </c>
      <c r="AL3382" s="301">
        <v>0</v>
      </c>
      <c r="AM3382" s="302">
        <v>0</v>
      </c>
      <c r="AN3382" s="293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452">
        <v>8.1107124165211175</v>
      </c>
      <c r="AU3382" s="452">
        <v>0</v>
      </c>
      <c r="AV3382" s="452">
        <v>0</v>
      </c>
      <c r="AW3382" s="452">
        <v>0</v>
      </c>
      <c r="AX3382" s="453">
        <v>0</v>
      </c>
      <c r="AY3382" s="454">
        <v>-1.6127434794548288E-2</v>
      </c>
      <c r="AZ3382" s="455">
        <v>0</v>
      </c>
      <c r="BA3382" s="455">
        <v>0</v>
      </c>
      <c r="BB3382" s="455">
        <v>0</v>
      </c>
      <c r="BC3382" s="456">
        <v>0</v>
      </c>
      <c r="BD3382" s="454">
        <v>2.8691038418852601</v>
      </c>
      <c r="BE3382" s="455">
        <v>0</v>
      </c>
      <c r="BF3382" s="455">
        <v>0</v>
      </c>
      <c r="BG3382" s="455">
        <v>0</v>
      </c>
      <c r="BH3382" s="456">
        <v>0</v>
      </c>
      <c r="BI3382" s="454">
        <v>-0.14487066423767864</v>
      </c>
      <c r="BJ3382" s="455">
        <v>0</v>
      </c>
      <c r="BK3382" s="455">
        <v>0</v>
      </c>
      <c r="BL3382" s="455">
        <v>0</v>
      </c>
      <c r="BM3382" s="456">
        <v>0</v>
      </c>
      <c r="BN3382" s="454">
        <v>0.54647629639203033</v>
      </c>
      <c r="BO3382" s="455">
        <v>0</v>
      </c>
      <c r="BP3382" s="455">
        <v>0</v>
      </c>
      <c r="BQ3382" s="455">
        <v>0</v>
      </c>
      <c r="BR3382" s="456">
        <v>0</v>
      </c>
      <c r="BS3382" s="454">
        <v>0.20903096049408598</v>
      </c>
      <c r="BT3382" s="455">
        <v>0</v>
      </c>
      <c r="BU3382" s="455">
        <v>0</v>
      </c>
      <c r="BV3382" s="455">
        <v>0</v>
      </c>
      <c r="BW3382" s="456">
        <v>0</v>
      </c>
      <c r="BX3382" s="454">
        <f t="shared" si="793"/>
        <v>0.75611975088206362</v>
      </c>
      <c r="BY3382" s="455">
        <f t="shared" si="781"/>
        <v>0</v>
      </c>
      <c r="BZ3382" s="455">
        <f t="shared" si="782"/>
        <v>0</v>
      </c>
      <c r="CA3382" s="455">
        <f t="shared" si="783"/>
        <v>0</v>
      </c>
      <c r="CB3382" s="456">
        <f t="shared" si="784"/>
        <v>0</v>
      </c>
      <c r="CC3382" s="454">
        <f t="shared" si="794"/>
        <v>0.74499139957476201</v>
      </c>
      <c r="CD3382" s="455">
        <f t="shared" si="785"/>
        <v>0</v>
      </c>
      <c r="CE3382" s="455">
        <f t="shared" si="786"/>
        <v>0</v>
      </c>
      <c r="CF3382" s="455">
        <f t="shared" si="787"/>
        <v>0</v>
      </c>
      <c r="CG3382" s="456">
        <f t="shared" si="788"/>
        <v>0</v>
      </c>
      <c r="CH3382" s="454">
        <f t="shared" si="795"/>
        <v>0.37380361306897963</v>
      </c>
      <c r="CI3382" s="455">
        <f t="shared" si="789"/>
        <v>0</v>
      </c>
      <c r="CJ3382" s="455">
        <f t="shared" si="790"/>
        <v>0</v>
      </c>
      <c r="CK3382" s="455">
        <f t="shared" si="791"/>
        <v>0</v>
      </c>
      <c r="CL3382" s="456">
        <f t="shared" si="792"/>
        <v>0</v>
      </c>
      <c r="CM3382" s="454">
        <v>-1.5467401797860698</v>
      </c>
      <c r="CN3382" s="455">
        <v>0</v>
      </c>
      <c r="CO3382" s="455">
        <v>0</v>
      </c>
      <c r="CP3382" s="455">
        <v>0</v>
      </c>
      <c r="CQ3382" s="456">
        <v>0</v>
      </c>
    </row>
    <row r="3383" spans="1:95">
      <c r="A3383" s="293">
        <v>15</v>
      </c>
      <c r="B3383" s="293" t="s">
        <v>7125</v>
      </c>
      <c r="C3383" s="293" t="e">
        <v>#N/A</v>
      </c>
      <c r="F3383" s="293" t="s">
        <v>7119</v>
      </c>
      <c r="G3383" s="293" t="s">
        <v>4580</v>
      </c>
      <c r="H3383" s="293" t="s">
        <v>7685</v>
      </c>
      <c r="I3383" s="293">
        <v>202312</v>
      </c>
      <c r="J3383" s="293" t="s">
        <v>7006</v>
      </c>
      <c r="K3383" s="293" t="s">
        <v>654</v>
      </c>
      <c r="L3383" s="293" t="s">
        <v>7126</v>
      </c>
      <c r="M3383" s="293" t="s">
        <v>7127</v>
      </c>
      <c r="N3383" s="293" t="s">
        <v>1111</v>
      </c>
      <c r="O3383" s="295">
        <v>0.57689767029491867</v>
      </c>
      <c r="P3383" s="294">
        <v>0</v>
      </c>
      <c r="Q3383" s="294">
        <v>0</v>
      </c>
      <c r="R3383" s="294">
        <v>0</v>
      </c>
      <c r="S3383" s="296">
        <v>0</v>
      </c>
      <c r="T3383" s="303">
        <v>0.60540792166372159</v>
      </c>
      <c r="U3383" s="301">
        <v>0</v>
      </c>
      <c r="V3383" s="301">
        <v>0</v>
      </c>
      <c r="W3383" s="301">
        <v>0</v>
      </c>
      <c r="X3383" s="302">
        <v>0</v>
      </c>
      <c r="Y3383" s="303">
        <v>0.25655224329155829</v>
      </c>
      <c r="Z3383" s="301">
        <v>0</v>
      </c>
      <c r="AA3383" s="301">
        <v>0</v>
      </c>
      <c r="AB3383" s="301">
        <v>0</v>
      </c>
      <c r="AC3383" s="302">
        <v>0</v>
      </c>
      <c r="AD3383" s="301">
        <v>4.932943431572559E-2</v>
      </c>
      <c r="AE3383" s="301">
        <v>0</v>
      </c>
      <c r="AF3383" s="301">
        <v>0</v>
      </c>
      <c r="AG3383" s="301">
        <v>0</v>
      </c>
      <c r="AH3383" s="302">
        <v>0</v>
      </c>
      <c r="AI3383" s="301">
        <v>5.7514657662828235E-4</v>
      </c>
      <c r="AJ3383" s="301">
        <v>0</v>
      </c>
      <c r="AK3383" s="301">
        <v>0</v>
      </c>
      <c r="AL3383" s="301">
        <v>0</v>
      </c>
      <c r="AM3383" s="302">
        <v>0</v>
      </c>
      <c r="AN3383" s="293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452">
        <v>0.3492584195858896</v>
      </c>
      <c r="AU3383" s="452">
        <v>0</v>
      </c>
      <c r="AV3383" s="452">
        <v>0</v>
      </c>
      <c r="AW3383" s="452">
        <v>0</v>
      </c>
      <c r="AX3383" s="453">
        <v>0</v>
      </c>
      <c r="AY3383" s="454">
        <v>-6.9446949898568824E-4</v>
      </c>
      <c r="AZ3383" s="455">
        <v>0</v>
      </c>
      <c r="BA3383" s="455">
        <v>0</v>
      </c>
      <c r="BB3383" s="455">
        <v>0</v>
      </c>
      <c r="BC3383" s="456">
        <v>0</v>
      </c>
      <c r="BD3383" s="454">
        <v>0.14800439146383515</v>
      </c>
      <c r="BE3383" s="455">
        <v>0</v>
      </c>
      <c r="BF3383" s="455">
        <v>0</v>
      </c>
      <c r="BG3383" s="455">
        <v>0</v>
      </c>
      <c r="BH3383" s="456">
        <v>0</v>
      </c>
      <c r="BI3383" s="454">
        <v>-7.4732375274957699E-3</v>
      </c>
      <c r="BJ3383" s="455">
        <v>0</v>
      </c>
      <c r="BK3383" s="455">
        <v>0</v>
      </c>
      <c r="BL3383" s="455">
        <v>0</v>
      </c>
      <c r="BM3383" s="456">
        <v>0</v>
      </c>
      <c r="BN3383" s="454">
        <v>2.8458035733708309E-2</v>
      </c>
      <c r="BO3383" s="455">
        <v>0</v>
      </c>
      <c r="BP3383" s="455">
        <v>0</v>
      </c>
      <c r="BQ3383" s="455">
        <v>0</v>
      </c>
      <c r="BR3383" s="456">
        <v>0</v>
      </c>
      <c r="BS3383" s="454">
        <v>1.0885395363835988E-2</v>
      </c>
      <c r="BT3383" s="455">
        <v>0</v>
      </c>
      <c r="BU3383" s="455">
        <v>0</v>
      </c>
      <c r="BV3383" s="455">
        <v>0</v>
      </c>
      <c r="BW3383" s="456">
        <v>0</v>
      </c>
      <c r="BX3383" s="454">
        <f t="shared" si="793"/>
        <v>3.6648075845228882E-2</v>
      </c>
      <c r="BY3383" s="455">
        <f t="shared" si="781"/>
        <v>0</v>
      </c>
      <c r="BZ3383" s="455">
        <f t="shared" si="782"/>
        <v>0</v>
      </c>
      <c r="CA3383" s="455">
        <f t="shared" si="783"/>
        <v>0</v>
      </c>
      <c r="CB3383" s="456">
        <f t="shared" si="784"/>
        <v>0</v>
      </c>
      <c r="CC3383" s="454">
        <f t="shared" si="794"/>
        <v>3.6108700088589046E-2</v>
      </c>
      <c r="CD3383" s="455">
        <f t="shared" si="785"/>
        <v>0</v>
      </c>
      <c r="CE3383" s="455">
        <f t="shared" si="786"/>
        <v>0</v>
      </c>
      <c r="CF3383" s="455">
        <f t="shared" si="787"/>
        <v>0</v>
      </c>
      <c r="CG3383" s="456">
        <f t="shared" si="788"/>
        <v>0</v>
      </c>
      <c r="CH3383" s="454">
        <f t="shared" si="795"/>
        <v>1.8117742787424288E-2</v>
      </c>
      <c r="CI3383" s="455">
        <f t="shared" si="789"/>
        <v>0</v>
      </c>
      <c r="CJ3383" s="455">
        <f t="shared" si="790"/>
        <v>0</v>
      </c>
      <c r="CK3383" s="455">
        <f t="shared" si="791"/>
        <v>0</v>
      </c>
      <c r="CL3383" s="456">
        <f t="shared" si="792"/>
        <v>0</v>
      </c>
      <c r="CM3383" s="454">
        <v>-4.2415383547111003E-2</v>
      </c>
      <c r="CN3383" s="455">
        <v>0</v>
      </c>
      <c r="CO3383" s="455">
        <v>0</v>
      </c>
      <c r="CP3383" s="455">
        <v>0</v>
      </c>
      <c r="CQ3383" s="456">
        <v>0</v>
      </c>
    </row>
    <row r="3384" spans="1:95">
      <c r="A3384" s="293">
        <v>15</v>
      </c>
      <c r="B3384" s="293" t="s">
        <v>7128</v>
      </c>
      <c r="C3384" s="293" t="e">
        <v>#N/A</v>
      </c>
      <c r="F3384" s="293" t="s">
        <v>7119</v>
      </c>
      <c r="G3384" s="293" t="s">
        <v>4580</v>
      </c>
      <c r="H3384" s="293" t="s">
        <v>7685</v>
      </c>
      <c r="I3384" s="293">
        <v>202312</v>
      </c>
      <c r="J3384" s="293" t="s">
        <v>7006</v>
      </c>
      <c r="K3384" s="293" t="s">
        <v>654</v>
      </c>
      <c r="L3384" s="293" t="s">
        <v>7129</v>
      </c>
      <c r="M3384" s="293" t="s">
        <v>7130</v>
      </c>
      <c r="N3384" s="293" t="s">
        <v>1111</v>
      </c>
      <c r="O3384" s="295">
        <v>0.17404320976722576</v>
      </c>
      <c r="P3384" s="294">
        <v>0</v>
      </c>
      <c r="Q3384" s="294">
        <v>0</v>
      </c>
      <c r="R3384" s="294">
        <v>0</v>
      </c>
      <c r="S3384" s="296">
        <v>0</v>
      </c>
      <c r="T3384" s="303">
        <v>0.60594118833708144</v>
      </c>
      <c r="U3384" s="301">
        <v>0</v>
      </c>
      <c r="V3384" s="301">
        <v>0</v>
      </c>
      <c r="W3384" s="301">
        <v>0</v>
      </c>
      <c r="X3384" s="302">
        <v>0</v>
      </c>
      <c r="Y3384" s="303">
        <v>0.25908393107858435</v>
      </c>
      <c r="Z3384" s="301">
        <v>0</v>
      </c>
      <c r="AA3384" s="301">
        <v>0</v>
      </c>
      <c r="AB3384" s="301">
        <v>0</v>
      </c>
      <c r="AC3384" s="302">
        <v>0</v>
      </c>
      <c r="AD3384" s="301">
        <v>5.3706986233514907E-2</v>
      </c>
      <c r="AE3384" s="301">
        <v>0</v>
      </c>
      <c r="AF3384" s="301">
        <v>0</v>
      </c>
      <c r="AG3384" s="301">
        <v>0</v>
      </c>
      <c r="AH3384" s="302">
        <v>0</v>
      </c>
      <c r="AI3384" s="301">
        <v>5.4940797292281774E-4</v>
      </c>
      <c r="AJ3384" s="301">
        <v>0</v>
      </c>
      <c r="AK3384" s="301">
        <v>0</v>
      </c>
      <c r="AL3384" s="301">
        <v>0</v>
      </c>
      <c r="AM3384" s="302">
        <v>0</v>
      </c>
      <c r="AN3384" s="293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452">
        <v>0.10545994934835272</v>
      </c>
      <c r="AU3384" s="452">
        <v>0</v>
      </c>
      <c r="AV3384" s="452">
        <v>0</v>
      </c>
      <c r="AW3384" s="452">
        <v>0</v>
      </c>
      <c r="AX3384" s="453">
        <v>0</v>
      </c>
      <c r="AY3384" s="454">
        <v>-2.0969778845659503E-4</v>
      </c>
      <c r="AZ3384" s="455">
        <v>0</v>
      </c>
      <c r="BA3384" s="455">
        <v>0</v>
      </c>
      <c r="BB3384" s="455">
        <v>0</v>
      </c>
      <c r="BC3384" s="456">
        <v>0</v>
      </c>
      <c r="BD3384" s="454">
        <v>4.509179896402752E-2</v>
      </c>
      <c r="BE3384" s="455">
        <v>0</v>
      </c>
      <c r="BF3384" s="455">
        <v>0</v>
      </c>
      <c r="BG3384" s="455">
        <v>0</v>
      </c>
      <c r="BH3384" s="456">
        <v>0</v>
      </c>
      <c r="BI3384" s="454">
        <v>-2.276835983495846E-3</v>
      </c>
      <c r="BJ3384" s="455">
        <v>0</v>
      </c>
      <c r="BK3384" s="455">
        <v>0</v>
      </c>
      <c r="BL3384" s="455">
        <v>0</v>
      </c>
      <c r="BM3384" s="456">
        <v>0</v>
      </c>
      <c r="BN3384" s="454">
        <v>9.3473362710051414E-3</v>
      </c>
      <c r="BO3384" s="455">
        <v>0</v>
      </c>
      <c r="BP3384" s="455">
        <v>0</v>
      </c>
      <c r="BQ3384" s="455">
        <v>0</v>
      </c>
      <c r="BR3384" s="456">
        <v>0</v>
      </c>
      <c r="BS3384" s="454">
        <v>3.5754207303947527E-3</v>
      </c>
      <c r="BT3384" s="455">
        <v>0</v>
      </c>
      <c r="BU3384" s="455">
        <v>0</v>
      </c>
      <c r="BV3384" s="455">
        <v>0</v>
      </c>
      <c r="BW3384" s="456">
        <v>0</v>
      </c>
      <c r="BX3384" s="454">
        <f t="shared" si="793"/>
        <v>1.105629140196677E-2</v>
      </c>
      <c r="BY3384" s="455">
        <f t="shared" si="781"/>
        <v>0</v>
      </c>
      <c r="BZ3384" s="455">
        <f t="shared" si="782"/>
        <v>0</v>
      </c>
      <c r="CA3384" s="455">
        <f t="shared" si="783"/>
        <v>0</v>
      </c>
      <c r="CB3384" s="456">
        <f t="shared" si="784"/>
        <v>0</v>
      </c>
      <c r="CC3384" s="454">
        <f t="shared" si="794"/>
        <v>1.0893568110142358E-2</v>
      </c>
      <c r="CD3384" s="455">
        <f t="shared" si="785"/>
        <v>0</v>
      </c>
      <c r="CE3384" s="455">
        <f t="shared" si="786"/>
        <v>0</v>
      </c>
      <c r="CF3384" s="455">
        <f t="shared" si="787"/>
        <v>0</v>
      </c>
      <c r="CG3384" s="456">
        <f t="shared" si="788"/>
        <v>0</v>
      </c>
      <c r="CH3384" s="454">
        <f t="shared" si="795"/>
        <v>5.4659088965436937E-3</v>
      </c>
      <c r="CI3384" s="455">
        <f t="shared" si="789"/>
        <v>0</v>
      </c>
      <c r="CJ3384" s="455">
        <f t="shared" si="790"/>
        <v>0</v>
      </c>
      <c r="CK3384" s="455">
        <f t="shared" si="791"/>
        <v>0</v>
      </c>
      <c r="CL3384" s="456">
        <f t="shared" si="792"/>
        <v>0</v>
      </c>
      <c r="CM3384" s="454">
        <v>-1.4360530183254715E-2</v>
      </c>
      <c r="CN3384" s="455">
        <v>0</v>
      </c>
      <c r="CO3384" s="455">
        <v>0</v>
      </c>
      <c r="CP3384" s="455">
        <v>0</v>
      </c>
      <c r="CQ3384" s="456">
        <v>0</v>
      </c>
    </row>
    <row r="3385" spans="1:95">
      <c r="A3385" s="293">
        <v>15</v>
      </c>
      <c r="B3385" s="293" t="s">
        <v>7131</v>
      </c>
      <c r="C3385" s="293" t="e">
        <v>#N/A</v>
      </c>
      <c r="F3385" s="293" t="s">
        <v>7119</v>
      </c>
      <c r="G3385" s="293" t="s">
        <v>4580</v>
      </c>
      <c r="H3385" s="293" t="s">
        <v>7685</v>
      </c>
      <c r="I3385" s="293">
        <v>202312</v>
      </c>
      <c r="J3385" s="293" t="s">
        <v>7006</v>
      </c>
      <c r="K3385" s="293" t="s">
        <v>654</v>
      </c>
      <c r="L3385" s="293" t="s">
        <v>7132</v>
      </c>
      <c r="M3385" s="293" t="s">
        <v>7133</v>
      </c>
      <c r="N3385" s="293" t="s">
        <v>1111</v>
      </c>
      <c r="O3385" s="295">
        <v>4.1600683725160348E-2</v>
      </c>
      <c r="P3385" s="294">
        <v>0</v>
      </c>
      <c r="Q3385" s="294">
        <v>0</v>
      </c>
      <c r="R3385" s="294">
        <v>0</v>
      </c>
      <c r="S3385" s="296">
        <v>0</v>
      </c>
      <c r="T3385" s="303">
        <v>0.64852316919136899</v>
      </c>
      <c r="U3385" s="301">
        <v>0</v>
      </c>
      <c r="V3385" s="301">
        <v>0</v>
      </c>
      <c r="W3385" s="301">
        <v>0</v>
      </c>
      <c r="X3385" s="302">
        <v>0</v>
      </c>
      <c r="Y3385" s="303">
        <v>0.16853311727232242</v>
      </c>
      <c r="Z3385" s="301">
        <v>0</v>
      </c>
      <c r="AA3385" s="301">
        <v>0</v>
      </c>
      <c r="AB3385" s="301">
        <v>0</v>
      </c>
      <c r="AC3385" s="302">
        <v>0</v>
      </c>
      <c r="AD3385" s="301">
        <v>3.9187675005505809E-2</v>
      </c>
      <c r="AE3385" s="301">
        <v>0</v>
      </c>
      <c r="AF3385" s="301">
        <v>0</v>
      </c>
      <c r="AG3385" s="301">
        <v>0</v>
      </c>
      <c r="AH3385" s="302">
        <v>0</v>
      </c>
      <c r="AI3385" s="301">
        <v>3.7876931345226452E-4</v>
      </c>
      <c r="AJ3385" s="301">
        <v>0</v>
      </c>
      <c r="AK3385" s="301">
        <v>0</v>
      </c>
      <c r="AL3385" s="301">
        <v>0</v>
      </c>
      <c r="AM3385" s="302">
        <v>0</v>
      </c>
      <c r="AN3385" s="293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452">
        <v>2.6979007249968795E-2</v>
      </c>
      <c r="AU3385" s="452">
        <v>0</v>
      </c>
      <c r="AV3385" s="452">
        <v>0</v>
      </c>
      <c r="AW3385" s="452">
        <v>0</v>
      </c>
      <c r="AX3385" s="453">
        <v>0</v>
      </c>
      <c r="AY3385" s="454">
        <v>-5.3645371442246656E-5</v>
      </c>
      <c r="AZ3385" s="455">
        <v>0</v>
      </c>
      <c r="BA3385" s="455">
        <v>0</v>
      </c>
      <c r="BB3385" s="455">
        <v>0</v>
      </c>
      <c r="BC3385" s="456">
        <v>0</v>
      </c>
      <c r="BD3385" s="454">
        <v>7.0110929088612441E-3</v>
      </c>
      <c r="BE3385" s="455">
        <v>0</v>
      </c>
      <c r="BF3385" s="455">
        <v>0</v>
      </c>
      <c r="BG3385" s="455">
        <v>0</v>
      </c>
      <c r="BH3385" s="456">
        <v>0</v>
      </c>
      <c r="BI3385" s="454">
        <v>-3.5401356755055595E-4</v>
      </c>
      <c r="BJ3385" s="455">
        <v>0</v>
      </c>
      <c r="BK3385" s="455">
        <v>0</v>
      </c>
      <c r="BL3385" s="455">
        <v>0</v>
      </c>
      <c r="BM3385" s="456">
        <v>0</v>
      </c>
      <c r="BN3385" s="454">
        <v>1.6302340738284184E-3</v>
      </c>
      <c r="BO3385" s="455">
        <v>0</v>
      </c>
      <c r="BP3385" s="455">
        <v>0</v>
      </c>
      <c r="BQ3385" s="455">
        <v>0</v>
      </c>
      <c r="BR3385" s="456">
        <v>0</v>
      </c>
      <c r="BS3385" s="454">
        <v>6.2357580105922895E-4</v>
      </c>
      <c r="BT3385" s="455">
        <v>0</v>
      </c>
      <c r="BU3385" s="455">
        <v>0</v>
      </c>
      <c r="BV3385" s="455">
        <v>0</v>
      </c>
      <c r="BW3385" s="456">
        <v>0</v>
      </c>
      <c r="BX3385" s="454">
        <f t="shared" si="793"/>
        <v>2.6427304024189673E-3</v>
      </c>
      <c r="BY3385" s="455">
        <f t="shared" si="781"/>
        <v>0</v>
      </c>
      <c r="BZ3385" s="455">
        <f t="shared" si="782"/>
        <v>0</v>
      </c>
      <c r="CA3385" s="455">
        <f t="shared" si="783"/>
        <v>0</v>
      </c>
      <c r="CB3385" s="456">
        <f t="shared" si="784"/>
        <v>0</v>
      </c>
      <c r="CC3385" s="454">
        <f t="shared" si="794"/>
        <v>2.603835462438499E-3</v>
      </c>
      <c r="CD3385" s="455">
        <f t="shared" si="785"/>
        <v>0</v>
      </c>
      <c r="CE3385" s="455">
        <f t="shared" si="786"/>
        <v>0</v>
      </c>
      <c r="CF3385" s="455">
        <f t="shared" si="787"/>
        <v>0</v>
      </c>
      <c r="CG3385" s="456">
        <f t="shared" si="788"/>
        <v>0</v>
      </c>
      <c r="CH3385" s="454">
        <f t="shared" si="795"/>
        <v>1.3064890470577473E-3</v>
      </c>
      <c r="CI3385" s="455">
        <f t="shared" si="789"/>
        <v>0</v>
      </c>
      <c r="CJ3385" s="455">
        <f t="shared" si="790"/>
        <v>0</v>
      </c>
      <c r="CK3385" s="455">
        <f t="shared" si="791"/>
        <v>0</v>
      </c>
      <c r="CL3385" s="456">
        <f t="shared" si="792"/>
        <v>0</v>
      </c>
      <c r="CM3385" s="454">
        <v>-7.8862228147973969E-4</v>
      </c>
      <c r="CN3385" s="455">
        <v>0</v>
      </c>
      <c r="CO3385" s="455">
        <v>0</v>
      </c>
      <c r="CP3385" s="455">
        <v>0</v>
      </c>
      <c r="CQ3385" s="456">
        <v>0</v>
      </c>
    </row>
    <row r="3386" spans="1:95">
      <c r="A3386" s="293">
        <v>15</v>
      </c>
      <c r="B3386" s="293" t="s">
        <v>7134</v>
      </c>
      <c r="C3386" s="293" t="e">
        <v>#N/A</v>
      </c>
      <c r="F3386" s="293" t="s">
        <v>7119</v>
      </c>
      <c r="G3386" s="293" t="s">
        <v>4580</v>
      </c>
      <c r="H3386" s="293" t="s">
        <v>7685</v>
      </c>
      <c r="I3386" s="293">
        <v>202312</v>
      </c>
      <c r="J3386" s="293" t="s">
        <v>7006</v>
      </c>
      <c r="K3386" s="293" t="s">
        <v>654</v>
      </c>
      <c r="L3386" s="293" t="s">
        <v>7135</v>
      </c>
      <c r="M3386" s="293" t="s">
        <v>7136</v>
      </c>
      <c r="N3386" s="293" t="s">
        <v>1111</v>
      </c>
      <c r="O3386" s="295">
        <v>2.1895096697452814E-2</v>
      </c>
      <c r="P3386" s="294">
        <v>0</v>
      </c>
      <c r="Q3386" s="294">
        <v>0</v>
      </c>
      <c r="R3386" s="294">
        <v>0</v>
      </c>
      <c r="S3386" s="296">
        <v>0</v>
      </c>
      <c r="T3386" s="303">
        <v>0.64858840389081496</v>
      </c>
      <c r="U3386" s="301">
        <v>0</v>
      </c>
      <c r="V3386" s="301">
        <v>0</v>
      </c>
      <c r="W3386" s="301">
        <v>0</v>
      </c>
      <c r="X3386" s="302">
        <v>0</v>
      </c>
      <c r="Y3386" s="303">
        <v>0.16853311727232242</v>
      </c>
      <c r="Z3386" s="301">
        <v>0</v>
      </c>
      <c r="AA3386" s="301">
        <v>0</v>
      </c>
      <c r="AB3386" s="301">
        <v>0</v>
      </c>
      <c r="AC3386" s="302">
        <v>0</v>
      </c>
      <c r="AD3386" s="301">
        <v>3.9187675005505816E-2</v>
      </c>
      <c r="AE3386" s="301">
        <v>0</v>
      </c>
      <c r="AF3386" s="301">
        <v>0</v>
      </c>
      <c r="AG3386" s="301">
        <v>0</v>
      </c>
      <c r="AH3386" s="302">
        <v>0</v>
      </c>
      <c r="AI3386" s="301">
        <v>3.7876931345226457E-4</v>
      </c>
      <c r="AJ3386" s="301">
        <v>0</v>
      </c>
      <c r="AK3386" s="301">
        <v>0</v>
      </c>
      <c r="AL3386" s="301">
        <v>0</v>
      </c>
      <c r="AM3386" s="302">
        <v>0</v>
      </c>
      <c r="AN3386" s="293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452">
        <v>1.4200905820035975E-2</v>
      </c>
      <c r="AU3386" s="452">
        <v>0</v>
      </c>
      <c r="AV3386" s="452">
        <v>0</v>
      </c>
      <c r="AW3386" s="452">
        <v>0</v>
      </c>
      <c r="AX3386" s="453">
        <v>0</v>
      </c>
      <c r="AY3386" s="454">
        <v>-2.8237246110420662E-5</v>
      </c>
      <c r="AZ3386" s="455">
        <v>0</v>
      </c>
      <c r="BA3386" s="455">
        <v>0</v>
      </c>
      <c r="BB3386" s="455">
        <v>0</v>
      </c>
      <c r="BC3386" s="456">
        <v>0</v>
      </c>
      <c r="BD3386" s="454">
        <v>3.6900488994006542E-3</v>
      </c>
      <c r="BE3386" s="455">
        <v>0</v>
      </c>
      <c r="BF3386" s="455">
        <v>0</v>
      </c>
      <c r="BG3386" s="455">
        <v>0</v>
      </c>
      <c r="BH3386" s="456">
        <v>0</v>
      </c>
      <c r="BI3386" s="454">
        <v>-1.8632293028976622E-4</v>
      </c>
      <c r="BJ3386" s="455">
        <v>0</v>
      </c>
      <c r="BK3386" s="455">
        <v>0</v>
      </c>
      <c r="BL3386" s="455">
        <v>0</v>
      </c>
      <c r="BM3386" s="456">
        <v>0</v>
      </c>
      <c r="BN3386" s="454">
        <v>8.5801793359390453E-4</v>
      </c>
      <c r="BO3386" s="455">
        <v>0</v>
      </c>
      <c r="BP3386" s="455">
        <v>0</v>
      </c>
      <c r="BQ3386" s="455">
        <v>0</v>
      </c>
      <c r="BR3386" s="456">
        <v>0</v>
      </c>
      <c r="BS3386" s="454">
        <v>3.281977900311732E-4</v>
      </c>
      <c r="BT3386" s="455">
        <v>0</v>
      </c>
      <c r="BU3386" s="455">
        <v>0</v>
      </c>
      <c r="BV3386" s="455">
        <v>0</v>
      </c>
      <c r="BW3386" s="456">
        <v>0</v>
      </c>
      <c r="BX3386" s="454">
        <f t="shared" si="793"/>
        <v>1.3909107381152458E-3</v>
      </c>
      <c r="BY3386" s="455">
        <f t="shared" si="781"/>
        <v>0</v>
      </c>
      <c r="BZ3386" s="455">
        <f t="shared" si="782"/>
        <v>0</v>
      </c>
      <c r="CA3386" s="455">
        <f t="shared" si="783"/>
        <v>0</v>
      </c>
      <c r="CB3386" s="456">
        <f t="shared" si="784"/>
        <v>0</v>
      </c>
      <c r="CC3386" s="454">
        <f t="shared" si="794"/>
        <v>1.3704397170728941E-3</v>
      </c>
      <c r="CD3386" s="455">
        <f t="shared" si="785"/>
        <v>0</v>
      </c>
      <c r="CE3386" s="455">
        <f t="shared" si="786"/>
        <v>0</v>
      </c>
      <c r="CF3386" s="455">
        <f t="shared" si="787"/>
        <v>0</v>
      </c>
      <c r="CG3386" s="456">
        <f t="shared" si="788"/>
        <v>0</v>
      </c>
      <c r="CH3386" s="454">
        <f t="shared" si="795"/>
        <v>6.8762581424091957E-4</v>
      </c>
      <c r="CI3386" s="455">
        <f t="shared" si="789"/>
        <v>0</v>
      </c>
      <c r="CJ3386" s="455">
        <f t="shared" si="790"/>
        <v>0</v>
      </c>
      <c r="CK3386" s="455">
        <f t="shared" si="791"/>
        <v>0</v>
      </c>
      <c r="CL3386" s="456">
        <f t="shared" si="792"/>
        <v>0</v>
      </c>
      <c r="CM3386" s="454">
        <v>-4.1648983863776115E-4</v>
      </c>
      <c r="CN3386" s="455">
        <v>0</v>
      </c>
      <c r="CO3386" s="455">
        <v>0</v>
      </c>
      <c r="CP3386" s="455">
        <v>0</v>
      </c>
      <c r="CQ3386" s="456">
        <v>0</v>
      </c>
    </row>
    <row r="3387" spans="1:95">
      <c r="A3387" s="293">
        <v>15</v>
      </c>
      <c r="B3387" s="293" t="s">
        <v>7137</v>
      </c>
      <c r="C3387" s="293" t="e">
        <v>#N/A</v>
      </c>
      <c r="F3387" s="293" t="s">
        <v>7119</v>
      </c>
      <c r="G3387" s="293" t="s">
        <v>4580</v>
      </c>
      <c r="H3387" s="293" t="s">
        <v>7685</v>
      </c>
      <c r="I3387" s="293">
        <v>202312</v>
      </c>
      <c r="J3387" s="293" t="s">
        <v>7006</v>
      </c>
      <c r="K3387" s="293" t="s">
        <v>654</v>
      </c>
      <c r="L3387" s="293" t="s">
        <v>7138</v>
      </c>
      <c r="M3387" s="293" t="s">
        <v>7139</v>
      </c>
      <c r="N3387" s="293" t="s">
        <v>1111</v>
      </c>
      <c r="O3387" s="295">
        <v>0.23056442249212786</v>
      </c>
      <c r="P3387" s="294">
        <v>0</v>
      </c>
      <c r="Q3387" s="294">
        <v>0</v>
      </c>
      <c r="R3387" s="294">
        <v>0</v>
      </c>
      <c r="S3387" s="296">
        <v>0</v>
      </c>
      <c r="T3387" s="303">
        <v>0.6281124578123507</v>
      </c>
      <c r="U3387" s="301">
        <v>0</v>
      </c>
      <c r="V3387" s="301">
        <v>0</v>
      </c>
      <c r="W3387" s="301">
        <v>0</v>
      </c>
      <c r="X3387" s="302">
        <v>0</v>
      </c>
      <c r="Y3387" s="303">
        <v>0.22834345629700087</v>
      </c>
      <c r="Z3387" s="301">
        <v>0</v>
      </c>
      <c r="AA3387" s="301">
        <v>0</v>
      </c>
      <c r="AB3387" s="301">
        <v>0</v>
      </c>
      <c r="AC3387" s="302">
        <v>0</v>
      </c>
      <c r="AD3387" s="301">
        <v>4.3566798662760524E-2</v>
      </c>
      <c r="AE3387" s="301">
        <v>0</v>
      </c>
      <c r="AF3387" s="301">
        <v>0</v>
      </c>
      <c r="AG3387" s="301">
        <v>0</v>
      </c>
      <c r="AH3387" s="302">
        <v>0</v>
      </c>
      <c r="AI3387" s="301">
        <v>4.4582120562275705E-4</v>
      </c>
      <c r="AJ3387" s="301">
        <v>0</v>
      </c>
      <c r="AK3387" s="301">
        <v>0</v>
      </c>
      <c r="AL3387" s="301">
        <v>0</v>
      </c>
      <c r="AM3387" s="302">
        <v>0</v>
      </c>
      <c r="AN3387" s="293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452">
        <v>0.14482038609561565</v>
      </c>
      <c r="AU3387" s="452">
        <v>0</v>
      </c>
      <c r="AV3387" s="452">
        <v>0</v>
      </c>
      <c r="AW3387" s="452">
        <v>0</v>
      </c>
      <c r="AX3387" s="453">
        <v>0</v>
      </c>
      <c r="AY3387" s="454">
        <v>-2.8796253815150519E-4</v>
      </c>
      <c r="AZ3387" s="455">
        <v>0</v>
      </c>
      <c r="BA3387" s="455">
        <v>0</v>
      </c>
      <c r="BB3387" s="455">
        <v>0</v>
      </c>
      <c r="BC3387" s="456">
        <v>0</v>
      </c>
      <c r="BD3387" s="454">
        <v>5.2647877130974442E-2</v>
      </c>
      <c r="BE3387" s="455">
        <v>0</v>
      </c>
      <c r="BF3387" s="455">
        <v>0</v>
      </c>
      <c r="BG3387" s="455">
        <v>0</v>
      </c>
      <c r="BH3387" s="456">
        <v>0</v>
      </c>
      <c r="BI3387" s="454">
        <v>-2.6583676823827489E-3</v>
      </c>
      <c r="BJ3387" s="455">
        <v>0</v>
      </c>
      <c r="BK3387" s="455">
        <v>0</v>
      </c>
      <c r="BL3387" s="455">
        <v>0</v>
      </c>
      <c r="BM3387" s="456">
        <v>0</v>
      </c>
      <c r="BN3387" s="454">
        <v>1.0044953773510189E-2</v>
      </c>
      <c r="BO3387" s="455">
        <v>0</v>
      </c>
      <c r="BP3387" s="455">
        <v>0</v>
      </c>
      <c r="BQ3387" s="455">
        <v>0</v>
      </c>
      <c r="BR3387" s="456">
        <v>0</v>
      </c>
      <c r="BS3387" s="454">
        <v>3.8422642468818884E-3</v>
      </c>
      <c r="BT3387" s="455">
        <v>0</v>
      </c>
      <c r="BU3387" s="455">
        <v>0</v>
      </c>
      <c r="BV3387" s="455">
        <v>0</v>
      </c>
      <c r="BW3387" s="456">
        <v>0</v>
      </c>
      <c r="BX3387" s="454">
        <f t="shared" si="793"/>
        <v>1.4646865254947664E-2</v>
      </c>
      <c r="BY3387" s="455">
        <f t="shared" si="781"/>
        <v>0</v>
      </c>
      <c r="BZ3387" s="455">
        <f t="shared" si="782"/>
        <v>0</v>
      </c>
      <c r="CA3387" s="455">
        <f t="shared" si="783"/>
        <v>0</v>
      </c>
      <c r="CB3387" s="456">
        <f t="shared" si="784"/>
        <v>0</v>
      </c>
      <c r="CC3387" s="454">
        <f t="shared" si="794"/>
        <v>1.4431296938001015E-2</v>
      </c>
      <c r="CD3387" s="455">
        <f t="shared" si="785"/>
        <v>0</v>
      </c>
      <c r="CE3387" s="455">
        <f t="shared" si="786"/>
        <v>0</v>
      </c>
      <c r="CF3387" s="455">
        <f t="shared" si="787"/>
        <v>0</v>
      </c>
      <c r="CG3387" s="456">
        <f t="shared" si="788"/>
        <v>0</v>
      </c>
      <c r="CH3387" s="454">
        <f t="shared" si="795"/>
        <v>7.240984177502215E-3</v>
      </c>
      <c r="CI3387" s="455">
        <f t="shared" si="789"/>
        <v>0</v>
      </c>
      <c r="CJ3387" s="455">
        <f t="shared" si="790"/>
        <v>0</v>
      </c>
      <c r="CK3387" s="455">
        <f t="shared" si="791"/>
        <v>0</v>
      </c>
      <c r="CL3387" s="456">
        <f t="shared" si="792"/>
        <v>0</v>
      </c>
      <c r="CM3387" s="454">
        <v>-1.4163874904770906E-2</v>
      </c>
      <c r="CN3387" s="455">
        <v>0</v>
      </c>
      <c r="CO3387" s="455">
        <v>0</v>
      </c>
      <c r="CP3387" s="455">
        <v>0</v>
      </c>
      <c r="CQ3387" s="456">
        <v>0</v>
      </c>
    </row>
    <row r="3388" spans="1:95">
      <c r="A3388" s="293">
        <v>15</v>
      </c>
      <c r="B3388" s="293" t="s">
        <v>7140</v>
      </c>
      <c r="C3388" s="293" t="e">
        <v>#N/A</v>
      </c>
      <c r="F3388" s="293" t="s">
        <v>7119</v>
      </c>
      <c r="G3388" s="293" t="s">
        <v>4580</v>
      </c>
      <c r="H3388" s="293" t="s">
        <v>7685</v>
      </c>
      <c r="I3388" s="293">
        <v>202312</v>
      </c>
      <c r="J3388" s="293" t="s">
        <v>7006</v>
      </c>
      <c r="K3388" s="293" t="s">
        <v>654</v>
      </c>
      <c r="L3388" s="293" t="s">
        <v>7141</v>
      </c>
      <c r="M3388" s="293" t="s">
        <v>7142</v>
      </c>
      <c r="N3388" s="293" t="s">
        <v>1111</v>
      </c>
      <c r="O3388" s="295">
        <v>1.141878723495509</v>
      </c>
      <c r="P3388" s="294">
        <v>0</v>
      </c>
      <c r="Q3388" s="294">
        <v>0</v>
      </c>
      <c r="R3388" s="294">
        <v>0</v>
      </c>
      <c r="S3388" s="296">
        <v>0</v>
      </c>
      <c r="T3388" s="303">
        <v>0.60128804936804592</v>
      </c>
      <c r="U3388" s="301">
        <v>0</v>
      </c>
      <c r="V3388" s="301">
        <v>0</v>
      </c>
      <c r="W3388" s="301">
        <v>0</v>
      </c>
      <c r="X3388" s="302">
        <v>0</v>
      </c>
      <c r="Y3388" s="303">
        <v>0.16435304132583389</v>
      </c>
      <c r="Z3388" s="301">
        <v>0</v>
      </c>
      <c r="AA3388" s="301">
        <v>0</v>
      </c>
      <c r="AB3388" s="301">
        <v>0</v>
      </c>
      <c r="AC3388" s="302">
        <v>0</v>
      </c>
      <c r="AD3388" s="301">
        <v>3.8241710522855632E-2</v>
      </c>
      <c r="AE3388" s="301">
        <v>0</v>
      </c>
      <c r="AF3388" s="301">
        <v>0</v>
      </c>
      <c r="AG3388" s="301">
        <v>0</v>
      </c>
      <c r="AH3388" s="302">
        <v>0</v>
      </c>
      <c r="AI3388" s="301">
        <v>3.8410910640506899E-4</v>
      </c>
      <c r="AJ3388" s="301">
        <v>0</v>
      </c>
      <c r="AK3388" s="301">
        <v>0</v>
      </c>
      <c r="AL3388" s="301">
        <v>0</v>
      </c>
      <c r="AM3388" s="302">
        <v>0</v>
      </c>
      <c r="AN3388" s="293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452">
        <v>0.68659803026548882</v>
      </c>
      <c r="AU3388" s="452">
        <v>0</v>
      </c>
      <c r="AV3388" s="452">
        <v>0</v>
      </c>
      <c r="AW3388" s="452">
        <v>0</v>
      </c>
      <c r="AX3388" s="453">
        <v>0</v>
      </c>
      <c r="AY3388" s="454">
        <v>-1.3652394998763218E-3</v>
      </c>
      <c r="AZ3388" s="455">
        <v>0</v>
      </c>
      <c r="BA3388" s="455">
        <v>0</v>
      </c>
      <c r="BB3388" s="455">
        <v>0</v>
      </c>
      <c r="BC3388" s="456">
        <v>0</v>
      </c>
      <c r="BD3388" s="454">
        <v>0.18767124103174784</v>
      </c>
      <c r="BE3388" s="455">
        <v>0</v>
      </c>
      <c r="BF3388" s="455">
        <v>0</v>
      </c>
      <c r="BG3388" s="455">
        <v>0</v>
      </c>
      <c r="BH3388" s="456">
        <v>0</v>
      </c>
      <c r="BI3388" s="454">
        <v>-9.4761496428493845E-3</v>
      </c>
      <c r="BJ3388" s="455">
        <v>0</v>
      </c>
      <c r="BK3388" s="455">
        <v>0</v>
      </c>
      <c r="BL3388" s="455">
        <v>0</v>
      </c>
      <c r="BM3388" s="456">
        <v>0</v>
      </c>
      <c r="BN3388" s="454">
        <v>4.3667395596123162E-2</v>
      </c>
      <c r="BO3388" s="455">
        <v>0</v>
      </c>
      <c r="BP3388" s="455">
        <v>0</v>
      </c>
      <c r="BQ3388" s="455">
        <v>0</v>
      </c>
      <c r="BR3388" s="456">
        <v>0</v>
      </c>
      <c r="BS3388" s="454">
        <v>1.6703080634964503E-2</v>
      </c>
      <c r="BT3388" s="455">
        <v>0</v>
      </c>
      <c r="BU3388" s="455">
        <v>0</v>
      </c>
      <c r="BV3388" s="455">
        <v>0</v>
      </c>
      <c r="BW3388" s="456">
        <v>0</v>
      </c>
      <c r="BX3388" s="454">
        <f t="shared" si="793"/>
        <v>7.2539135135219757E-2</v>
      </c>
      <c r="BY3388" s="455">
        <f t="shared" si="781"/>
        <v>0</v>
      </c>
      <c r="BZ3388" s="455">
        <f t="shared" si="782"/>
        <v>0</v>
      </c>
      <c r="CA3388" s="455">
        <f t="shared" si="783"/>
        <v>0</v>
      </c>
      <c r="CB3388" s="456">
        <f t="shared" si="784"/>
        <v>0</v>
      </c>
      <c r="CC3388" s="454">
        <f t="shared" si="794"/>
        <v>7.1471525172153924E-2</v>
      </c>
      <c r="CD3388" s="455">
        <f t="shared" si="785"/>
        <v>0</v>
      </c>
      <c r="CE3388" s="455">
        <f t="shared" si="786"/>
        <v>0</v>
      </c>
      <c r="CF3388" s="455">
        <f t="shared" si="787"/>
        <v>0</v>
      </c>
      <c r="CG3388" s="456">
        <f t="shared" si="788"/>
        <v>0</v>
      </c>
      <c r="CH3388" s="454">
        <f t="shared" si="795"/>
        <v>3.58612386077896E-2</v>
      </c>
      <c r="CI3388" s="455">
        <f t="shared" si="789"/>
        <v>0</v>
      </c>
      <c r="CJ3388" s="455">
        <f t="shared" si="790"/>
        <v>0</v>
      </c>
      <c r="CK3388" s="455">
        <f t="shared" si="791"/>
        <v>0</v>
      </c>
      <c r="CL3388" s="456">
        <f t="shared" si="792"/>
        <v>0</v>
      </c>
      <c r="CM3388" s="454">
        <v>3.820846619474734E-2</v>
      </c>
      <c r="CN3388" s="455">
        <v>0</v>
      </c>
      <c r="CO3388" s="455">
        <v>0</v>
      </c>
      <c r="CP3388" s="455">
        <v>0</v>
      </c>
      <c r="CQ3388" s="456">
        <v>0</v>
      </c>
    </row>
    <row r="3389" spans="1:95">
      <c r="A3389" s="293">
        <v>15</v>
      </c>
      <c r="B3389" s="293" t="s">
        <v>7143</v>
      </c>
      <c r="C3389" s="293" t="e">
        <v>#N/A</v>
      </c>
      <c r="F3389" s="293" t="s">
        <v>7119</v>
      </c>
      <c r="G3389" s="293" t="s">
        <v>4580</v>
      </c>
      <c r="H3389" s="293" t="s">
        <v>7685</v>
      </c>
      <c r="I3389" s="293">
        <v>202312</v>
      </c>
      <c r="J3389" s="293" t="s">
        <v>7006</v>
      </c>
      <c r="K3389" s="293" t="s">
        <v>654</v>
      </c>
      <c r="L3389" s="293" t="s">
        <v>7144</v>
      </c>
      <c r="M3389" s="293" t="s">
        <v>7145</v>
      </c>
      <c r="N3389" s="293" t="s">
        <v>1111</v>
      </c>
      <c r="O3389" s="295">
        <v>1.1362312696939196</v>
      </c>
      <c r="P3389" s="294">
        <v>0</v>
      </c>
      <c r="Q3389" s="294">
        <v>0</v>
      </c>
      <c r="R3389" s="294">
        <v>0</v>
      </c>
      <c r="S3389" s="296">
        <v>0</v>
      </c>
      <c r="T3389" s="303">
        <v>0.59039869718783766</v>
      </c>
      <c r="U3389" s="301">
        <v>0</v>
      </c>
      <c r="V3389" s="301">
        <v>0</v>
      </c>
      <c r="W3389" s="301">
        <v>0</v>
      </c>
      <c r="X3389" s="302">
        <v>0</v>
      </c>
      <c r="Y3389" s="303">
        <v>0.1685331172723224</v>
      </c>
      <c r="Z3389" s="301">
        <v>0</v>
      </c>
      <c r="AA3389" s="301">
        <v>0</v>
      </c>
      <c r="AB3389" s="301">
        <v>0</v>
      </c>
      <c r="AC3389" s="302">
        <v>0</v>
      </c>
      <c r="AD3389" s="301">
        <v>3.9187675005505816E-2</v>
      </c>
      <c r="AE3389" s="301">
        <v>0</v>
      </c>
      <c r="AF3389" s="301">
        <v>0</v>
      </c>
      <c r="AG3389" s="301">
        <v>0</v>
      </c>
      <c r="AH3389" s="302">
        <v>0</v>
      </c>
      <c r="AI3389" s="301">
        <v>3.7876931345226452E-4</v>
      </c>
      <c r="AJ3389" s="301">
        <v>0</v>
      </c>
      <c r="AK3389" s="301">
        <v>0</v>
      </c>
      <c r="AL3389" s="301">
        <v>0</v>
      </c>
      <c r="AM3389" s="302">
        <v>0</v>
      </c>
      <c r="AN3389" s="293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452">
        <v>0.67082946133137278</v>
      </c>
      <c r="AU3389" s="452">
        <v>0</v>
      </c>
      <c r="AV3389" s="452">
        <v>0</v>
      </c>
      <c r="AW3389" s="452">
        <v>0</v>
      </c>
      <c r="AX3389" s="453">
        <v>0</v>
      </c>
      <c r="AY3389" s="454">
        <v>-1.3338850942176664E-3</v>
      </c>
      <c r="AZ3389" s="455">
        <v>0</v>
      </c>
      <c r="BA3389" s="455">
        <v>0</v>
      </c>
      <c r="BB3389" s="455">
        <v>0</v>
      </c>
      <c r="BC3389" s="456">
        <v>0</v>
      </c>
      <c r="BD3389" s="454">
        <v>0.19149259782380512</v>
      </c>
      <c r="BE3389" s="455">
        <v>0</v>
      </c>
      <c r="BF3389" s="455">
        <v>0</v>
      </c>
      <c r="BG3389" s="455">
        <v>0</v>
      </c>
      <c r="BH3389" s="456">
        <v>0</v>
      </c>
      <c r="BI3389" s="454">
        <v>-9.6691027485099786E-3</v>
      </c>
      <c r="BJ3389" s="455">
        <v>0</v>
      </c>
      <c r="BK3389" s="455">
        <v>0</v>
      </c>
      <c r="BL3389" s="455">
        <v>0</v>
      </c>
      <c r="BM3389" s="456">
        <v>0</v>
      </c>
      <c r="BN3389" s="454">
        <v>4.4526261727858556E-2</v>
      </c>
      <c r="BO3389" s="455">
        <v>0</v>
      </c>
      <c r="BP3389" s="455">
        <v>0</v>
      </c>
      <c r="BQ3389" s="455">
        <v>0</v>
      </c>
      <c r="BR3389" s="456">
        <v>0</v>
      </c>
      <c r="BS3389" s="454">
        <v>1.7031602866647358E-2</v>
      </c>
      <c r="BT3389" s="455">
        <v>0</v>
      </c>
      <c r="BU3389" s="455">
        <v>0</v>
      </c>
      <c r="BV3389" s="455">
        <v>0</v>
      </c>
      <c r="BW3389" s="456">
        <v>0</v>
      </c>
      <c r="BX3389" s="454">
        <f t="shared" si="793"/>
        <v>7.2180374256280377E-2</v>
      </c>
      <c r="BY3389" s="455">
        <f t="shared" si="781"/>
        <v>0</v>
      </c>
      <c r="BZ3389" s="455">
        <f t="shared" si="782"/>
        <v>0</v>
      </c>
      <c r="CA3389" s="455">
        <f t="shared" si="783"/>
        <v>0</v>
      </c>
      <c r="CB3389" s="456">
        <f t="shared" si="784"/>
        <v>0</v>
      </c>
      <c r="CC3389" s="454">
        <f t="shared" si="794"/>
        <v>7.1118044431832145E-2</v>
      </c>
      <c r="CD3389" s="455">
        <f t="shared" si="785"/>
        <v>0</v>
      </c>
      <c r="CE3389" s="455">
        <f t="shared" si="786"/>
        <v>0</v>
      </c>
      <c r="CF3389" s="455">
        <f t="shared" si="787"/>
        <v>0</v>
      </c>
      <c r="CG3389" s="456">
        <f t="shared" si="788"/>
        <v>0</v>
      </c>
      <c r="CH3389" s="454">
        <f t="shared" si="795"/>
        <v>3.5683877663813604E-2</v>
      </c>
      <c r="CI3389" s="455">
        <f t="shared" si="789"/>
        <v>0</v>
      </c>
      <c r="CJ3389" s="455">
        <f t="shared" si="790"/>
        <v>0</v>
      </c>
      <c r="CK3389" s="455">
        <f t="shared" si="791"/>
        <v>0</v>
      </c>
      <c r="CL3389" s="456">
        <f t="shared" si="792"/>
        <v>0</v>
      </c>
      <c r="CM3389" s="454">
        <v>4.4372037435037558E-2</v>
      </c>
      <c r="CN3389" s="455">
        <v>0</v>
      </c>
      <c r="CO3389" s="455">
        <v>0</v>
      </c>
      <c r="CP3389" s="455">
        <v>0</v>
      </c>
      <c r="CQ3389" s="456">
        <v>0</v>
      </c>
    </row>
    <row r="3390" spans="1:95">
      <c r="A3390" s="293">
        <v>15</v>
      </c>
      <c r="B3390" s="293" t="s">
        <v>7146</v>
      </c>
      <c r="C3390" s="293" t="e">
        <v>#N/A</v>
      </c>
      <c r="F3390" s="293" t="s">
        <v>7119</v>
      </c>
      <c r="G3390" s="293" t="s">
        <v>4580</v>
      </c>
      <c r="H3390" s="293" t="s">
        <v>7685</v>
      </c>
      <c r="I3390" s="293">
        <v>202312</v>
      </c>
      <c r="J3390" s="293" t="s">
        <v>7006</v>
      </c>
      <c r="K3390" s="293" t="s">
        <v>654</v>
      </c>
      <c r="L3390" s="293" t="s">
        <v>7147</v>
      </c>
      <c r="M3390" s="293" t="s">
        <v>7148</v>
      </c>
      <c r="N3390" s="293" t="s">
        <v>1111</v>
      </c>
      <c r="O3390" s="295">
        <v>2.2929999999999997</v>
      </c>
      <c r="P3390" s="294">
        <v>0</v>
      </c>
      <c r="Q3390" s="294">
        <v>0</v>
      </c>
      <c r="R3390" s="294">
        <v>0</v>
      </c>
      <c r="S3390" s="296">
        <v>0</v>
      </c>
      <c r="T3390" s="303">
        <v>0.62969037884538548</v>
      </c>
      <c r="U3390" s="301">
        <v>0</v>
      </c>
      <c r="V3390" s="301">
        <v>0</v>
      </c>
      <c r="W3390" s="301">
        <v>0</v>
      </c>
      <c r="X3390" s="302">
        <v>0</v>
      </c>
      <c r="Y3390" s="303">
        <v>0.3063551618411241</v>
      </c>
      <c r="Z3390" s="301">
        <v>0</v>
      </c>
      <c r="AA3390" s="301">
        <v>0</v>
      </c>
      <c r="AB3390" s="301">
        <v>0</v>
      </c>
      <c r="AC3390" s="302">
        <v>0</v>
      </c>
      <c r="AD3390" s="301">
        <v>8.2854484504983589E-2</v>
      </c>
      <c r="AE3390" s="301">
        <v>0</v>
      </c>
      <c r="AF3390" s="301">
        <v>0</v>
      </c>
      <c r="AG3390" s="301">
        <v>0</v>
      </c>
      <c r="AH3390" s="302">
        <v>0</v>
      </c>
      <c r="AI3390" s="301">
        <v>6.3584472679002822E-4</v>
      </c>
      <c r="AJ3390" s="301">
        <v>0</v>
      </c>
      <c r="AK3390" s="301">
        <v>0</v>
      </c>
      <c r="AL3390" s="301">
        <v>0</v>
      </c>
      <c r="AM3390" s="302">
        <v>0</v>
      </c>
      <c r="AN3390" s="293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452">
        <v>1.4438800386924686</v>
      </c>
      <c r="AU3390" s="452">
        <v>0</v>
      </c>
      <c r="AV3390" s="452">
        <v>0</v>
      </c>
      <c r="AW3390" s="452">
        <v>0</v>
      </c>
      <c r="AX3390" s="453">
        <v>0</v>
      </c>
      <c r="AY3390" s="454">
        <v>-2.8710278430942836E-3</v>
      </c>
      <c r="AZ3390" s="455">
        <v>0</v>
      </c>
      <c r="BA3390" s="455">
        <v>0</v>
      </c>
      <c r="BB3390" s="455">
        <v>0</v>
      </c>
      <c r="BC3390" s="456">
        <v>0</v>
      </c>
      <c r="BD3390" s="454">
        <v>0.70247238610169749</v>
      </c>
      <c r="BE3390" s="455">
        <v>0</v>
      </c>
      <c r="BF3390" s="455">
        <v>0</v>
      </c>
      <c r="BG3390" s="455">
        <v>0</v>
      </c>
      <c r="BH3390" s="456">
        <v>0</v>
      </c>
      <c r="BI3390" s="454">
        <v>-3.5470183998746262E-2</v>
      </c>
      <c r="BJ3390" s="455">
        <v>0</v>
      </c>
      <c r="BK3390" s="455">
        <v>0</v>
      </c>
      <c r="BL3390" s="455">
        <v>0</v>
      </c>
      <c r="BM3390" s="456">
        <v>0</v>
      </c>
      <c r="BN3390" s="454">
        <v>0.18998533296992734</v>
      </c>
      <c r="BO3390" s="455">
        <v>0</v>
      </c>
      <c r="BP3390" s="455">
        <v>0</v>
      </c>
      <c r="BQ3390" s="455">
        <v>0</v>
      </c>
      <c r="BR3390" s="456">
        <v>0</v>
      </c>
      <c r="BS3390" s="454">
        <v>7.2670702997890926E-2</v>
      </c>
      <c r="BT3390" s="455">
        <v>0</v>
      </c>
      <c r="BU3390" s="455">
        <v>0</v>
      </c>
      <c r="BV3390" s="455">
        <v>0</v>
      </c>
      <c r="BW3390" s="456">
        <v>0</v>
      </c>
      <c r="BX3390" s="454">
        <f t="shared" si="793"/>
        <v>0.14566541388553428</v>
      </c>
      <c r="BY3390" s="455">
        <f t="shared" si="781"/>
        <v>0</v>
      </c>
      <c r="BZ3390" s="455">
        <f t="shared" si="782"/>
        <v>0</v>
      </c>
      <c r="CA3390" s="455">
        <f t="shared" si="783"/>
        <v>0</v>
      </c>
      <c r="CB3390" s="456">
        <f t="shared" si="784"/>
        <v>0</v>
      </c>
      <c r="CC3390" s="454">
        <f t="shared" si="794"/>
        <v>0.14352155254987853</v>
      </c>
      <c r="CD3390" s="455">
        <f t="shared" si="785"/>
        <v>0</v>
      </c>
      <c r="CE3390" s="455">
        <f t="shared" si="786"/>
        <v>0</v>
      </c>
      <c r="CF3390" s="455">
        <f t="shared" si="787"/>
        <v>0</v>
      </c>
      <c r="CG3390" s="456">
        <f t="shared" si="788"/>
        <v>0</v>
      </c>
      <c r="CH3390" s="454">
        <f t="shared" si="795"/>
        <v>7.2012743941791246E-2</v>
      </c>
      <c r="CI3390" s="455">
        <f t="shared" si="789"/>
        <v>0</v>
      </c>
      <c r="CJ3390" s="455">
        <f t="shared" si="790"/>
        <v>0</v>
      </c>
      <c r="CK3390" s="455">
        <f t="shared" si="791"/>
        <v>0</v>
      </c>
      <c r="CL3390" s="456">
        <f t="shared" si="792"/>
        <v>0</v>
      </c>
      <c r="CM3390" s="454">
        <v>-0.4388669592973477</v>
      </c>
      <c r="CN3390" s="455">
        <v>0</v>
      </c>
      <c r="CO3390" s="455">
        <v>0</v>
      </c>
      <c r="CP3390" s="455">
        <v>0</v>
      </c>
      <c r="CQ3390" s="456">
        <v>0</v>
      </c>
    </row>
    <row r="3391" spans="1:95">
      <c r="A3391" s="293">
        <v>15</v>
      </c>
      <c r="B3391" s="293" t="s">
        <v>7149</v>
      </c>
      <c r="C3391" s="293" t="e">
        <v>#N/A</v>
      </c>
      <c r="F3391" s="293" t="s">
        <v>7119</v>
      </c>
      <c r="G3391" s="293" t="s">
        <v>4580</v>
      </c>
      <c r="H3391" s="293" t="s">
        <v>7685</v>
      </c>
      <c r="I3391" s="293">
        <v>202312</v>
      </c>
      <c r="J3391" s="293" t="s">
        <v>7006</v>
      </c>
      <c r="K3391" s="293" t="s">
        <v>654</v>
      </c>
      <c r="L3391" s="293" t="s">
        <v>7150</v>
      </c>
      <c r="M3391" s="293" t="s">
        <v>7151</v>
      </c>
      <c r="N3391" s="293" t="s">
        <v>1111</v>
      </c>
      <c r="O3391" s="295">
        <v>1.1110332419898572</v>
      </c>
      <c r="P3391" s="294">
        <v>0</v>
      </c>
      <c r="Q3391" s="294">
        <v>0</v>
      </c>
      <c r="R3391" s="294">
        <v>0</v>
      </c>
      <c r="S3391" s="296">
        <v>0</v>
      </c>
      <c r="T3391" s="303">
        <v>0.51951249229698582</v>
      </c>
      <c r="U3391" s="301">
        <v>0</v>
      </c>
      <c r="V3391" s="301">
        <v>0</v>
      </c>
      <c r="W3391" s="301">
        <v>0</v>
      </c>
      <c r="X3391" s="302">
        <v>0</v>
      </c>
      <c r="Y3391" s="303">
        <v>0.17355057516853956</v>
      </c>
      <c r="Z3391" s="301">
        <v>0</v>
      </c>
      <c r="AA3391" s="301">
        <v>0</v>
      </c>
      <c r="AB3391" s="301">
        <v>0</v>
      </c>
      <c r="AC3391" s="302">
        <v>0</v>
      </c>
      <c r="AD3391" s="301">
        <v>3.3119988086118948E-2</v>
      </c>
      <c r="AE3391" s="301">
        <v>0</v>
      </c>
      <c r="AF3391" s="301">
        <v>0</v>
      </c>
      <c r="AG3391" s="301">
        <v>0</v>
      </c>
      <c r="AH3391" s="302">
        <v>0</v>
      </c>
      <c r="AI3391" s="301">
        <v>3.173577642064904E-4</v>
      </c>
      <c r="AJ3391" s="301">
        <v>0</v>
      </c>
      <c r="AK3391" s="301">
        <v>0</v>
      </c>
      <c r="AL3391" s="301">
        <v>0</v>
      </c>
      <c r="AM3391" s="302">
        <v>0</v>
      </c>
      <c r="AN3391" s="293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452">
        <v>0.57719564857095085</v>
      </c>
      <c r="AU3391" s="452">
        <v>0</v>
      </c>
      <c r="AV3391" s="452">
        <v>0</v>
      </c>
      <c r="AW3391" s="452">
        <v>0</v>
      </c>
      <c r="AX3391" s="453">
        <v>0</v>
      </c>
      <c r="AY3391" s="454">
        <v>-1.1477025331416868E-3</v>
      </c>
      <c r="AZ3391" s="455">
        <v>0</v>
      </c>
      <c r="BA3391" s="455">
        <v>0</v>
      </c>
      <c r="BB3391" s="455">
        <v>0</v>
      </c>
      <c r="BC3391" s="456">
        <v>0</v>
      </c>
      <c r="BD3391" s="454">
        <v>0.19282045817870691</v>
      </c>
      <c r="BE3391" s="455">
        <v>0</v>
      </c>
      <c r="BF3391" s="455">
        <v>0</v>
      </c>
      <c r="BG3391" s="455">
        <v>0</v>
      </c>
      <c r="BH3391" s="456">
        <v>0</v>
      </c>
      <c r="BI3391" s="454">
        <v>-9.7361508660514812E-3</v>
      </c>
      <c r="BJ3391" s="455">
        <v>0</v>
      </c>
      <c r="BK3391" s="455">
        <v>0</v>
      </c>
      <c r="BL3391" s="455">
        <v>0</v>
      </c>
      <c r="BM3391" s="456">
        <v>0</v>
      </c>
      <c r="BN3391" s="454">
        <v>3.6797407737986183E-2</v>
      </c>
      <c r="BO3391" s="455">
        <v>0</v>
      </c>
      <c r="BP3391" s="455">
        <v>0</v>
      </c>
      <c r="BQ3391" s="455">
        <v>0</v>
      </c>
      <c r="BR3391" s="456">
        <v>0</v>
      </c>
      <c r="BS3391" s="454">
        <v>1.4075262795379937E-2</v>
      </c>
      <c r="BT3391" s="455">
        <v>0</v>
      </c>
      <c r="BU3391" s="455">
        <v>0</v>
      </c>
      <c r="BV3391" s="455">
        <v>0</v>
      </c>
      <c r="BW3391" s="456">
        <v>0</v>
      </c>
      <c r="BX3391" s="454">
        <f t="shared" si="793"/>
        <v>7.0579641096833637E-2</v>
      </c>
      <c r="BY3391" s="455">
        <f t="shared" si="781"/>
        <v>0</v>
      </c>
      <c r="BZ3391" s="455">
        <f t="shared" si="782"/>
        <v>0</v>
      </c>
      <c r="CA3391" s="455">
        <f t="shared" si="783"/>
        <v>0</v>
      </c>
      <c r="CB3391" s="456">
        <f t="shared" si="784"/>
        <v>0</v>
      </c>
      <c r="CC3391" s="454">
        <f t="shared" si="794"/>
        <v>6.9540870399000976E-2</v>
      </c>
      <c r="CD3391" s="455">
        <f t="shared" si="785"/>
        <v>0</v>
      </c>
      <c r="CE3391" s="455">
        <f t="shared" si="786"/>
        <v>0</v>
      </c>
      <c r="CF3391" s="455">
        <f t="shared" si="787"/>
        <v>0</v>
      </c>
      <c r="CG3391" s="456">
        <f t="shared" si="788"/>
        <v>0</v>
      </c>
      <c r="CH3391" s="454">
        <f t="shared" si="795"/>
        <v>3.4892521747158213E-2</v>
      </c>
      <c r="CI3391" s="455">
        <f t="shared" si="789"/>
        <v>0</v>
      </c>
      <c r="CJ3391" s="455">
        <f t="shared" si="790"/>
        <v>0</v>
      </c>
      <c r="CK3391" s="455">
        <f t="shared" si="791"/>
        <v>0</v>
      </c>
      <c r="CL3391" s="456">
        <f t="shared" si="792"/>
        <v>0</v>
      </c>
      <c r="CM3391" s="454">
        <v>0.12601528486303393</v>
      </c>
      <c r="CN3391" s="455">
        <v>0</v>
      </c>
      <c r="CO3391" s="455">
        <v>0</v>
      </c>
      <c r="CP3391" s="455">
        <v>0</v>
      </c>
      <c r="CQ3391" s="456">
        <v>0</v>
      </c>
    </row>
    <row r="3392" spans="1:95">
      <c r="A3392" s="293">
        <v>15</v>
      </c>
      <c r="B3392" s="293" t="s">
        <v>7152</v>
      </c>
      <c r="C3392" s="293" t="e">
        <v>#N/A</v>
      </c>
      <c r="F3392" s="293" t="s">
        <v>7102</v>
      </c>
      <c r="G3392" s="293" t="s">
        <v>4580</v>
      </c>
      <c r="H3392" s="293" t="s">
        <v>7685</v>
      </c>
      <c r="I3392" s="293">
        <v>202312</v>
      </c>
      <c r="J3392" s="293" t="s">
        <v>7006</v>
      </c>
      <c r="K3392" s="293" t="s">
        <v>654</v>
      </c>
      <c r="L3392" s="293" t="s">
        <v>7153</v>
      </c>
      <c r="M3392" s="293" t="s">
        <v>7154</v>
      </c>
      <c r="N3392" s="293" t="s">
        <v>1111</v>
      </c>
      <c r="O3392" s="295">
        <v>60.202243000000003</v>
      </c>
      <c r="P3392" s="294">
        <v>0</v>
      </c>
      <c r="Q3392" s="294">
        <v>0</v>
      </c>
      <c r="R3392" s="294">
        <v>0</v>
      </c>
      <c r="S3392" s="296">
        <v>0</v>
      </c>
      <c r="T3392" s="303">
        <v>0.82913886155266481</v>
      </c>
      <c r="U3392" s="301">
        <v>0</v>
      </c>
      <c r="V3392" s="301">
        <v>0</v>
      </c>
      <c r="W3392" s="301">
        <v>0</v>
      </c>
      <c r="X3392" s="302">
        <v>0</v>
      </c>
      <c r="Y3392" s="303">
        <v>9.9847879585231683E-2</v>
      </c>
      <c r="Z3392" s="301">
        <v>0</v>
      </c>
      <c r="AA3392" s="301">
        <v>0</v>
      </c>
      <c r="AB3392" s="301">
        <v>0</v>
      </c>
      <c r="AC3392" s="302">
        <v>0</v>
      </c>
      <c r="AD3392" s="301">
        <v>1.9731815551029527E-2</v>
      </c>
      <c r="AE3392" s="301">
        <v>0</v>
      </c>
      <c r="AF3392" s="301">
        <v>0</v>
      </c>
      <c r="AG3392" s="301">
        <v>0</v>
      </c>
      <c r="AH3392" s="302">
        <v>0</v>
      </c>
      <c r="AI3392" s="301">
        <v>3.7790077146703425E-2</v>
      </c>
      <c r="AJ3392" s="301">
        <v>0</v>
      </c>
      <c r="AK3392" s="301">
        <v>0</v>
      </c>
      <c r="AL3392" s="301">
        <v>0</v>
      </c>
      <c r="AM3392" s="302">
        <v>0</v>
      </c>
      <c r="AN3392" s="293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452">
        <v>49.916019223936885</v>
      </c>
      <c r="AU3392" s="452">
        <v>0</v>
      </c>
      <c r="AV3392" s="452">
        <v>0</v>
      </c>
      <c r="AW3392" s="452">
        <v>0</v>
      </c>
      <c r="AX3392" s="453">
        <v>0</v>
      </c>
      <c r="AY3392" s="454">
        <v>-9.9253592520144207E-2</v>
      </c>
      <c r="AZ3392" s="455">
        <v>0</v>
      </c>
      <c r="BA3392" s="455">
        <v>0</v>
      </c>
      <c r="BB3392" s="455">
        <v>0</v>
      </c>
      <c r="BC3392" s="456">
        <v>0</v>
      </c>
      <c r="BD3392" s="454">
        <v>6.0110663098248569</v>
      </c>
      <c r="BE3392" s="455">
        <v>0</v>
      </c>
      <c r="BF3392" s="455">
        <v>0</v>
      </c>
      <c r="BG3392" s="455">
        <v>0</v>
      </c>
      <c r="BH3392" s="456">
        <v>0</v>
      </c>
      <c r="BI3392" s="454">
        <v>-0.30351887455870086</v>
      </c>
      <c r="BJ3392" s="455">
        <v>0</v>
      </c>
      <c r="BK3392" s="455">
        <v>0</v>
      </c>
      <c r="BL3392" s="455">
        <v>0</v>
      </c>
      <c r="BM3392" s="456">
        <v>0</v>
      </c>
      <c r="BN3392" s="454">
        <v>1.1878995546342586</v>
      </c>
      <c r="BO3392" s="455">
        <v>0</v>
      </c>
      <c r="BP3392" s="455">
        <v>0</v>
      </c>
      <c r="BQ3392" s="455">
        <v>0</v>
      </c>
      <c r="BR3392" s="456">
        <v>0</v>
      </c>
      <c r="BS3392" s="454">
        <v>0.45437979014841912</v>
      </c>
      <c r="BT3392" s="455">
        <v>0</v>
      </c>
      <c r="BU3392" s="455">
        <v>0</v>
      </c>
      <c r="BV3392" s="455">
        <v>0</v>
      </c>
      <c r="BW3392" s="456">
        <v>0</v>
      </c>
      <c r="BX3392" s="454">
        <f t="shared" si="793"/>
        <v>3.8244154572317965</v>
      </c>
      <c r="BY3392" s="455">
        <f t="shared" si="781"/>
        <v>0</v>
      </c>
      <c r="BZ3392" s="455">
        <f t="shared" si="782"/>
        <v>0</v>
      </c>
      <c r="CA3392" s="455">
        <f t="shared" si="783"/>
        <v>0</v>
      </c>
      <c r="CB3392" s="456">
        <f t="shared" si="784"/>
        <v>0</v>
      </c>
      <c r="CC3392" s="454">
        <f t="shared" si="794"/>
        <v>3.7681288191648754</v>
      </c>
      <c r="CD3392" s="455">
        <f t="shared" si="785"/>
        <v>0</v>
      </c>
      <c r="CE3392" s="455">
        <f t="shared" si="786"/>
        <v>0</v>
      </c>
      <c r="CF3392" s="455">
        <f t="shared" si="787"/>
        <v>0</v>
      </c>
      <c r="CG3392" s="456">
        <f t="shared" si="788"/>
        <v>0</v>
      </c>
      <c r="CH3392" s="454">
        <f t="shared" si="795"/>
        <v>1.8906797688096357</v>
      </c>
      <c r="CI3392" s="455">
        <f t="shared" si="789"/>
        <v>0</v>
      </c>
      <c r="CJ3392" s="455">
        <f t="shared" si="790"/>
        <v>0</v>
      </c>
      <c r="CK3392" s="455">
        <f t="shared" si="791"/>
        <v>0</v>
      </c>
      <c r="CL3392" s="456">
        <f t="shared" si="792"/>
        <v>0</v>
      </c>
      <c r="CM3392" s="454">
        <v>-6.4475734566718668</v>
      </c>
      <c r="CN3392" s="455">
        <v>0</v>
      </c>
      <c r="CO3392" s="455">
        <v>0</v>
      </c>
      <c r="CP3392" s="455">
        <v>0</v>
      </c>
      <c r="CQ3392" s="456">
        <v>0</v>
      </c>
    </row>
    <row r="3393" spans="1:95">
      <c r="A3393" s="293">
        <v>15</v>
      </c>
      <c r="B3393" s="293" t="s">
        <v>7155</v>
      </c>
      <c r="C3393" s="293" t="e">
        <v>#N/A</v>
      </c>
      <c r="F3393" s="293" t="s">
        <v>7102</v>
      </c>
      <c r="G3393" s="293" t="s">
        <v>4580</v>
      </c>
      <c r="H3393" s="293" t="s">
        <v>7685</v>
      </c>
      <c r="I3393" s="293">
        <v>202312</v>
      </c>
      <c r="J3393" s="293" t="s">
        <v>7006</v>
      </c>
      <c r="K3393" s="293" t="s">
        <v>654</v>
      </c>
      <c r="L3393" s="293" t="s">
        <v>7156</v>
      </c>
      <c r="M3393" s="293" t="s">
        <v>7157</v>
      </c>
      <c r="N3393" s="293" t="s">
        <v>1111</v>
      </c>
      <c r="O3393" s="295">
        <v>6.5907631126044324</v>
      </c>
      <c r="P3393" s="294">
        <v>0</v>
      </c>
      <c r="Q3393" s="294">
        <v>0</v>
      </c>
      <c r="R3393" s="294">
        <v>0</v>
      </c>
      <c r="S3393" s="296">
        <v>0</v>
      </c>
      <c r="T3393" s="303">
        <v>0.79706174557382892</v>
      </c>
      <c r="U3393" s="301">
        <v>0</v>
      </c>
      <c r="V3393" s="301">
        <v>0</v>
      </c>
      <c r="W3393" s="301">
        <v>0</v>
      </c>
      <c r="X3393" s="302">
        <v>0</v>
      </c>
      <c r="Y3393" s="303">
        <v>0.13907134986718786</v>
      </c>
      <c r="Z3393" s="301">
        <v>0</v>
      </c>
      <c r="AA3393" s="301">
        <v>0</v>
      </c>
      <c r="AB3393" s="301">
        <v>0</v>
      </c>
      <c r="AC3393" s="302">
        <v>0</v>
      </c>
      <c r="AD3393" s="301">
        <v>3.0656975902177371E-2</v>
      </c>
      <c r="AE3393" s="301">
        <v>0</v>
      </c>
      <c r="AF3393" s="301">
        <v>0</v>
      </c>
      <c r="AG3393" s="301">
        <v>0</v>
      </c>
      <c r="AH3393" s="302">
        <v>0</v>
      </c>
      <c r="AI3393" s="301">
        <v>3.5028478247718139E-2</v>
      </c>
      <c r="AJ3393" s="301">
        <v>0</v>
      </c>
      <c r="AK3393" s="301">
        <v>0</v>
      </c>
      <c r="AL3393" s="301">
        <v>0</v>
      </c>
      <c r="AM3393" s="302">
        <v>0</v>
      </c>
      <c r="AN3393" s="293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452">
        <v>5.2532451511960909</v>
      </c>
      <c r="AU3393" s="452">
        <v>0</v>
      </c>
      <c r="AV3393" s="452">
        <v>0</v>
      </c>
      <c r="AW3393" s="452">
        <v>0</v>
      </c>
      <c r="AX3393" s="453">
        <v>0</v>
      </c>
      <c r="AY3393" s="454">
        <v>-1.0445613687783914E-2</v>
      </c>
      <c r="AZ3393" s="455">
        <v>0</v>
      </c>
      <c r="BA3393" s="455">
        <v>0</v>
      </c>
      <c r="BB3393" s="455">
        <v>0</v>
      </c>
      <c r="BC3393" s="456">
        <v>0</v>
      </c>
      <c r="BD3393" s="454">
        <v>0.91658632272476703</v>
      </c>
      <c r="BE3393" s="455">
        <v>0</v>
      </c>
      <c r="BF3393" s="455">
        <v>0</v>
      </c>
      <c r="BG3393" s="455">
        <v>0</v>
      </c>
      <c r="BH3393" s="456">
        <v>0</v>
      </c>
      <c r="BI3393" s="454">
        <v>-4.6281513922847628E-2</v>
      </c>
      <c r="BJ3393" s="455">
        <v>0</v>
      </c>
      <c r="BK3393" s="455">
        <v>0</v>
      </c>
      <c r="BL3393" s="455">
        <v>0</v>
      </c>
      <c r="BM3393" s="456">
        <v>0</v>
      </c>
      <c r="BN3393" s="454">
        <v>0.2020528659200736</v>
      </c>
      <c r="BO3393" s="455">
        <v>0</v>
      </c>
      <c r="BP3393" s="455">
        <v>0</v>
      </c>
      <c r="BQ3393" s="455">
        <v>0</v>
      </c>
      <c r="BR3393" s="456">
        <v>0</v>
      </c>
      <c r="BS3393" s="454">
        <v>7.728661775945915E-2</v>
      </c>
      <c r="BT3393" s="455">
        <v>0</v>
      </c>
      <c r="BU3393" s="455">
        <v>0</v>
      </c>
      <c r="BV3393" s="455">
        <v>0</v>
      </c>
      <c r="BW3393" s="456">
        <v>0</v>
      </c>
      <c r="BX3393" s="454">
        <f t="shared" si="793"/>
        <v>0.41868566795422452</v>
      </c>
      <c r="BY3393" s="455">
        <f t="shared" si="781"/>
        <v>0</v>
      </c>
      <c r="BZ3393" s="455">
        <f t="shared" si="782"/>
        <v>0</v>
      </c>
      <c r="CA3393" s="455">
        <f t="shared" si="783"/>
        <v>0</v>
      </c>
      <c r="CB3393" s="456">
        <f t="shared" si="784"/>
        <v>0</v>
      </c>
      <c r="CC3393" s="454">
        <f t="shared" si="794"/>
        <v>0.41252357366308684</v>
      </c>
      <c r="CD3393" s="455">
        <f t="shared" si="785"/>
        <v>0</v>
      </c>
      <c r="CE3393" s="455">
        <f t="shared" si="786"/>
        <v>0</v>
      </c>
      <c r="CF3393" s="455">
        <f t="shared" si="787"/>
        <v>0</v>
      </c>
      <c r="CG3393" s="456">
        <f t="shared" si="788"/>
        <v>0</v>
      </c>
      <c r="CH3393" s="454">
        <f t="shared" si="795"/>
        <v>0.20698601675053907</v>
      </c>
      <c r="CI3393" s="455">
        <f t="shared" si="789"/>
        <v>0</v>
      </c>
      <c r="CJ3393" s="455">
        <f t="shared" si="790"/>
        <v>0</v>
      </c>
      <c r="CK3393" s="455">
        <f t="shared" si="791"/>
        <v>0</v>
      </c>
      <c r="CL3393" s="456">
        <f t="shared" si="792"/>
        <v>0</v>
      </c>
      <c r="CM3393" s="454">
        <v>-0.83987597575317574</v>
      </c>
      <c r="CN3393" s="455">
        <v>0</v>
      </c>
      <c r="CO3393" s="455">
        <v>0</v>
      </c>
      <c r="CP3393" s="455">
        <v>0</v>
      </c>
      <c r="CQ3393" s="456">
        <v>0</v>
      </c>
    </row>
    <row r="3394" spans="1:95">
      <c r="A3394" s="293">
        <v>15</v>
      </c>
      <c r="B3394" s="293" t="s">
        <v>7158</v>
      </c>
      <c r="C3394" s="293" t="e">
        <v>#N/A</v>
      </c>
      <c r="F3394" s="293" t="s">
        <v>7102</v>
      </c>
      <c r="G3394" s="293" t="s">
        <v>4580</v>
      </c>
      <c r="H3394" s="293" t="s">
        <v>7685</v>
      </c>
      <c r="I3394" s="293">
        <v>202312</v>
      </c>
      <c r="J3394" s="293" t="s">
        <v>7006</v>
      </c>
      <c r="K3394" s="293" t="s">
        <v>654</v>
      </c>
      <c r="L3394" s="293" t="s">
        <v>7159</v>
      </c>
      <c r="M3394" s="293" t="s">
        <v>7160</v>
      </c>
      <c r="N3394" s="293" t="s">
        <v>1111</v>
      </c>
      <c r="O3394" s="295">
        <v>0.65637102111673695</v>
      </c>
      <c r="P3394" s="294">
        <v>0</v>
      </c>
      <c r="Q3394" s="294">
        <v>0</v>
      </c>
      <c r="R3394" s="294">
        <v>0</v>
      </c>
      <c r="S3394" s="296">
        <v>0</v>
      </c>
      <c r="T3394" s="303">
        <v>0.73247163038044805</v>
      </c>
      <c r="U3394" s="301">
        <v>0</v>
      </c>
      <c r="V3394" s="301">
        <v>0</v>
      </c>
      <c r="W3394" s="301">
        <v>0</v>
      </c>
      <c r="X3394" s="302">
        <v>0</v>
      </c>
      <c r="Y3394" s="303">
        <v>0.14063694915234715</v>
      </c>
      <c r="Z3394" s="301">
        <v>0</v>
      </c>
      <c r="AA3394" s="301">
        <v>0</v>
      </c>
      <c r="AB3394" s="301">
        <v>0</v>
      </c>
      <c r="AC3394" s="302">
        <v>0</v>
      </c>
      <c r="AD3394" s="301">
        <v>3.2515332538223342E-2</v>
      </c>
      <c r="AE3394" s="301">
        <v>0</v>
      </c>
      <c r="AF3394" s="301">
        <v>0</v>
      </c>
      <c r="AG3394" s="301">
        <v>0</v>
      </c>
      <c r="AH3394" s="302">
        <v>0</v>
      </c>
      <c r="AI3394" s="301">
        <v>3.5028478247718139E-2</v>
      </c>
      <c r="AJ3394" s="301">
        <v>0</v>
      </c>
      <c r="AK3394" s="301">
        <v>0</v>
      </c>
      <c r="AL3394" s="301">
        <v>0</v>
      </c>
      <c r="AM3394" s="302">
        <v>0</v>
      </c>
      <c r="AN3394" s="293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452">
        <v>0.48077315197185583</v>
      </c>
      <c r="AU3394" s="452">
        <v>0</v>
      </c>
      <c r="AV3394" s="452">
        <v>0</v>
      </c>
      <c r="AW3394" s="452">
        <v>0</v>
      </c>
      <c r="AX3394" s="453">
        <v>0</v>
      </c>
      <c r="AY3394" s="454">
        <v>-9.5597492072358359E-4</v>
      </c>
      <c r="AZ3394" s="455">
        <v>0</v>
      </c>
      <c r="BA3394" s="455">
        <v>0</v>
      </c>
      <c r="BB3394" s="455">
        <v>0</v>
      </c>
      <c r="BC3394" s="456">
        <v>0</v>
      </c>
      <c r="BD3394" s="454">
        <v>9.2310017921868714E-2</v>
      </c>
      <c r="BE3394" s="455">
        <v>0</v>
      </c>
      <c r="BF3394" s="455">
        <v>0</v>
      </c>
      <c r="BG3394" s="455">
        <v>0</v>
      </c>
      <c r="BH3394" s="456">
        <v>0</v>
      </c>
      <c r="BI3394" s="454">
        <v>-4.6610420358106893E-3</v>
      </c>
      <c r="BJ3394" s="455">
        <v>0</v>
      </c>
      <c r="BK3394" s="455">
        <v>0</v>
      </c>
      <c r="BL3394" s="455">
        <v>0</v>
      </c>
      <c r="BM3394" s="456">
        <v>0</v>
      </c>
      <c r="BN3394" s="454">
        <v>2.1342122020063917E-2</v>
      </c>
      <c r="BO3394" s="455">
        <v>0</v>
      </c>
      <c r="BP3394" s="455">
        <v>0</v>
      </c>
      <c r="BQ3394" s="455">
        <v>0</v>
      </c>
      <c r="BR3394" s="456">
        <v>0</v>
      </c>
      <c r="BS3394" s="454">
        <v>8.1635091847343366E-3</v>
      </c>
      <c r="BT3394" s="455">
        <v>0</v>
      </c>
      <c r="BU3394" s="455">
        <v>0</v>
      </c>
      <c r="BV3394" s="455">
        <v>0</v>
      </c>
      <c r="BW3394" s="456">
        <v>0</v>
      </c>
      <c r="BX3394" s="454">
        <f t="shared" si="793"/>
        <v>4.1696710184666481E-2</v>
      </c>
      <c r="BY3394" s="455">
        <f t="shared" si="781"/>
        <v>0</v>
      </c>
      <c r="BZ3394" s="455">
        <f t="shared" si="782"/>
        <v>0</v>
      </c>
      <c r="CA3394" s="455">
        <f t="shared" si="783"/>
        <v>0</v>
      </c>
      <c r="CB3394" s="456">
        <f t="shared" si="784"/>
        <v>0</v>
      </c>
      <c r="CC3394" s="454">
        <f t="shared" si="794"/>
        <v>4.1083030091331532E-2</v>
      </c>
      <c r="CD3394" s="455">
        <f t="shared" si="785"/>
        <v>0</v>
      </c>
      <c r="CE3394" s="455">
        <f t="shared" si="786"/>
        <v>0</v>
      </c>
      <c r="CF3394" s="455">
        <f t="shared" si="787"/>
        <v>0</v>
      </c>
      <c r="CG3394" s="456">
        <f t="shared" si="788"/>
        <v>0</v>
      </c>
      <c r="CH3394" s="454">
        <f t="shared" si="795"/>
        <v>2.0613640765151171E-2</v>
      </c>
      <c r="CI3394" s="455">
        <f t="shared" si="789"/>
        <v>0</v>
      </c>
      <c r="CJ3394" s="455">
        <f t="shared" si="790"/>
        <v>0</v>
      </c>
      <c r="CK3394" s="455">
        <f t="shared" si="791"/>
        <v>0</v>
      </c>
      <c r="CL3394" s="456">
        <f t="shared" si="792"/>
        <v>0</v>
      </c>
      <c r="CM3394" s="454">
        <v>-4.3994144066400627E-2</v>
      </c>
      <c r="CN3394" s="455">
        <v>0</v>
      </c>
      <c r="CO3394" s="455">
        <v>0</v>
      </c>
      <c r="CP3394" s="455">
        <v>0</v>
      </c>
      <c r="CQ3394" s="456">
        <v>0</v>
      </c>
    </row>
    <row r="3395" spans="1:95">
      <c r="A3395" s="293">
        <v>15</v>
      </c>
      <c r="B3395" s="293" t="s">
        <v>7161</v>
      </c>
      <c r="C3395" s="293" t="e">
        <v>#N/A</v>
      </c>
      <c r="F3395" s="293" t="s">
        <v>7102</v>
      </c>
      <c r="G3395" s="293" t="s">
        <v>4580</v>
      </c>
      <c r="H3395" s="293" t="s">
        <v>7685</v>
      </c>
      <c r="I3395" s="293">
        <v>202312</v>
      </c>
      <c r="J3395" s="293" t="s">
        <v>7006</v>
      </c>
      <c r="K3395" s="293" t="s">
        <v>654</v>
      </c>
      <c r="L3395" s="293" t="s">
        <v>7162</v>
      </c>
      <c r="M3395" s="293" t="s">
        <v>7163</v>
      </c>
      <c r="N3395" s="293" t="s">
        <v>1111</v>
      </c>
      <c r="O3395" s="295">
        <v>2.5615716048218862</v>
      </c>
      <c r="P3395" s="294">
        <v>0</v>
      </c>
      <c r="Q3395" s="294">
        <v>0</v>
      </c>
      <c r="R3395" s="294">
        <v>0</v>
      </c>
      <c r="S3395" s="296">
        <v>0</v>
      </c>
      <c r="T3395" s="303">
        <v>0.78787434204908879</v>
      </c>
      <c r="U3395" s="301">
        <v>0</v>
      </c>
      <c r="V3395" s="301">
        <v>0</v>
      </c>
      <c r="W3395" s="301">
        <v>0</v>
      </c>
      <c r="X3395" s="302">
        <v>0</v>
      </c>
      <c r="Y3395" s="303">
        <v>9.5736599561762281E-2</v>
      </c>
      <c r="Z3395" s="301">
        <v>0</v>
      </c>
      <c r="AA3395" s="301">
        <v>0</v>
      </c>
      <c r="AB3395" s="301">
        <v>0</v>
      </c>
      <c r="AC3395" s="302">
        <v>0</v>
      </c>
      <c r="AD3395" s="301">
        <v>2.0240805236176877E-2</v>
      </c>
      <c r="AE3395" s="301">
        <v>0</v>
      </c>
      <c r="AF3395" s="301">
        <v>0</v>
      </c>
      <c r="AG3395" s="301">
        <v>0</v>
      </c>
      <c r="AH3395" s="302">
        <v>0</v>
      </c>
      <c r="AI3395" s="301">
        <v>4.0756324673800741E-2</v>
      </c>
      <c r="AJ3395" s="301">
        <v>0</v>
      </c>
      <c r="AK3395" s="301">
        <v>0</v>
      </c>
      <c r="AL3395" s="301">
        <v>0</v>
      </c>
      <c r="AM3395" s="302">
        <v>0</v>
      </c>
      <c r="AN3395" s="293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452">
        <v>2.0181965427606721</v>
      </c>
      <c r="AU3395" s="452">
        <v>0</v>
      </c>
      <c r="AV3395" s="452">
        <v>0</v>
      </c>
      <c r="AW3395" s="452">
        <v>0</v>
      </c>
      <c r="AX3395" s="453">
        <v>0</v>
      </c>
      <c r="AY3395" s="454">
        <v>-4.0130054518584821E-3</v>
      </c>
      <c r="AZ3395" s="455">
        <v>0</v>
      </c>
      <c r="BA3395" s="455">
        <v>0</v>
      </c>
      <c r="BB3395" s="455">
        <v>0</v>
      </c>
      <c r="BC3395" s="456">
        <v>0</v>
      </c>
      <c r="BD3395" s="454">
        <v>0.24523615497961368</v>
      </c>
      <c r="BE3395" s="455">
        <v>0</v>
      </c>
      <c r="BF3395" s="455">
        <v>0</v>
      </c>
      <c r="BG3395" s="455">
        <v>0</v>
      </c>
      <c r="BH3395" s="456">
        <v>0</v>
      </c>
      <c r="BI3395" s="454">
        <v>-1.2382794985784184E-2</v>
      </c>
      <c r="BJ3395" s="455">
        <v>0</v>
      </c>
      <c r="BK3395" s="455">
        <v>0</v>
      </c>
      <c r="BL3395" s="455">
        <v>0</v>
      </c>
      <c r="BM3395" s="456">
        <v>0</v>
      </c>
      <c r="BN3395" s="454">
        <v>5.1848271951720842E-2</v>
      </c>
      <c r="BO3395" s="455">
        <v>0</v>
      </c>
      <c r="BP3395" s="455">
        <v>0</v>
      </c>
      <c r="BQ3395" s="455">
        <v>0</v>
      </c>
      <c r="BR3395" s="456">
        <v>0</v>
      </c>
      <c r="BS3395" s="454">
        <v>1.9832322385401165E-2</v>
      </c>
      <c r="BT3395" s="455">
        <v>0</v>
      </c>
      <c r="BU3395" s="455">
        <v>0</v>
      </c>
      <c r="BV3395" s="455">
        <v>0</v>
      </c>
      <c r="BW3395" s="456">
        <v>0</v>
      </c>
      <c r="BX3395" s="454">
        <f t="shared" si="793"/>
        <v>0.16272672830955617</v>
      </c>
      <c r="BY3395" s="455">
        <f t="shared" si="781"/>
        <v>0</v>
      </c>
      <c r="BZ3395" s="455">
        <f t="shared" si="782"/>
        <v>0</v>
      </c>
      <c r="CA3395" s="455">
        <f t="shared" si="783"/>
        <v>0</v>
      </c>
      <c r="CB3395" s="456">
        <f t="shared" si="784"/>
        <v>0</v>
      </c>
      <c r="CC3395" s="454">
        <f t="shared" si="794"/>
        <v>0.16033176349399086</v>
      </c>
      <c r="CD3395" s="455">
        <f t="shared" si="785"/>
        <v>0</v>
      </c>
      <c r="CE3395" s="455">
        <f t="shared" si="786"/>
        <v>0</v>
      </c>
      <c r="CF3395" s="455">
        <f t="shared" si="787"/>
        <v>0</v>
      </c>
      <c r="CG3395" s="456">
        <f t="shared" si="788"/>
        <v>0</v>
      </c>
      <c r="CH3395" s="454">
        <f t="shared" si="795"/>
        <v>8.0447361564152539E-2</v>
      </c>
      <c r="CI3395" s="455">
        <f t="shared" si="789"/>
        <v>0</v>
      </c>
      <c r="CJ3395" s="455">
        <f t="shared" si="790"/>
        <v>0</v>
      </c>
      <c r="CK3395" s="455">
        <f t="shared" si="791"/>
        <v>0</v>
      </c>
      <c r="CL3395" s="456">
        <f t="shared" si="792"/>
        <v>0</v>
      </c>
      <c r="CM3395" s="454">
        <v>-0.16065174018557798</v>
      </c>
      <c r="CN3395" s="455">
        <v>0</v>
      </c>
      <c r="CO3395" s="455">
        <v>0</v>
      </c>
      <c r="CP3395" s="455">
        <v>0</v>
      </c>
      <c r="CQ3395" s="456">
        <v>0</v>
      </c>
    </row>
    <row r="3396" spans="1:95">
      <c r="A3396" s="293">
        <v>15</v>
      </c>
      <c r="B3396" s="293" t="s">
        <v>7164</v>
      </c>
      <c r="C3396" s="293" t="e">
        <v>#N/A</v>
      </c>
      <c r="F3396" s="293" t="s">
        <v>7106</v>
      </c>
      <c r="G3396" s="293" t="s">
        <v>4580</v>
      </c>
      <c r="H3396" s="293" t="s">
        <v>7685</v>
      </c>
      <c r="I3396" s="293">
        <v>202312</v>
      </c>
      <c r="J3396" s="293" t="s">
        <v>7006</v>
      </c>
      <c r="K3396" s="293" t="s">
        <v>654</v>
      </c>
      <c r="L3396" s="293" t="s">
        <v>5138</v>
      </c>
      <c r="M3396" s="293" t="s">
        <v>7165</v>
      </c>
      <c r="N3396" s="293" t="s">
        <v>1111</v>
      </c>
      <c r="O3396" s="295">
        <v>567.98699999999997</v>
      </c>
      <c r="P3396" s="294">
        <v>0</v>
      </c>
      <c r="Q3396" s="294">
        <v>0</v>
      </c>
      <c r="R3396" s="294">
        <v>0</v>
      </c>
      <c r="S3396" s="296">
        <v>0</v>
      </c>
      <c r="T3396" s="303">
        <v>0.79775997704755253</v>
      </c>
      <c r="U3396" s="301">
        <v>0</v>
      </c>
      <c r="V3396" s="301">
        <v>0</v>
      </c>
      <c r="W3396" s="301">
        <v>0</v>
      </c>
      <c r="X3396" s="302">
        <v>0</v>
      </c>
      <c r="Y3396" s="303">
        <v>9.3662661306802175E-2</v>
      </c>
      <c r="Z3396" s="301">
        <v>0</v>
      </c>
      <c r="AA3396" s="301">
        <v>0</v>
      </c>
      <c r="AB3396" s="301">
        <v>0</v>
      </c>
      <c r="AC3396" s="302">
        <v>0</v>
      </c>
      <c r="AD3396" s="301">
        <v>1.9094187211162857E-2</v>
      </c>
      <c r="AE3396" s="301">
        <v>0</v>
      </c>
      <c r="AF3396" s="301">
        <v>0</v>
      </c>
      <c r="AG3396" s="301">
        <v>0</v>
      </c>
      <c r="AH3396" s="302">
        <v>0</v>
      </c>
      <c r="AI3396" s="301">
        <v>4.2811411772475258E-2</v>
      </c>
      <c r="AJ3396" s="301">
        <v>0</v>
      </c>
      <c r="AK3396" s="301">
        <v>0</v>
      </c>
      <c r="AL3396" s="301">
        <v>0</v>
      </c>
      <c r="AM3396" s="302">
        <v>0</v>
      </c>
      <c r="AN3396" s="293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452">
        <v>453.11729608330819</v>
      </c>
      <c r="AU3396" s="452">
        <v>0</v>
      </c>
      <c r="AV3396" s="452">
        <v>0</v>
      </c>
      <c r="AW3396" s="452">
        <v>0</v>
      </c>
      <c r="AX3396" s="453">
        <v>0</v>
      </c>
      <c r="AY3396" s="454">
        <v>-0.90098369558515312</v>
      </c>
      <c r="AZ3396" s="455">
        <v>0</v>
      </c>
      <c r="BA3396" s="455">
        <v>0</v>
      </c>
      <c r="BB3396" s="455">
        <v>0</v>
      </c>
      <c r="BC3396" s="456">
        <v>0</v>
      </c>
      <c r="BD3396" s="454">
        <v>53.199174007666642</v>
      </c>
      <c r="BE3396" s="455">
        <v>0</v>
      </c>
      <c r="BF3396" s="455">
        <v>0</v>
      </c>
      <c r="BG3396" s="455">
        <v>0</v>
      </c>
      <c r="BH3396" s="456">
        <v>0</v>
      </c>
      <c r="BI3396" s="454">
        <v>-2.6862045084859396</v>
      </c>
      <c r="BJ3396" s="455">
        <v>0</v>
      </c>
      <c r="BK3396" s="455">
        <v>0</v>
      </c>
      <c r="BL3396" s="455">
        <v>0</v>
      </c>
      <c r="BM3396" s="456">
        <v>0</v>
      </c>
      <c r="BN3396" s="454">
        <v>0</v>
      </c>
      <c r="BO3396" s="455">
        <v>0</v>
      </c>
      <c r="BP3396" s="455">
        <v>0</v>
      </c>
      <c r="BQ3396" s="455">
        <v>0</v>
      </c>
      <c r="BR3396" s="456">
        <v>0</v>
      </c>
      <c r="BS3396" s="454">
        <v>0</v>
      </c>
      <c r="BT3396" s="455">
        <v>0</v>
      </c>
      <c r="BU3396" s="455">
        <v>0</v>
      </c>
      <c r="BV3396" s="455">
        <v>0</v>
      </c>
      <c r="BW3396" s="456">
        <v>0</v>
      </c>
      <c r="BX3396" s="454">
        <f t="shared" si="793"/>
        <v>36.082015454253359</v>
      </c>
      <c r="BY3396" s="455">
        <f t="shared" si="781"/>
        <v>0</v>
      </c>
      <c r="BZ3396" s="455">
        <f t="shared" si="782"/>
        <v>0</v>
      </c>
      <c r="CA3396" s="455">
        <f t="shared" si="783"/>
        <v>0</v>
      </c>
      <c r="CB3396" s="456">
        <f t="shared" si="784"/>
        <v>0</v>
      </c>
      <c r="CC3396" s="454">
        <f t="shared" si="794"/>
        <v>35.550970810356674</v>
      </c>
      <c r="CD3396" s="455">
        <f t="shared" si="785"/>
        <v>0</v>
      </c>
      <c r="CE3396" s="455">
        <f t="shared" si="786"/>
        <v>0</v>
      </c>
      <c r="CF3396" s="455">
        <f t="shared" si="787"/>
        <v>0</v>
      </c>
      <c r="CG3396" s="456">
        <f t="shared" si="788"/>
        <v>0</v>
      </c>
      <c r="CH3396" s="454">
        <f t="shared" si="795"/>
        <v>17.837898994010548</v>
      </c>
      <c r="CI3396" s="455">
        <f t="shared" si="789"/>
        <v>0</v>
      </c>
      <c r="CJ3396" s="455">
        <f t="shared" si="790"/>
        <v>0</v>
      </c>
      <c r="CK3396" s="455">
        <f t="shared" si="791"/>
        <v>0</v>
      </c>
      <c r="CL3396" s="456">
        <f t="shared" si="792"/>
        <v>0</v>
      </c>
      <c r="CM3396" s="454">
        <v>-24.213167145524228</v>
      </c>
      <c r="CN3396" s="455">
        <v>0</v>
      </c>
      <c r="CO3396" s="455">
        <v>0</v>
      </c>
      <c r="CP3396" s="455">
        <v>0</v>
      </c>
      <c r="CQ3396" s="456">
        <v>0</v>
      </c>
    </row>
    <row r="3397" spans="1:95">
      <c r="A3397" s="293">
        <v>15</v>
      </c>
      <c r="B3397" s="293" t="s">
        <v>7166</v>
      </c>
      <c r="C3397" s="293" t="e">
        <v>#N/A</v>
      </c>
      <c r="F3397" s="293" t="s">
        <v>7106</v>
      </c>
      <c r="G3397" s="293" t="s">
        <v>4580</v>
      </c>
      <c r="H3397" s="293" t="s">
        <v>7685</v>
      </c>
      <c r="I3397" s="293">
        <v>202312</v>
      </c>
      <c r="J3397" s="293" t="s">
        <v>7006</v>
      </c>
      <c r="K3397" s="293" t="s">
        <v>654</v>
      </c>
      <c r="L3397" s="293" t="s">
        <v>5286</v>
      </c>
      <c r="M3397" s="293" t="s">
        <v>7167</v>
      </c>
      <c r="N3397" s="293" t="s">
        <v>1111</v>
      </c>
      <c r="O3397" s="295">
        <v>634.44200000000001</v>
      </c>
      <c r="P3397" s="294">
        <v>0</v>
      </c>
      <c r="Q3397" s="294">
        <v>0</v>
      </c>
      <c r="R3397" s="294">
        <v>0</v>
      </c>
      <c r="S3397" s="296">
        <v>0</v>
      </c>
      <c r="T3397" s="303">
        <v>0.81058662071158238</v>
      </c>
      <c r="U3397" s="301">
        <v>0</v>
      </c>
      <c r="V3397" s="301">
        <v>0</v>
      </c>
      <c r="W3397" s="301">
        <v>0</v>
      </c>
      <c r="X3397" s="302">
        <v>0</v>
      </c>
      <c r="Y3397" s="303">
        <v>8.0842995258522274E-2</v>
      </c>
      <c r="Z3397" s="301">
        <v>0</v>
      </c>
      <c r="AA3397" s="301">
        <v>0</v>
      </c>
      <c r="AB3397" s="301">
        <v>0</v>
      </c>
      <c r="AC3397" s="302">
        <v>0</v>
      </c>
      <c r="AD3397" s="301">
        <v>1.819975378965915E-2</v>
      </c>
      <c r="AE3397" s="301">
        <v>0</v>
      </c>
      <c r="AF3397" s="301">
        <v>0</v>
      </c>
      <c r="AG3397" s="301">
        <v>0</v>
      </c>
      <c r="AH3397" s="302">
        <v>0</v>
      </c>
      <c r="AI3397" s="301">
        <v>3.7336745103513029E-2</v>
      </c>
      <c r="AJ3397" s="301">
        <v>0</v>
      </c>
      <c r="AK3397" s="301">
        <v>0</v>
      </c>
      <c r="AL3397" s="301">
        <v>0</v>
      </c>
      <c r="AM3397" s="302">
        <v>0</v>
      </c>
      <c r="AN3397" s="293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452">
        <v>514.27019681749778</v>
      </c>
      <c r="AU3397" s="452">
        <v>0</v>
      </c>
      <c r="AV3397" s="452">
        <v>0</v>
      </c>
      <c r="AW3397" s="452">
        <v>0</v>
      </c>
      <c r="AX3397" s="453">
        <v>0</v>
      </c>
      <c r="AY3397" s="454">
        <v>-1.0225808338438351</v>
      </c>
      <c r="AZ3397" s="455">
        <v>0</v>
      </c>
      <c r="BA3397" s="455">
        <v>0</v>
      </c>
      <c r="BB3397" s="455">
        <v>0</v>
      </c>
      <c r="BC3397" s="456">
        <v>0</v>
      </c>
      <c r="BD3397" s="454">
        <v>51.290191597807386</v>
      </c>
      <c r="BE3397" s="455">
        <v>0</v>
      </c>
      <c r="BF3397" s="455">
        <v>0</v>
      </c>
      <c r="BG3397" s="455">
        <v>0</v>
      </c>
      <c r="BH3397" s="456">
        <v>0</v>
      </c>
      <c r="BI3397" s="454">
        <v>-2.5898135916787481</v>
      </c>
      <c r="BJ3397" s="455">
        <v>0</v>
      </c>
      <c r="BK3397" s="455">
        <v>0</v>
      </c>
      <c r="BL3397" s="455">
        <v>0</v>
      </c>
      <c r="BM3397" s="456">
        <v>0</v>
      </c>
      <c r="BN3397" s="454">
        <v>0</v>
      </c>
      <c r="BO3397" s="455">
        <v>0</v>
      </c>
      <c r="BP3397" s="455">
        <v>0</v>
      </c>
      <c r="BQ3397" s="455">
        <v>0</v>
      </c>
      <c r="BR3397" s="456">
        <v>0</v>
      </c>
      <c r="BS3397" s="454">
        <v>0</v>
      </c>
      <c r="BT3397" s="455">
        <v>0</v>
      </c>
      <c r="BU3397" s="455">
        <v>0</v>
      </c>
      <c r="BV3397" s="455">
        <v>0</v>
      </c>
      <c r="BW3397" s="456">
        <v>0</v>
      </c>
      <c r="BX3397" s="454">
        <f t="shared" si="793"/>
        <v>40.303644359514237</v>
      </c>
      <c r="BY3397" s="455">
        <f t="shared" si="781"/>
        <v>0</v>
      </c>
      <c r="BZ3397" s="455">
        <f t="shared" si="782"/>
        <v>0</v>
      </c>
      <c r="CA3397" s="455">
        <f t="shared" si="783"/>
        <v>0</v>
      </c>
      <c r="CB3397" s="456">
        <f t="shared" si="784"/>
        <v>0</v>
      </c>
      <c r="CC3397" s="454">
        <f t="shared" si="794"/>
        <v>39.710467005167921</v>
      </c>
      <c r="CD3397" s="455">
        <f t="shared" si="785"/>
        <v>0</v>
      </c>
      <c r="CE3397" s="455">
        <f t="shared" si="786"/>
        <v>0</v>
      </c>
      <c r="CF3397" s="455">
        <f t="shared" si="787"/>
        <v>0</v>
      </c>
      <c r="CG3397" s="456">
        <f t="shared" si="788"/>
        <v>0</v>
      </c>
      <c r="CH3397" s="454">
        <f t="shared" si="795"/>
        <v>19.924949538559932</v>
      </c>
      <c r="CI3397" s="455">
        <f t="shared" si="789"/>
        <v>0</v>
      </c>
      <c r="CJ3397" s="455">
        <f t="shared" si="790"/>
        <v>0</v>
      </c>
      <c r="CK3397" s="455">
        <f t="shared" si="791"/>
        <v>0</v>
      </c>
      <c r="CL3397" s="456">
        <f t="shared" si="792"/>
        <v>0</v>
      </c>
      <c r="CM3397" s="454">
        <v>-27.445054893024523</v>
      </c>
      <c r="CN3397" s="455">
        <v>0</v>
      </c>
      <c r="CO3397" s="455">
        <v>0</v>
      </c>
      <c r="CP3397" s="455">
        <v>0</v>
      </c>
      <c r="CQ3397" s="456">
        <v>0</v>
      </c>
    </row>
    <row r="3398" spans="1:95">
      <c r="A3398" s="293">
        <v>15</v>
      </c>
      <c r="B3398" s="293" t="s">
        <v>7168</v>
      </c>
      <c r="C3398" s="293" t="e">
        <v>#N/A</v>
      </c>
      <c r="F3398" s="293" t="s">
        <v>7169</v>
      </c>
      <c r="G3398" s="293" t="s">
        <v>4580</v>
      </c>
      <c r="H3398" s="293" t="s">
        <v>7685</v>
      </c>
      <c r="I3398" s="293">
        <v>202312</v>
      </c>
      <c r="J3398" s="293" t="s">
        <v>7006</v>
      </c>
      <c r="K3398" s="293" t="s">
        <v>654</v>
      </c>
      <c r="L3398" s="293" t="s">
        <v>7170</v>
      </c>
      <c r="M3398" s="293" t="s">
        <v>7171</v>
      </c>
      <c r="N3398" s="293" t="s">
        <v>1111</v>
      </c>
      <c r="O3398" s="295">
        <v>4.3975</v>
      </c>
      <c r="P3398" s="294">
        <v>0</v>
      </c>
      <c r="Q3398" s="294">
        <v>0</v>
      </c>
      <c r="R3398" s="294">
        <v>0</v>
      </c>
      <c r="S3398" s="296">
        <v>0</v>
      </c>
      <c r="T3398" s="303">
        <v>0.72076896116913014</v>
      </c>
      <c r="U3398" s="301">
        <v>0</v>
      </c>
      <c r="V3398" s="301">
        <v>0</v>
      </c>
      <c r="W3398" s="301">
        <v>0</v>
      </c>
      <c r="X3398" s="302">
        <v>0</v>
      </c>
      <c r="Y3398" s="303">
        <v>0.1111385723806308</v>
      </c>
      <c r="Z3398" s="301">
        <v>0</v>
      </c>
      <c r="AA3398" s="301">
        <v>0</v>
      </c>
      <c r="AB3398" s="301">
        <v>0</v>
      </c>
      <c r="AC3398" s="302">
        <v>0</v>
      </c>
      <c r="AD3398" s="301">
        <v>2.6366671166700311E-2</v>
      </c>
      <c r="AE3398" s="301">
        <v>0</v>
      </c>
      <c r="AF3398" s="301">
        <v>0</v>
      </c>
      <c r="AG3398" s="301">
        <v>0</v>
      </c>
      <c r="AH3398" s="302">
        <v>0</v>
      </c>
      <c r="AI3398" s="301">
        <v>1.8862789541404877E-2</v>
      </c>
      <c r="AJ3398" s="301">
        <v>0</v>
      </c>
      <c r="AK3398" s="301">
        <v>0</v>
      </c>
      <c r="AL3398" s="301">
        <v>0</v>
      </c>
      <c r="AM3398" s="302">
        <v>0</v>
      </c>
      <c r="AN3398" s="293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452">
        <v>3.1695815067412498</v>
      </c>
      <c r="AU3398" s="452">
        <v>0</v>
      </c>
      <c r="AV3398" s="452">
        <v>0</v>
      </c>
      <c r="AW3398" s="452">
        <v>0</v>
      </c>
      <c r="AX3398" s="453">
        <v>0</v>
      </c>
      <c r="AY3398" s="454">
        <v>-6.3024326903580495E-3</v>
      </c>
      <c r="AZ3398" s="455">
        <v>0</v>
      </c>
      <c r="BA3398" s="455">
        <v>0</v>
      </c>
      <c r="BB3398" s="455">
        <v>0</v>
      </c>
      <c r="BC3398" s="456">
        <v>0</v>
      </c>
      <c r="BD3398" s="454">
        <v>0.4887318720438239</v>
      </c>
      <c r="BE3398" s="455">
        <v>0</v>
      </c>
      <c r="BF3398" s="455">
        <v>0</v>
      </c>
      <c r="BG3398" s="455">
        <v>0</v>
      </c>
      <c r="BH3398" s="456">
        <v>0</v>
      </c>
      <c r="BI3398" s="454">
        <v>-2.4677709430896387E-2</v>
      </c>
      <c r="BJ3398" s="455">
        <v>0</v>
      </c>
      <c r="BK3398" s="455">
        <v>0</v>
      </c>
      <c r="BL3398" s="455">
        <v>0</v>
      </c>
      <c r="BM3398" s="456">
        <v>0</v>
      </c>
      <c r="BN3398" s="454">
        <v>0.11594743645556461</v>
      </c>
      <c r="BO3398" s="455">
        <v>0</v>
      </c>
      <c r="BP3398" s="455">
        <v>0</v>
      </c>
      <c r="BQ3398" s="455">
        <v>0</v>
      </c>
      <c r="BR3398" s="456">
        <v>0</v>
      </c>
      <c r="BS3398" s="454">
        <v>4.4350695847467925E-2</v>
      </c>
      <c r="BT3398" s="455">
        <v>0</v>
      </c>
      <c r="BU3398" s="455">
        <v>0</v>
      </c>
      <c r="BV3398" s="455">
        <v>0</v>
      </c>
      <c r="BW3398" s="456">
        <v>0</v>
      </c>
      <c r="BX3398" s="454">
        <f t="shared" si="793"/>
        <v>0.27935615244729045</v>
      </c>
      <c r="BY3398" s="455">
        <f t="shared" si="781"/>
        <v>0</v>
      </c>
      <c r="BZ3398" s="455">
        <f t="shared" si="782"/>
        <v>0</v>
      </c>
      <c r="CA3398" s="455">
        <f t="shared" si="783"/>
        <v>0</v>
      </c>
      <c r="CB3398" s="456">
        <f t="shared" si="784"/>
        <v>0</v>
      </c>
      <c r="CC3398" s="454">
        <f t="shared" si="794"/>
        <v>0.27524466957614085</v>
      </c>
      <c r="CD3398" s="455">
        <f t="shared" si="785"/>
        <v>0</v>
      </c>
      <c r="CE3398" s="455">
        <f t="shared" si="786"/>
        <v>0</v>
      </c>
      <c r="CF3398" s="455">
        <f t="shared" si="787"/>
        <v>0</v>
      </c>
      <c r="CG3398" s="456">
        <f t="shared" si="788"/>
        <v>0</v>
      </c>
      <c r="CH3398" s="454">
        <f t="shared" si="795"/>
        <v>0.138105556687321</v>
      </c>
      <c r="CI3398" s="455">
        <f t="shared" si="789"/>
        <v>0</v>
      </c>
      <c r="CJ3398" s="455">
        <f t="shared" si="790"/>
        <v>0</v>
      </c>
      <c r="CK3398" s="455">
        <f t="shared" si="791"/>
        <v>0</v>
      </c>
      <c r="CL3398" s="456">
        <f t="shared" si="792"/>
        <v>0</v>
      </c>
      <c r="CM3398" s="454">
        <v>-8.2837747677603199E-2</v>
      </c>
      <c r="CN3398" s="455">
        <v>0</v>
      </c>
      <c r="CO3398" s="455">
        <v>0</v>
      </c>
      <c r="CP3398" s="455">
        <v>0</v>
      </c>
      <c r="CQ3398" s="456">
        <v>0</v>
      </c>
    </row>
    <row r="3399" spans="1:95">
      <c r="A3399" s="293">
        <v>15</v>
      </c>
      <c r="B3399" s="293" t="s">
        <v>7172</v>
      </c>
      <c r="C3399" s="293" t="e">
        <v>#N/A</v>
      </c>
      <c r="F3399" s="293" t="s">
        <v>7173</v>
      </c>
      <c r="G3399" s="293" t="s">
        <v>4580</v>
      </c>
      <c r="H3399" s="293" t="s">
        <v>7685</v>
      </c>
      <c r="I3399" s="293">
        <v>202312</v>
      </c>
      <c r="J3399" s="293" t="s">
        <v>7006</v>
      </c>
      <c r="K3399" s="293" t="s">
        <v>654</v>
      </c>
      <c r="L3399" s="293" t="s">
        <v>7174</v>
      </c>
      <c r="M3399" s="293" t="s">
        <v>7175</v>
      </c>
      <c r="N3399" s="293" t="s">
        <v>1111</v>
      </c>
      <c r="O3399" s="295">
        <v>50.541000000000004</v>
      </c>
      <c r="P3399" s="294">
        <v>0</v>
      </c>
      <c r="Q3399" s="294">
        <v>0</v>
      </c>
      <c r="R3399" s="294">
        <v>0</v>
      </c>
      <c r="S3399" s="296">
        <v>0</v>
      </c>
      <c r="T3399" s="303">
        <v>0.6117668916387311</v>
      </c>
      <c r="U3399" s="301">
        <v>0</v>
      </c>
      <c r="V3399" s="301">
        <v>0</v>
      </c>
      <c r="W3399" s="301">
        <v>0</v>
      </c>
      <c r="X3399" s="302">
        <v>0</v>
      </c>
      <c r="Y3399" s="303">
        <v>0.12077265272843066</v>
      </c>
      <c r="Z3399" s="301">
        <v>0</v>
      </c>
      <c r="AA3399" s="301">
        <v>0</v>
      </c>
      <c r="AB3399" s="301">
        <v>0</v>
      </c>
      <c r="AC3399" s="302">
        <v>0</v>
      </c>
      <c r="AD3399" s="301">
        <v>2.684341415410579E-2</v>
      </c>
      <c r="AE3399" s="301">
        <v>0</v>
      </c>
      <c r="AF3399" s="301">
        <v>0</v>
      </c>
      <c r="AG3399" s="301">
        <v>0</v>
      </c>
      <c r="AH3399" s="302">
        <v>0</v>
      </c>
      <c r="AI3399" s="301">
        <v>1.9715152033430255E-2</v>
      </c>
      <c r="AJ3399" s="301">
        <v>0</v>
      </c>
      <c r="AK3399" s="301">
        <v>0</v>
      </c>
      <c r="AL3399" s="301">
        <v>0</v>
      </c>
      <c r="AM3399" s="302">
        <v>0</v>
      </c>
      <c r="AN3399" s="293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452">
        <v>30.919310470313111</v>
      </c>
      <c r="AU3399" s="452">
        <v>0</v>
      </c>
      <c r="AV3399" s="452">
        <v>0</v>
      </c>
      <c r="AW3399" s="452">
        <v>0</v>
      </c>
      <c r="AX3399" s="453">
        <v>0</v>
      </c>
      <c r="AY3399" s="454">
        <v>-6.1480316141729469E-2</v>
      </c>
      <c r="AZ3399" s="455">
        <v>0</v>
      </c>
      <c r="BA3399" s="455">
        <v>0</v>
      </c>
      <c r="BB3399" s="455">
        <v>0</v>
      </c>
      <c r="BC3399" s="456">
        <v>0</v>
      </c>
      <c r="BD3399" s="454">
        <v>6.1039706415476145</v>
      </c>
      <c r="BE3399" s="455">
        <v>0</v>
      </c>
      <c r="BF3399" s="455">
        <v>0</v>
      </c>
      <c r="BG3399" s="455">
        <v>0</v>
      </c>
      <c r="BH3399" s="456">
        <v>0</v>
      </c>
      <c r="BI3399" s="454">
        <v>-0.30820992548922055</v>
      </c>
      <c r="BJ3399" s="455">
        <v>0</v>
      </c>
      <c r="BK3399" s="455">
        <v>0</v>
      </c>
      <c r="BL3399" s="455">
        <v>0</v>
      </c>
      <c r="BM3399" s="456">
        <v>0</v>
      </c>
      <c r="BN3399" s="454">
        <v>1.3566929947626609</v>
      </c>
      <c r="BO3399" s="455">
        <v>0</v>
      </c>
      <c r="BP3399" s="455">
        <v>0</v>
      </c>
      <c r="BQ3399" s="455">
        <v>0</v>
      </c>
      <c r="BR3399" s="456">
        <v>0</v>
      </c>
      <c r="BS3399" s="454">
        <v>0.5189444476607179</v>
      </c>
      <c r="BT3399" s="455">
        <v>0</v>
      </c>
      <c r="BU3399" s="455">
        <v>0</v>
      </c>
      <c r="BV3399" s="455">
        <v>0</v>
      </c>
      <c r="BW3399" s="456">
        <v>0</v>
      </c>
      <c r="BX3399" s="454">
        <f t="shared" si="793"/>
        <v>3.2106740877404225</v>
      </c>
      <c r="BY3399" s="455">
        <f t="shared" si="781"/>
        <v>0</v>
      </c>
      <c r="BZ3399" s="455">
        <f t="shared" si="782"/>
        <v>0</v>
      </c>
      <c r="CA3399" s="455">
        <f t="shared" si="783"/>
        <v>0</v>
      </c>
      <c r="CB3399" s="456">
        <f t="shared" si="784"/>
        <v>0</v>
      </c>
      <c r="CC3399" s="454">
        <f t="shared" si="794"/>
        <v>3.1634203172365511</v>
      </c>
      <c r="CD3399" s="455">
        <f t="shared" si="785"/>
        <v>0</v>
      </c>
      <c r="CE3399" s="455">
        <f t="shared" si="786"/>
        <v>0</v>
      </c>
      <c r="CF3399" s="455">
        <f t="shared" si="787"/>
        <v>0</v>
      </c>
      <c r="CG3399" s="456">
        <f t="shared" si="788"/>
        <v>0</v>
      </c>
      <c r="CH3399" s="454">
        <f t="shared" si="795"/>
        <v>1.5872638864204414</v>
      </c>
      <c r="CI3399" s="455">
        <f t="shared" si="789"/>
        <v>0</v>
      </c>
      <c r="CJ3399" s="455">
        <f t="shared" si="790"/>
        <v>0</v>
      </c>
      <c r="CK3399" s="455">
        <f t="shared" si="791"/>
        <v>0</v>
      </c>
      <c r="CL3399" s="456">
        <f t="shared" si="792"/>
        <v>0</v>
      </c>
      <c r="CM3399" s="454">
        <v>4.0504133959494455</v>
      </c>
      <c r="CN3399" s="455">
        <v>0</v>
      </c>
      <c r="CO3399" s="455">
        <v>0</v>
      </c>
      <c r="CP3399" s="455">
        <v>0</v>
      </c>
      <c r="CQ3399" s="456">
        <v>0</v>
      </c>
    </row>
    <row r="3400" spans="1:95">
      <c r="A3400" s="293">
        <v>15</v>
      </c>
      <c r="B3400" s="293" t="s">
        <v>7176</v>
      </c>
      <c r="C3400" s="293" t="e">
        <v>#N/A</v>
      </c>
      <c r="F3400" s="293" t="s">
        <v>7177</v>
      </c>
      <c r="G3400" s="293" t="s">
        <v>4580</v>
      </c>
      <c r="H3400" s="293" t="s">
        <v>7685</v>
      </c>
      <c r="I3400" s="293">
        <v>202312</v>
      </c>
      <c r="J3400" s="293" t="s">
        <v>7006</v>
      </c>
      <c r="K3400" s="293" t="s">
        <v>654</v>
      </c>
      <c r="L3400" s="293" t="s">
        <v>7178</v>
      </c>
      <c r="M3400" s="293" t="s">
        <v>7179</v>
      </c>
      <c r="N3400" s="293" t="s">
        <v>1111</v>
      </c>
      <c r="O3400" s="295">
        <v>3.8170833333333336</v>
      </c>
      <c r="P3400" s="294">
        <v>0</v>
      </c>
      <c r="Q3400" s="294">
        <v>0</v>
      </c>
      <c r="R3400" s="294">
        <v>0</v>
      </c>
      <c r="S3400" s="296">
        <v>0</v>
      </c>
      <c r="T3400" s="303">
        <v>0.69453427338670759</v>
      </c>
      <c r="U3400" s="301">
        <v>0</v>
      </c>
      <c r="V3400" s="301">
        <v>0</v>
      </c>
      <c r="W3400" s="301">
        <v>0</v>
      </c>
      <c r="X3400" s="302">
        <v>0</v>
      </c>
      <c r="Y3400" s="303">
        <v>9.3248642417794778E-2</v>
      </c>
      <c r="Z3400" s="301">
        <v>0</v>
      </c>
      <c r="AA3400" s="301">
        <v>0</v>
      </c>
      <c r="AB3400" s="301">
        <v>0</v>
      </c>
      <c r="AC3400" s="302">
        <v>0</v>
      </c>
      <c r="AD3400" s="301">
        <v>2.4972301298241611E-2</v>
      </c>
      <c r="AE3400" s="301">
        <v>0</v>
      </c>
      <c r="AF3400" s="301">
        <v>0</v>
      </c>
      <c r="AG3400" s="301">
        <v>0</v>
      </c>
      <c r="AH3400" s="302">
        <v>0</v>
      </c>
      <c r="AI3400" s="301">
        <v>1.8069707678148368E-2</v>
      </c>
      <c r="AJ3400" s="301">
        <v>0</v>
      </c>
      <c r="AK3400" s="301">
        <v>0</v>
      </c>
      <c r="AL3400" s="301">
        <v>0</v>
      </c>
      <c r="AM3400" s="302">
        <v>0</v>
      </c>
      <c r="AN3400" s="293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452">
        <v>2.6510951993731786</v>
      </c>
      <c r="AU3400" s="452">
        <v>0</v>
      </c>
      <c r="AV3400" s="452">
        <v>0</v>
      </c>
      <c r="AW3400" s="452">
        <v>0</v>
      </c>
      <c r="AX3400" s="453">
        <v>0</v>
      </c>
      <c r="AY3400" s="454">
        <v>-5.2714684933151349E-3</v>
      </c>
      <c r="AZ3400" s="455">
        <v>0</v>
      </c>
      <c r="BA3400" s="455">
        <v>0</v>
      </c>
      <c r="BB3400" s="455">
        <v>0</v>
      </c>
      <c r="BC3400" s="456">
        <v>0</v>
      </c>
      <c r="BD3400" s="454">
        <v>0.35593783882892416</v>
      </c>
      <c r="BE3400" s="455">
        <v>0</v>
      </c>
      <c r="BF3400" s="455">
        <v>0</v>
      </c>
      <c r="BG3400" s="455">
        <v>0</v>
      </c>
      <c r="BH3400" s="456">
        <v>0</v>
      </c>
      <c r="BI3400" s="454">
        <v>-1.7972493844833175E-2</v>
      </c>
      <c r="BJ3400" s="455">
        <v>0</v>
      </c>
      <c r="BK3400" s="455">
        <v>0</v>
      </c>
      <c r="BL3400" s="455">
        <v>0</v>
      </c>
      <c r="BM3400" s="456">
        <v>0</v>
      </c>
      <c r="BN3400" s="454">
        <v>9.5321355080496425E-2</v>
      </c>
      <c r="BO3400" s="455">
        <v>0</v>
      </c>
      <c r="BP3400" s="455">
        <v>0</v>
      </c>
      <c r="BQ3400" s="455">
        <v>0</v>
      </c>
      <c r="BR3400" s="456">
        <v>0</v>
      </c>
      <c r="BS3400" s="454">
        <v>3.6461077158560125E-2</v>
      </c>
      <c r="BT3400" s="455">
        <v>0</v>
      </c>
      <c r="BU3400" s="455">
        <v>0</v>
      </c>
      <c r="BV3400" s="455">
        <v>0</v>
      </c>
      <c r="BW3400" s="456">
        <v>0</v>
      </c>
      <c r="BX3400" s="454">
        <f t="shared" si="793"/>
        <v>0.24248452838446352</v>
      </c>
      <c r="BY3400" s="455">
        <f t="shared" ref="BY3400:BY3463" si="796">BY$5*AP3400/SUM(AP$8:AP$4855)</f>
        <v>0</v>
      </c>
      <c r="BZ3400" s="455">
        <f t="shared" ref="BZ3400:BZ3463" si="797">BZ$5*AQ3400/SUM(AQ$8:AQ$4855)</f>
        <v>0</v>
      </c>
      <c r="CA3400" s="455">
        <f t="shared" ref="CA3400:CA3463" si="798">CA$5*AR3400/SUM(AR$8:AR$4855)</f>
        <v>0</v>
      </c>
      <c r="CB3400" s="456">
        <f t="shared" ref="CB3400:CB3463" si="799">CB$5*AS3400/SUM(AS$8:AS$4855)</f>
        <v>0</v>
      </c>
      <c r="CC3400" s="454">
        <f t="shared" si="794"/>
        <v>0.23891571138781753</v>
      </c>
      <c r="CD3400" s="455">
        <f t="shared" ref="CD3400:CD3463" si="800">CD$5*AP3400/SUM(AP$8:AP$4855)</f>
        <v>0</v>
      </c>
      <c r="CE3400" s="455">
        <f t="shared" ref="CE3400:CE3463" si="801">CE$5*AQ3400/SUM(AQ$8:AQ$4855)</f>
        <v>0</v>
      </c>
      <c r="CF3400" s="455">
        <f t="shared" ref="CF3400:CF3463" si="802">CF$5*AR3400/SUM(AR$8:AR$4855)</f>
        <v>0</v>
      </c>
      <c r="CG3400" s="456">
        <f t="shared" ref="CG3400:CG3463" si="803">CG$5*AS3400/SUM(AS$8:AS$4855)</f>
        <v>0</v>
      </c>
      <c r="CH3400" s="454">
        <f t="shared" si="795"/>
        <v>0.11987729816302328</v>
      </c>
      <c r="CI3400" s="455">
        <f t="shared" ref="CI3400:CI3463" si="804">CI$5*AP3400/SUM(AP$8:AP$4855)</f>
        <v>0</v>
      </c>
      <c r="CJ3400" s="455">
        <f t="shared" ref="CJ3400:CJ3463" si="805">CJ$5*AQ3400/SUM(AQ$8:AQ$4855)</f>
        <v>0</v>
      </c>
      <c r="CK3400" s="455">
        <f t="shared" ref="CK3400:CK3463" si="806">CK$5*AR3400/SUM(AR$8:AR$4855)</f>
        <v>0</v>
      </c>
      <c r="CL3400" s="456">
        <f t="shared" ref="CL3400:CL3463" si="807">CL$5*AS3400/SUM(AS$8:AS$4855)</f>
        <v>0</v>
      </c>
      <c r="CM3400" s="454">
        <v>0.10023428729501899</v>
      </c>
      <c r="CN3400" s="455">
        <v>0</v>
      </c>
      <c r="CO3400" s="455">
        <v>0</v>
      </c>
      <c r="CP3400" s="455">
        <v>0</v>
      </c>
      <c r="CQ3400" s="456">
        <v>0</v>
      </c>
    </row>
    <row r="3401" spans="1:95">
      <c r="A3401" s="293">
        <v>15</v>
      </c>
      <c r="B3401" s="293" t="s">
        <v>7180</v>
      </c>
      <c r="C3401" s="293" t="e">
        <v>#N/A</v>
      </c>
      <c r="F3401" s="293" t="s">
        <v>7181</v>
      </c>
      <c r="G3401" s="293" t="s">
        <v>4580</v>
      </c>
      <c r="H3401" s="293" t="s">
        <v>7685</v>
      </c>
      <c r="I3401" s="293">
        <v>202312</v>
      </c>
      <c r="J3401" s="293" t="s">
        <v>7006</v>
      </c>
      <c r="K3401" s="293" t="s">
        <v>654</v>
      </c>
      <c r="L3401" s="293" t="s">
        <v>7182</v>
      </c>
      <c r="M3401" s="293" t="s">
        <v>7183</v>
      </c>
      <c r="N3401" s="293" t="s">
        <v>1111</v>
      </c>
      <c r="O3401" s="295">
        <v>198.34888888888887</v>
      </c>
      <c r="P3401" s="294">
        <v>0</v>
      </c>
      <c r="Q3401" s="294">
        <v>0</v>
      </c>
      <c r="R3401" s="294">
        <v>0</v>
      </c>
      <c r="S3401" s="296">
        <v>0</v>
      </c>
      <c r="T3401" s="303">
        <v>0.58217150674380147</v>
      </c>
      <c r="U3401" s="301">
        <v>0</v>
      </c>
      <c r="V3401" s="301">
        <v>0</v>
      </c>
      <c r="W3401" s="301">
        <v>0</v>
      </c>
      <c r="X3401" s="302">
        <v>0</v>
      </c>
      <c r="Y3401" s="303">
        <v>0.17917517191953775</v>
      </c>
      <c r="Z3401" s="301">
        <v>0</v>
      </c>
      <c r="AA3401" s="301">
        <v>0</v>
      </c>
      <c r="AB3401" s="301">
        <v>0</v>
      </c>
      <c r="AC3401" s="302">
        <v>0</v>
      </c>
      <c r="AD3401" s="301">
        <v>4.0423275153331009E-2</v>
      </c>
      <c r="AE3401" s="301">
        <v>0</v>
      </c>
      <c r="AF3401" s="301">
        <v>0</v>
      </c>
      <c r="AG3401" s="301">
        <v>0</v>
      </c>
      <c r="AH3401" s="302">
        <v>0</v>
      </c>
      <c r="AI3401" s="301">
        <v>2.7152222440292695E-2</v>
      </c>
      <c r="AJ3401" s="301">
        <v>0</v>
      </c>
      <c r="AK3401" s="301">
        <v>0</v>
      </c>
      <c r="AL3401" s="301">
        <v>0</v>
      </c>
      <c r="AM3401" s="302">
        <v>0</v>
      </c>
      <c r="AN3401" s="293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452">
        <v>115.4730715054033</v>
      </c>
      <c r="AU3401" s="452">
        <v>0</v>
      </c>
      <c r="AV3401" s="452">
        <v>0</v>
      </c>
      <c r="AW3401" s="452">
        <v>0</v>
      </c>
      <c r="AX3401" s="453">
        <v>0</v>
      </c>
      <c r="AY3401" s="454">
        <v>-0.22960799688030153</v>
      </c>
      <c r="AZ3401" s="455">
        <v>0</v>
      </c>
      <c r="BA3401" s="455">
        <v>0</v>
      </c>
      <c r="BB3401" s="455">
        <v>0</v>
      </c>
      <c r="BC3401" s="456">
        <v>0</v>
      </c>
      <c r="BD3401" s="454">
        <v>35.539196266715955</v>
      </c>
      <c r="BE3401" s="455">
        <v>0</v>
      </c>
      <c r="BF3401" s="455">
        <v>0</v>
      </c>
      <c r="BG3401" s="455">
        <v>0</v>
      </c>
      <c r="BH3401" s="456">
        <v>0</v>
      </c>
      <c r="BI3401" s="454">
        <v>-1.7944930728785626</v>
      </c>
      <c r="BJ3401" s="455">
        <v>0</v>
      </c>
      <c r="BK3401" s="455">
        <v>0</v>
      </c>
      <c r="BL3401" s="455">
        <v>0</v>
      </c>
      <c r="BM3401" s="456">
        <v>0</v>
      </c>
      <c r="BN3401" s="454">
        <v>8.017911711913035</v>
      </c>
      <c r="BO3401" s="455">
        <v>0</v>
      </c>
      <c r="BP3401" s="455">
        <v>0</v>
      </c>
      <c r="BQ3401" s="455">
        <v>0</v>
      </c>
      <c r="BR3401" s="456">
        <v>0</v>
      </c>
      <c r="BS3401" s="454">
        <v>3.0669066478514608</v>
      </c>
      <c r="BT3401" s="455">
        <v>0</v>
      </c>
      <c r="BU3401" s="455">
        <v>0</v>
      </c>
      <c r="BV3401" s="455">
        <v>0</v>
      </c>
      <c r="BW3401" s="456">
        <v>0</v>
      </c>
      <c r="BX3401" s="454">
        <f t="shared" ref="BX3401:BX3464" si="808">BX$5*AO3401/SUM(AO$8:AO$4855)</f>
        <v>12.600337110220606</v>
      </c>
      <c r="BY3401" s="455">
        <f t="shared" si="796"/>
        <v>0</v>
      </c>
      <c r="BZ3401" s="455">
        <f t="shared" si="797"/>
        <v>0</v>
      </c>
      <c r="CA3401" s="455">
        <f t="shared" si="798"/>
        <v>0</v>
      </c>
      <c r="CB3401" s="456">
        <f t="shared" si="799"/>
        <v>0</v>
      </c>
      <c r="CC3401" s="454">
        <f t="shared" ref="CC3401:CC3464" si="809">CC$5*AO3401/SUM(AO$8:AO$4855)</f>
        <v>12.414889001254551</v>
      </c>
      <c r="CD3401" s="455">
        <f t="shared" si="800"/>
        <v>0</v>
      </c>
      <c r="CE3401" s="455">
        <f t="shared" si="801"/>
        <v>0</v>
      </c>
      <c r="CF3401" s="455">
        <f t="shared" si="802"/>
        <v>0</v>
      </c>
      <c r="CG3401" s="456">
        <f t="shared" si="803"/>
        <v>0</v>
      </c>
      <c r="CH3401" s="454">
        <f t="shared" ref="CH3401:CH3464" si="810">CH$5*AO3401/SUM(AO$8:AO$4855)</f>
        <v>6.2292401860856339</v>
      </c>
      <c r="CI3401" s="455">
        <f t="shared" si="804"/>
        <v>0</v>
      </c>
      <c r="CJ3401" s="455">
        <f t="shared" si="805"/>
        <v>0</v>
      </c>
      <c r="CK3401" s="455">
        <f t="shared" si="806"/>
        <v>0</v>
      </c>
      <c r="CL3401" s="456">
        <f t="shared" si="807"/>
        <v>0</v>
      </c>
      <c r="CM3401" s="454">
        <v>7.0314375292032292</v>
      </c>
      <c r="CN3401" s="455">
        <v>0</v>
      </c>
      <c r="CO3401" s="455">
        <v>0</v>
      </c>
      <c r="CP3401" s="455">
        <v>0</v>
      </c>
      <c r="CQ3401" s="456">
        <v>0</v>
      </c>
    </row>
    <row r="3402" spans="1:95">
      <c r="A3402" s="293">
        <v>15</v>
      </c>
      <c r="B3402" s="293" t="s">
        <v>7184</v>
      </c>
      <c r="C3402" s="293" t="e">
        <v>#N/A</v>
      </c>
      <c r="F3402" s="293" t="s">
        <v>7185</v>
      </c>
      <c r="G3402" s="293" t="s">
        <v>4580</v>
      </c>
      <c r="H3402" s="293" t="s">
        <v>7685</v>
      </c>
      <c r="I3402" s="293">
        <v>202312</v>
      </c>
      <c r="J3402" s="293" t="s">
        <v>7006</v>
      </c>
      <c r="K3402" s="293" t="s">
        <v>654</v>
      </c>
      <c r="L3402" s="293" t="s">
        <v>7186</v>
      </c>
      <c r="M3402" s="293" t="s">
        <v>7187</v>
      </c>
      <c r="N3402" s="293" t="s">
        <v>1111</v>
      </c>
      <c r="O3402" s="295">
        <v>144.02866666666668</v>
      </c>
      <c r="P3402" s="294">
        <v>0</v>
      </c>
      <c r="Q3402" s="294">
        <v>0</v>
      </c>
      <c r="R3402" s="294">
        <v>0</v>
      </c>
      <c r="S3402" s="296">
        <v>0</v>
      </c>
      <c r="T3402" s="303">
        <v>0.60420956204372889</v>
      </c>
      <c r="U3402" s="301">
        <v>0</v>
      </c>
      <c r="V3402" s="301">
        <v>0</v>
      </c>
      <c r="W3402" s="301">
        <v>0</v>
      </c>
      <c r="X3402" s="302">
        <v>0</v>
      </c>
      <c r="Y3402" s="303">
        <v>0.19064607999357616</v>
      </c>
      <c r="Z3402" s="301">
        <v>0</v>
      </c>
      <c r="AA3402" s="301">
        <v>0</v>
      </c>
      <c r="AB3402" s="301">
        <v>0</v>
      </c>
      <c r="AC3402" s="302">
        <v>0</v>
      </c>
      <c r="AD3402" s="301">
        <v>3.8018317345494525E-2</v>
      </c>
      <c r="AE3402" s="301">
        <v>0</v>
      </c>
      <c r="AF3402" s="301">
        <v>0</v>
      </c>
      <c r="AG3402" s="301">
        <v>0</v>
      </c>
      <c r="AH3402" s="302">
        <v>0</v>
      </c>
      <c r="AI3402" s="301">
        <v>2.9666877569634341E-2</v>
      </c>
      <c r="AJ3402" s="301">
        <v>0</v>
      </c>
      <c r="AK3402" s="301">
        <v>0</v>
      </c>
      <c r="AL3402" s="301">
        <v>0</v>
      </c>
      <c r="AM3402" s="302">
        <v>0</v>
      </c>
      <c r="AN3402" s="293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452">
        <v>87.023497608408888</v>
      </c>
      <c r="AU3402" s="452">
        <v>0</v>
      </c>
      <c r="AV3402" s="452">
        <v>0</v>
      </c>
      <c r="AW3402" s="452">
        <v>0</v>
      </c>
      <c r="AX3402" s="453">
        <v>0</v>
      </c>
      <c r="AY3402" s="454">
        <v>-0.17303853363292152</v>
      </c>
      <c r="AZ3402" s="455">
        <v>0</v>
      </c>
      <c r="BA3402" s="455">
        <v>0</v>
      </c>
      <c r="BB3402" s="455">
        <v>0</v>
      </c>
      <c r="BC3402" s="456">
        <v>0</v>
      </c>
      <c r="BD3402" s="454">
        <v>27.458500706701454</v>
      </c>
      <c r="BE3402" s="455">
        <v>0</v>
      </c>
      <c r="BF3402" s="455">
        <v>0</v>
      </c>
      <c r="BG3402" s="455">
        <v>0</v>
      </c>
      <c r="BH3402" s="456">
        <v>0</v>
      </c>
      <c r="BI3402" s="454">
        <v>-1.386471684390743</v>
      </c>
      <c r="BJ3402" s="455">
        <v>0</v>
      </c>
      <c r="BK3402" s="455">
        <v>0</v>
      </c>
      <c r="BL3402" s="455">
        <v>0</v>
      </c>
      <c r="BM3402" s="456">
        <v>0</v>
      </c>
      <c r="BN3402" s="454">
        <v>5.4757275561817833</v>
      </c>
      <c r="BO3402" s="455">
        <v>0</v>
      </c>
      <c r="BP3402" s="455">
        <v>0</v>
      </c>
      <c r="BQ3402" s="455">
        <v>0</v>
      </c>
      <c r="BR3402" s="456">
        <v>0</v>
      </c>
      <c r="BS3402" s="454">
        <v>2.0945036372657291</v>
      </c>
      <c r="BT3402" s="455">
        <v>0</v>
      </c>
      <c r="BU3402" s="455">
        <v>0</v>
      </c>
      <c r="BV3402" s="455">
        <v>0</v>
      </c>
      <c r="BW3402" s="456">
        <v>0</v>
      </c>
      <c r="BX3402" s="454">
        <f t="shared" si="808"/>
        <v>9.1495836639257124</v>
      </c>
      <c r="BY3402" s="455">
        <f t="shared" si="796"/>
        <v>0</v>
      </c>
      <c r="BZ3402" s="455">
        <f t="shared" si="797"/>
        <v>0</v>
      </c>
      <c r="CA3402" s="455">
        <f t="shared" si="798"/>
        <v>0</v>
      </c>
      <c r="CB3402" s="456">
        <f t="shared" si="799"/>
        <v>0</v>
      </c>
      <c r="CC3402" s="454">
        <f t="shared" si="809"/>
        <v>9.0149227438678334</v>
      </c>
      <c r="CD3402" s="455">
        <f t="shared" si="800"/>
        <v>0</v>
      </c>
      <c r="CE3402" s="455">
        <f t="shared" si="801"/>
        <v>0</v>
      </c>
      <c r="CF3402" s="455">
        <f t="shared" si="802"/>
        <v>0</v>
      </c>
      <c r="CG3402" s="456">
        <f t="shared" si="803"/>
        <v>0</v>
      </c>
      <c r="CH3402" s="454">
        <f t="shared" si="810"/>
        <v>4.5232880475116763</v>
      </c>
      <c r="CI3402" s="455">
        <f t="shared" si="804"/>
        <v>0</v>
      </c>
      <c r="CJ3402" s="455">
        <f t="shared" si="805"/>
        <v>0</v>
      </c>
      <c r="CK3402" s="455">
        <f t="shared" si="806"/>
        <v>0</v>
      </c>
      <c r="CL3402" s="456">
        <f t="shared" si="807"/>
        <v>0</v>
      </c>
      <c r="CM3402" s="454">
        <v>0.84815292082729554</v>
      </c>
      <c r="CN3402" s="455">
        <v>0</v>
      </c>
      <c r="CO3402" s="455">
        <v>0</v>
      </c>
      <c r="CP3402" s="455">
        <v>0</v>
      </c>
      <c r="CQ3402" s="456">
        <v>0</v>
      </c>
    </row>
    <row r="3403" spans="1:95">
      <c r="A3403" s="293">
        <v>15</v>
      </c>
      <c r="B3403" s="293" t="s">
        <v>7188</v>
      </c>
      <c r="C3403" s="293" t="e">
        <v>#N/A</v>
      </c>
      <c r="F3403" s="293" t="s">
        <v>7189</v>
      </c>
      <c r="G3403" s="293" t="s">
        <v>4580</v>
      </c>
      <c r="H3403" s="293" t="s">
        <v>7685</v>
      </c>
      <c r="I3403" s="293">
        <v>202312</v>
      </c>
      <c r="J3403" s="293" t="s">
        <v>7006</v>
      </c>
      <c r="K3403" s="293" t="s">
        <v>654</v>
      </c>
      <c r="L3403" s="293" t="s">
        <v>7190</v>
      </c>
      <c r="M3403" s="293" t="s">
        <v>7191</v>
      </c>
      <c r="N3403" s="293" t="s">
        <v>1111</v>
      </c>
      <c r="O3403" s="295">
        <v>473.44175999999993</v>
      </c>
      <c r="P3403" s="294">
        <v>0</v>
      </c>
      <c r="Q3403" s="294">
        <v>0</v>
      </c>
      <c r="R3403" s="294">
        <v>0</v>
      </c>
      <c r="S3403" s="296">
        <v>0</v>
      </c>
      <c r="T3403" s="303">
        <v>0.73367499741104703</v>
      </c>
      <c r="U3403" s="301">
        <v>0</v>
      </c>
      <c r="V3403" s="301">
        <v>0</v>
      </c>
      <c r="W3403" s="301">
        <v>0</v>
      </c>
      <c r="X3403" s="302">
        <v>0</v>
      </c>
      <c r="Y3403" s="303">
        <v>0.13275353878414506</v>
      </c>
      <c r="Z3403" s="301">
        <v>0</v>
      </c>
      <c r="AA3403" s="301">
        <v>0</v>
      </c>
      <c r="AB3403" s="301">
        <v>0</v>
      </c>
      <c r="AC3403" s="302">
        <v>0</v>
      </c>
      <c r="AD3403" s="301">
        <v>3.1471583643145243E-2</v>
      </c>
      <c r="AE3403" s="301">
        <v>0</v>
      </c>
      <c r="AF3403" s="301">
        <v>0</v>
      </c>
      <c r="AG3403" s="301">
        <v>0</v>
      </c>
      <c r="AH3403" s="302">
        <v>0</v>
      </c>
      <c r="AI3403" s="301">
        <v>2.522689551347084E-4</v>
      </c>
      <c r="AJ3403" s="301">
        <v>0</v>
      </c>
      <c r="AK3403" s="301">
        <v>0</v>
      </c>
      <c r="AL3403" s="301">
        <v>0</v>
      </c>
      <c r="AM3403" s="302">
        <v>0</v>
      </c>
      <c r="AN3403" s="293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452">
        <v>347.35238204228148</v>
      </c>
      <c r="AU3403" s="452">
        <v>0</v>
      </c>
      <c r="AV3403" s="452">
        <v>0</v>
      </c>
      <c r="AW3403" s="452">
        <v>0</v>
      </c>
      <c r="AX3403" s="453">
        <v>0</v>
      </c>
      <c r="AY3403" s="454">
        <v>-0.69067951179074272</v>
      </c>
      <c r="AZ3403" s="455">
        <v>0</v>
      </c>
      <c r="BA3403" s="455">
        <v>0</v>
      </c>
      <c r="BB3403" s="455">
        <v>0</v>
      </c>
      <c r="BC3403" s="456">
        <v>0</v>
      </c>
      <c r="BD3403" s="454">
        <v>62.851069048193885</v>
      </c>
      <c r="BE3403" s="455">
        <v>0</v>
      </c>
      <c r="BF3403" s="455">
        <v>0</v>
      </c>
      <c r="BG3403" s="455">
        <v>0</v>
      </c>
      <c r="BH3403" s="456">
        <v>0</v>
      </c>
      <c r="BI3403" s="454">
        <v>-3.173561022133331</v>
      </c>
      <c r="BJ3403" s="455">
        <v>0</v>
      </c>
      <c r="BK3403" s="455">
        <v>0</v>
      </c>
      <c r="BL3403" s="455">
        <v>0</v>
      </c>
      <c r="BM3403" s="456">
        <v>0</v>
      </c>
      <c r="BN3403" s="454">
        <v>14.899961949997893</v>
      </c>
      <c r="BO3403" s="455">
        <v>0</v>
      </c>
      <c r="BP3403" s="455">
        <v>0</v>
      </c>
      <c r="BQ3403" s="455">
        <v>0</v>
      </c>
      <c r="BR3403" s="456">
        <v>0</v>
      </c>
      <c r="BS3403" s="454">
        <v>5.6993384311386128</v>
      </c>
      <c r="BT3403" s="455">
        <v>0</v>
      </c>
      <c r="BU3403" s="455">
        <v>0</v>
      </c>
      <c r="BV3403" s="455">
        <v>0</v>
      </c>
      <c r="BW3403" s="456">
        <v>0</v>
      </c>
      <c r="BX3403" s="454">
        <f t="shared" si="808"/>
        <v>30.075922338026938</v>
      </c>
      <c r="BY3403" s="455">
        <f t="shared" si="796"/>
        <v>0</v>
      </c>
      <c r="BZ3403" s="455">
        <f t="shared" si="797"/>
        <v>0</v>
      </c>
      <c r="CA3403" s="455">
        <f t="shared" si="798"/>
        <v>0</v>
      </c>
      <c r="CB3403" s="456">
        <f t="shared" si="799"/>
        <v>0</v>
      </c>
      <c r="CC3403" s="454">
        <f t="shared" si="809"/>
        <v>29.633273631551234</v>
      </c>
      <c r="CD3403" s="455">
        <f t="shared" si="800"/>
        <v>0</v>
      </c>
      <c r="CE3403" s="455">
        <f t="shared" si="801"/>
        <v>0</v>
      </c>
      <c r="CF3403" s="455">
        <f t="shared" si="802"/>
        <v>0</v>
      </c>
      <c r="CG3403" s="456">
        <f t="shared" si="803"/>
        <v>0</v>
      </c>
      <c r="CH3403" s="454">
        <f t="shared" si="810"/>
        <v>14.868661244758385</v>
      </c>
      <c r="CI3403" s="455">
        <f t="shared" si="804"/>
        <v>0</v>
      </c>
      <c r="CJ3403" s="455">
        <f t="shared" si="805"/>
        <v>0</v>
      </c>
      <c r="CK3403" s="455">
        <f t="shared" si="806"/>
        <v>0</v>
      </c>
      <c r="CL3403" s="456">
        <f t="shared" si="807"/>
        <v>0</v>
      </c>
      <c r="CM3403" s="454">
        <v>-28.074608152024318</v>
      </c>
      <c r="CN3403" s="455">
        <v>0</v>
      </c>
      <c r="CO3403" s="455">
        <v>0</v>
      </c>
      <c r="CP3403" s="455">
        <v>0</v>
      </c>
      <c r="CQ3403" s="456">
        <v>0</v>
      </c>
    </row>
    <row r="3404" spans="1:95">
      <c r="A3404" s="293">
        <v>15</v>
      </c>
      <c r="B3404" s="293" t="s">
        <v>7192</v>
      </c>
      <c r="C3404" s="293" t="e">
        <v>#N/A</v>
      </c>
      <c r="F3404" s="293" t="s">
        <v>7193</v>
      </c>
      <c r="G3404" s="293" t="s">
        <v>4580</v>
      </c>
      <c r="H3404" s="293" t="s">
        <v>7685</v>
      </c>
      <c r="I3404" s="293">
        <v>202312</v>
      </c>
      <c r="J3404" s="293" t="s">
        <v>7006</v>
      </c>
      <c r="K3404" s="293" t="s">
        <v>654</v>
      </c>
      <c r="L3404" s="293" t="s">
        <v>6843</v>
      </c>
      <c r="M3404" s="293" t="s">
        <v>7194</v>
      </c>
      <c r="N3404" s="293" t="s">
        <v>1111</v>
      </c>
      <c r="O3404" s="295">
        <v>253.08335999999997</v>
      </c>
      <c r="P3404" s="294">
        <v>0</v>
      </c>
      <c r="Q3404" s="294">
        <v>0</v>
      </c>
      <c r="R3404" s="294">
        <v>0</v>
      </c>
      <c r="S3404" s="296">
        <v>0</v>
      </c>
      <c r="T3404" s="303">
        <v>0.66066356668442294</v>
      </c>
      <c r="U3404" s="301">
        <v>0</v>
      </c>
      <c r="V3404" s="301">
        <v>0</v>
      </c>
      <c r="W3404" s="301">
        <v>0</v>
      </c>
      <c r="X3404" s="302">
        <v>0</v>
      </c>
      <c r="Y3404" s="303">
        <v>0.14328288584140073</v>
      </c>
      <c r="Z3404" s="301">
        <v>0</v>
      </c>
      <c r="AA3404" s="301">
        <v>0</v>
      </c>
      <c r="AB3404" s="301">
        <v>0</v>
      </c>
      <c r="AC3404" s="302">
        <v>0</v>
      </c>
      <c r="AD3404" s="301">
        <v>2.8467949482274397E-2</v>
      </c>
      <c r="AE3404" s="301">
        <v>0</v>
      </c>
      <c r="AF3404" s="301">
        <v>0</v>
      </c>
      <c r="AG3404" s="301">
        <v>0</v>
      </c>
      <c r="AH3404" s="302">
        <v>0</v>
      </c>
      <c r="AI3404" s="301">
        <v>2.3038792413404221E-4</v>
      </c>
      <c r="AJ3404" s="301">
        <v>0</v>
      </c>
      <c r="AK3404" s="301">
        <v>0</v>
      </c>
      <c r="AL3404" s="301">
        <v>0</v>
      </c>
      <c r="AM3404" s="302">
        <v>0</v>
      </c>
      <c r="AN3404" s="293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452">
        <v>167.20295528607781</v>
      </c>
      <c r="AU3404" s="452">
        <v>0</v>
      </c>
      <c r="AV3404" s="452">
        <v>0</v>
      </c>
      <c r="AW3404" s="452">
        <v>0</v>
      </c>
      <c r="AX3404" s="453">
        <v>0</v>
      </c>
      <c r="AY3404" s="454">
        <v>-0.3324682987574859</v>
      </c>
      <c r="AZ3404" s="455">
        <v>0</v>
      </c>
      <c r="BA3404" s="455">
        <v>0</v>
      </c>
      <c r="BB3404" s="455">
        <v>0</v>
      </c>
      <c r="BC3404" s="456">
        <v>0</v>
      </c>
      <c r="BD3404" s="454">
        <v>36.262514179238117</v>
      </c>
      <c r="BE3404" s="455">
        <v>0</v>
      </c>
      <c r="BF3404" s="455">
        <v>0</v>
      </c>
      <c r="BG3404" s="455">
        <v>0</v>
      </c>
      <c r="BH3404" s="456">
        <v>0</v>
      </c>
      <c r="BI3404" s="454">
        <v>-1.8310158173370699</v>
      </c>
      <c r="BJ3404" s="455">
        <v>0</v>
      </c>
      <c r="BK3404" s="455">
        <v>0</v>
      </c>
      <c r="BL3404" s="455">
        <v>0</v>
      </c>
      <c r="BM3404" s="456">
        <v>0</v>
      </c>
      <c r="BN3404" s="454">
        <v>0</v>
      </c>
      <c r="BO3404" s="455">
        <v>0</v>
      </c>
      <c r="BP3404" s="455">
        <v>0</v>
      </c>
      <c r="BQ3404" s="455">
        <v>0</v>
      </c>
      <c r="BR3404" s="456">
        <v>0</v>
      </c>
      <c r="BS3404" s="454">
        <v>0</v>
      </c>
      <c r="BT3404" s="455">
        <v>0</v>
      </c>
      <c r="BU3404" s="455">
        <v>0</v>
      </c>
      <c r="BV3404" s="455">
        <v>0</v>
      </c>
      <c r="BW3404" s="456">
        <v>0</v>
      </c>
      <c r="BX3404" s="454">
        <f t="shared" si="808"/>
        <v>16.077406184885159</v>
      </c>
      <c r="BY3404" s="455">
        <f t="shared" si="796"/>
        <v>0</v>
      </c>
      <c r="BZ3404" s="455">
        <f t="shared" si="797"/>
        <v>0</v>
      </c>
      <c r="CA3404" s="455">
        <f t="shared" si="798"/>
        <v>0</v>
      </c>
      <c r="CB3404" s="456">
        <f t="shared" si="799"/>
        <v>0</v>
      </c>
      <c r="CC3404" s="454">
        <f t="shared" si="809"/>
        <v>15.840783581221032</v>
      </c>
      <c r="CD3404" s="455">
        <f t="shared" si="800"/>
        <v>0</v>
      </c>
      <c r="CE3404" s="455">
        <f t="shared" si="801"/>
        <v>0</v>
      </c>
      <c r="CF3404" s="455">
        <f t="shared" si="802"/>
        <v>0</v>
      </c>
      <c r="CG3404" s="456">
        <f t="shared" si="803"/>
        <v>0</v>
      </c>
      <c r="CH3404" s="454">
        <f t="shared" si="810"/>
        <v>7.9482020059346592</v>
      </c>
      <c r="CI3404" s="455">
        <f t="shared" si="804"/>
        <v>0</v>
      </c>
      <c r="CJ3404" s="455">
        <f t="shared" si="805"/>
        <v>0</v>
      </c>
      <c r="CK3404" s="455">
        <f t="shared" si="806"/>
        <v>0</v>
      </c>
      <c r="CL3404" s="456">
        <f t="shared" si="807"/>
        <v>0</v>
      </c>
      <c r="CM3404" s="454">
        <v>11.914982878737806</v>
      </c>
      <c r="CN3404" s="455">
        <v>0</v>
      </c>
      <c r="CO3404" s="455">
        <v>0</v>
      </c>
      <c r="CP3404" s="455">
        <v>0</v>
      </c>
      <c r="CQ3404" s="456">
        <v>0</v>
      </c>
    </row>
    <row r="3405" spans="1:95">
      <c r="A3405" s="293">
        <v>15</v>
      </c>
      <c r="B3405" s="293" t="s">
        <v>7195</v>
      </c>
      <c r="C3405" s="293" t="e">
        <v>#N/A</v>
      </c>
      <c r="F3405" s="293" t="s">
        <v>7196</v>
      </c>
      <c r="G3405" s="293" t="s">
        <v>4580</v>
      </c>
      <c r="H3405" s="293" t="s">
        <v>7685</v>
      </c>
      <c r="I3405" s="293">
        <v>202312</v>
      </c>
      <c r="J3405" s="293" t="s">
        <v>7006</v>
      </c>
      <c r="K3405" s="293" t="s">
        <v>654</v>
      </c>
      <c r="L3405" s="293" t="s">
        <v>6958</v>
      </c>
      <c r="M3405" s="293" t="s">
        <v>7197</v>
      </c>
      <c r="N3405" s="293" t="s">
        <v>1111</v>
      </c>
      <c r="O3405" s="295">
        <v>320.49864000000002</v>
      </c>
      <c r="P3405" s="294">
        <v>0</v>
      </c>
      <c r="Q3405" s="294">
        <v>0</v>
      </c>
      <c r="R3405" s="294">
        <v>0</v>
      </c>
      <c r="S3405" s="296">
        <v>0</v>
      </c>
      <c r="T3405" s="303">
        <v>0.73371506361181349</v>
      </c>
      <c r="U3405" s="301">
        <v>0</v>
      </c>
      <c r="V3405" s="301">
        <v>0</v>
      </c>
      <c r="W3405" s="301">
        <v>0</v>
      </c>
      <c r="X3405" s="302">
        <v>0</v>
      </c>
      <c r="Y3405" s="303">
        <v>0.13082118934193679</v>
      </c>
      <c r="Z3405" s="301">
        <v>0</v>
      </c>
      <c r="AA3405" s="301">
        <v>0</v>
      </c>
      <c r="AB3405" s="301">
        <v>0</v>
      </c>
      <c r="AC3405" s="302">
        <v>0</v>
      </c>
      <c r="AD3405" s="301">
        <v>3.1450795758001339E-2</v>
      </c>
      <c r="AE3405" s="301">
        <v>0</v>
      </c>
      <c r="AF3405" s="301">
        <v>0</v>
      </c>
      <c r="AG3405" s="301">
        <v>0</v>
      </c>
      <c r="AH3405" s="302">
        <v>0</v>
      </c>
      <c r="AI3405" s="301">
        <v>3.0796937815962406E-4</v>
      </c>
      <c r="AJ3405" s="301">
        <v>0</v>
      </c>
      <c r="AK3405" s="301">
        <v>0</v>
      </c>
      <c r="AL3405" s="301">
        <v>0</v>
      </c>
      <c r="AM3405" s="302">
        <v>0</v>
      </c>
      <c r="AN3405" s="293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452">
        <v>235.15468003509972</v>
      </c>
      <c r="AU3405" s="452">
        <v>0</v>
      </c>
      <c r="AV3405" s="452">
        <v>0</v>
      </c>
      <c r="AW3405" s="452">
        <v>0</v>
      </c>
      <c r="AX3405" s="453">
        <v>0</v>
      </c>
      <c r="AY3405" s="454">
        <v>-0.46758429767204202</v>
      </c>
      <c r="AZ3405" s="455">
        <v>0</v>
      </c>
      <c r="BA3405" s="455">
        <v>0</v>
      </c>
      <c r="BB3405" s="455">
        <v>0</v>
      </c>
      <c r="BC3405" s="456">
        <v>0</v>
      </c>
      <c r="BD3405" s="454">
        <v>41.928013267273236</v>
      </c>
      <c r="BE3405" s="455">
        <v>0</v>
      </c>
      <c r="BF3405" s="455">
        <v>0</v>
      </c>
      <c r="BG3405" s="455">
        <v>0</v>
      </c>
      <c r="BH3405" s="456">
        <v>0</v>
      </c>
      <c r="BI3405" s="454">
        <v>-2.1170858452459567</v>
      </c>
      <c r="BJ3405" s="455">
        <v>0</v>
      </c>
      <c r="BK3405" s="455">
        <v>0</v>
      </c>
      <c r="BL3405" s="455">
        <v>0</v>
      </c>
      <c r="BM3405" s="456">
        <v>0</v>
      </c>
      <c r="BN3405" s="454">
        <v>0</v>
      </c>
      <c r="BO3405" s="455">
        <v>0</v>
      </c>
      <c r="BP3405" s="455">
        <v>0</v>
      </c>
      <c r="BQ3405" s="455">
        <v>0</v>
      </c>
      <c r="BR3405" s="456">
        <v>0</v>
      </c>
      <c r="BS3405" s="454">
        <v>0</v>
      </c>
      <c r="BT3405" s="455">
        <v>0</v>
      </c>
      <c r="BU3405" s="455">
        <v>0</v>
      </c>
      <c r="BV3405" s="455">
        <v>0</v>
      </c>
      <c r="BW3405" s="456">
        <v>0</v>
      </c>
      <c r="BX3405" s="454">
        <f t="shared" si="808"/>
        <v>20.360037961339231</v>
      </c>
      <c r="BY3405" s="455">
        <f t="shared" si="796"/>
        <v>0</v>
      </c>
      <c r="BZ3405" s="455">
        <f t="shared" si="797"/>
        <v>0</v>
      </c>
      <c r="CA3405" s="455">
        <f t="shared" si="798"/>
        <v>0</v>
      </c>
      <c r="CB3405" s="456">
        <f t="shared" si="799"/>
        <v>0</v>
      </c>
      <c r="CC3405" s="454">
        <f t="shared" si="809"/>
        <v>20.060384824650939</v>
      </c>
      <c r="CD3405" s="455">
        <f t="shared" si="800"/>
        <v>0</v>
      </c>
      <c r="CE3405" s="455">
        <f t="shared" si="801"/>
        <v>0</v>
      </c>
      <c r="CF3405" s="455">
        <f t="shared" si="802"/>
        <v>0</v>
      </c>
      <c r="CG3405" s="456">
        <f t="shared" si="803"/>
        <v>0</v>
      </c>
      <c r="CH3405" s="454">
        <f t="shared" si="810"/>
        <v>10.065410595731503</v>
      </c>
      <c r="CI3405" s="455">
        <f t="shared" si="804"/>
        <v>0</v>
      </c>
      <c r="CJ3405" s="455">
        <f t="shared" si="805"/>
        <v>0</v>
      </c>
      <c r="CK3405" s="455">
        <f t="shared" si="806"/>
        <v>0</v>
      </c>
      <c r="CL3405" s="456">
        <f t="shared" si="807"/>
        <v>0</v>
      </c>
      <c r="CM3405" s="454">
        <v>-4.4852165411765306</v>
      </c>
      <c r="CN3405" s="455">
        <v>0</v>
      </c>
      <c r="CO3405" s="455">
        <v>0</v>
      </c>
      <c r="CP3405" s="455">
        <v>0</v>
      </c>
      <c r="CQ3405" s="456">
        <v>0</v>
      </c>
    </row>
    <row r="3406" spans="1:95">
      <c r="A3406" s="293">
        <v>15</v>
      </c>
      <c r="B3406" s="293" t="s">
        <v>7198</v>
      </c>
      <c r="C3406" s="293" t="e">
        <v>#N/A</v>
      </c>
      <c r="F3406" s="293" t="s">
        <v>7193</v>
      </c>
      <c r="G3406" s="293" t="s">
        <v>4580</v>
      </c>
      <c r="H3406" s="293" t="s">
        <v>7685</v>
      </c>
      <c r="I3406" s="293">
        <v>202312</v>
      </c>
      <c r="J3406" s="293" t="s">
        <v>7006</v>
      </c>
      <c r="K3406" s="293" t="s">
        <v>654</v>
      </c>
      <c r="L3406" s="293" t="s">
        <v>7199</v>
      </c>
      <c r="M3406" s="293" t="s">
        <v>7200</v>
      </c>
      <c r="N3406" s="293" t="s">
        <v>1111</v>
      </c>
      <c r="O3406" s="295">
        <v>62.6432</v>
      </c>
      <c r="P3406" s="294">
        <v>0</v>
      </c>
      <c r="Q3406" s="294">
        <v>0</v>
      </c>
      <c r="R3406" s="294">
        <v>0</v>
      </c>
      <c r="S3406" s="296">
        <v>0</v>
      </c>
      <c r="T3406" s="303">
        <v>0.77094828170343854</v>
      </c>
      <c r="U3406" s="301">
        <v>0</v>
      </c>
      <c r="V3406" s="301">
        <v>0</v>
      </c>
      <c r="W3406" s="301">
        <v>0</v>
      </c>
      <c r="X3406" s="302">
        <v>0</v>
      </c>
      <c r="Y3406" s="303">
        <v>7.5006372881251823E-2</v>
      </c>
      <c r="Z3406" s="301">
        <v>0</v>
      </c>
      <c r="AA3406" s="301">
        <v>0</v>
      </c>
      <c r="AB3406" s="301">
        <v>0</v>
      </c>
      <c r="AC3406" s="302">
        <v>0</v>
      </c>
      <c r="AD3406" s="301">
        <v>1.3006133015289337E-2</v>
      </c>
      <c r="AE3406" s="301">
        <v>0</v>
      </c>
      <c r="AF3406" s="301">
        <v>0</v>
      </c>
      <c r="AG3406" s="301">
        <v>0</v>
      </c>
      <c r="AH3406" s="302">
        <v>0</v>
      </c>
      <c r="AI3406" s="301">
        <v>0</v>
      </c>
      <c r="AJ3406" s="301">
        <v>0</v>
      </c>
      <c r="AK3406" s="301">
        <v>0</v>
      </c>
      <c r="AL3406" s="301">
        <v>0</v>
      </c>
      <c r="AM3406" s="302">
        <v>0</v>
      </c>
      <c r="AN3406" s="293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452">
        <v>48.29466740040484</v>
      </c>
      <c r="AU3406" s="452">
        <v>0</v>
      </c>
      <c r="AV3406" s="452">
        <v>0</v>
      </c>
      <c r="AW3406" s="452">
        <v>0</v>
      </c>
      <c r="AX3406" s="453">
        <v>0</v>
      </c>
      <c r="AY3406" s="454">
        <v>-9.602967771831096E-2</v>
      </c>
      <c r="AZ3406" s="455">
        <v>0</v>
      </c>
      <c r="BA3406" s="455">
        <v>0</v>
      </c>
      <c r="BB3406" s="455">
        <v>0</v>
      </c>
      <c r="BC3406" s="456">
        <v>0</v>
      </c>
      <c r="BD3406" s="454">
        <v>4.6986392176748346</v>
      </c>
      <c r="BE3406" s="455">
        <v>0</v>
      </c>
      <c r="BF3406" s="455">
        <v>0</v>
      </c>
      <c r="BG3406" s="455">
        <v>0</v>
      </c>
      <c r="BH3406" s="456">
        <v>0</v>
      </c>
      <c r="BI3406" s="454">
        <v>-0.23725003415368964</v>
      </c>
      <c r="BJ3406" s="455">
        <v>0</v>
      </c>
      <c r="BK3406" s="455">
        <v>0</v>
      </c>
      <c r="BL3406" s="455">
        <v>0</v>
      </c>
      <c r="BM3406" s="456">
        <v>0</v>
      </c>
      <c r="BN3406" s="454">
        <v>0.81474579170337302</v>
      </c>
      <c r="BO3406" s="455">
        <v>0</v>
      </c>
      <c r="BP3406" s="455">
        <v>0</v>
      </c>
      <c r="BQ3406" s="455">
        <v>0</v>
      </c>
      <c r="BR3406" s="456">
        <v>0</v>
      </c>
      <c r="BS3406" s="454">
        <v>0.3116458966705043</v>
      </c>
      <c r="BT3406" s="455">
        <v>0</v>
      </c>
      <c r="BU3406" s="455">
        <v>0</v>
      </c>
      <c r="BV3406" s="455">
        <v>0</v>
      </c>
      <c r="BW3406" s="456">
        <v>0</v>
      </c>
      <c r="BX3406" s="454">
        <f t="shared" si="808"/>
        <v>3.9794800065914968</v>
      </c>
      <c r="BY3406" s="455">
        <f t="shared" si="796"/>
        <v>0</v>
      </c>
      <c r="BZ3406" s="455">
        <f t="shared" si="797"/>
        <v>0</v>
      </c>
      <c r="CA3406" s="455">
        <f t="shared" si="798"/>
        <v>0</v>
      </c>
      <c r="CB3406" s="456">
        <f t="shared" si="799"/>
        <v>0</v>
      </c>
      <c r="CC3406" s="454">
        <f t="shared" si="809"/>
        <v>3.9209111734376592</v>
      </c>
      <c r="CD3406" s="455">
        <f t="shared" si="800"/>
        <v>0</v>
      </c>
      <c r="CE3406" s="455">
        <f t="shared" si="801"/>
        <v>0</v>
      </c>
      <c r="CF3406" s="455">
        <f t="shared" si="802"/>
        <v>0</v>
      </c>
      <c r="CG3406" s="456">
        <f t="shared" si="803"/>
        <v>0</v>
      </c>
      <c r="CH3406" s="454">
        <f t="shared" si="810"/>
        <v>1.967339171955699</v>
      </c>
      <c r="CI3406" s="455">
        <f t="shared" si="804"/>
        <v>0</v>
      </c>
      <c r="CJ3406" s="455">
        <f t="shared" si="805"/>
        <v>0</v>
      </c>
      <c r="CK3406" s="455">
        <f t="shared" si="806"/>
        <v>0</v>
      </c>
      <c r="CL3406" s="456">
        <f t="shared" si="807"/>
        <v>0</v>
      </c>
      <c r="CM3406" s="454">
        <v>-1.0109489465663926</v>
      </c>
      <c r="CN3406" s="455">
        <v>0</v>
      </c>
      <c r="CO3406" s="455">
        <v>0</v>
      </c>
      <c r="CP3406" s="455">
        <v>0</v>
      </c>
      <c r="CQ3406" s="456">
        <v>0</v>
      </c>
    </row>
    <row r="3407" spans="1:95">
      <c r="A3407" s="293">
        <v>15</v>
      </c>
      <c r="B3407" s="293" t="s">
        <v>7201</v>
      </c>
      <c r="C3407" s="293" t="e">
        <v>#N/A</v>
      </c>
      <c r="F3407" s="293" t="s">
        <v>7196</v>
      </c>
      <c r="G3407" s="293" t="s">
        <v>4580</v>
      </c>
      <c r="H3407" s="293" t="s">
        <v>7685</v>
      </c>
      <c r="I3407" s="293">
        <v>202312</v>
      </c>
      <c r="J3407" s="293" t="s">
        <v>7006</v>
      </c>
      <c r="K3407" s="293" t="s">
        <v>654</v>
      </c>
      <c r="L3407" s="293" t="s">
        <v>6958</v>
      </c>
      <c r="M3407" s="293" t="s">
        <v>7197</v>
      </c>
      <c r="N3407" s="293" t="s">
        <v>1111</v>
      </c>
      <c r="O3407" s="295">
        <v>224.68766666666667</v>
      </c>
      <c r="P3407" s="294">
        <v>0</v>
      </c>
      <c r="Q3407" s="294">
        <v>0</v>
      </c>
      <c r="R3407" s="294">
        <v>0</v>
      </c>
      <c r="S3407" s="296">
        <v>0</v>
      </c>
      <c r="T3407" s="303">
        <v>0.74644713050532774</v>
      </c>
      <c r="U3407" s="301">
        <v>0</v>
      </c>
      <c r="V3407" s="301">
        <v>0</v>
      </c>
      <c r="W3407" s="301">
        <v>0</v>
      </c>
      <c r="X3407" s="302">
        <v>0</v>
      </c>
      <c r="Y3407" s="303">
        <v>0.12144539273178029</v>
      </c>
      <c r="Z3407" s="301">
        <v>0</v>
      </c>
      <c r="AA3407" s="301">
        <v>0</v>
      </c>
      <c r="AB3407" s="301">
        <v>0</v>
      </c>
      <c r="AC3407" s="302">
        <v>0</v>
      </c>
      <c r="AD3407" s="301">
        <v>3.1450795758001339E-2</v>
      </c>
      <c r="AE3407" s="301">
        <v>0</v>
      </c>
      <c r="AF3407" s="301">
        <v>0</v>
      </c>
      <c r="AG3407" s="301">
        <v>0</v>
      </c>
      <c r="AH3407" s="302">
        <v>0</v>
      </c>
      <c r="AI3407" s="301">
        <v>3.0796937815962406E-4</v>
      </c>
      <c r="AJ3407" s="301">
        <v>0</v>
      </c>
      <c r="AK3407" s="301">
        <v>0</v>
      </c>
      <c r="AL3407" s="301">
        <v>0</v>
      </c>
      <c r="AM3407" s="302">
        <v>0</v>
      </c>
      <c r="AN3407" s="293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452">
        <v>167.71746404327092</v>
      </c>
      <c r="AU3407" s="452">
        <v>0</v>
      </c>
      <c r="AV3407" s="452">
        <v>0</v>
      </c>
      <c r="AW3407" s="452">
        <v>0</v>
      </c>
      <c r="AX3407" s="453">
        <v>0</v>
      </c>
      <c r="AY3407" s="454">
        <v>-0.33349135394755208</v>
      </c>
      <c r="AZ3407" s="455">
        <v>0</v>
      </c>
      <c r="BA3407" s="455">
        <v>0</v>
      </c>
      <c r="BB3407" s="455">
        <v>0</v>
      </c>
      <c r="BC3407" s="456">
        <v>0</v>
      </c>
      <c r="BD3407" s="454">
        <v>27.287281920320673</v>
      </c>
      <c r="BE3407" s="455">
        <v>0</v>
      </c>
      <c r="BF3407" s="455">
        <v>0</v>
      </c>
      <c r="BG3407" s="455">
        <v>0</v>
      </c>
      <c r="BH3407" s="456">
        <v>0</v>
      </c>
      <c r="BI3407" s="454">
        <v>-1.3778262742975849</v>
      </c>
      <c r="BJ3407" s="455">
        <v>0</v>
      </c>
      <c r="BK3407" s="455">
        <v>0</v>
      </c>
      <c r="BL3407" s="455">
        <v>0</v>
      </c>
      <c r="BM3407" s="456">
        <v>0</v>
      </c>
      <c r="BN3407" s="454">
        <v>0</v>
      </c>
      <c r="BO3407" s="455">
        <v>0</v>
      </c>
      <c r="BP3407" s="455">
        <v>0</v>
      </c>
      <c r="BQ3407" s="455">
        <v>0</v>
      </c>
      <c r="BR3407" s="456">
        <v>0</v>
      </c>
      <c r="BS3407" s="454">
        <v>0</v>
      </c>
      <c r="BT3407" s="455">
        <v>0</v>
      </c>
      <c r="BU3407" s="455">
        <v>0</v>
      </c>
      <c r="BV3407" s="455">
        <v>0</v>
      </c>
      <c r="BW3407" s="456">
        <v>0</v>
      </c>
      <c r="BX3407" s="454">
        <f t="shared" si="808"/>
        <v>14.273537706051011</v>
      </c>
      <c r="BY3407" s="455">
        <f t="shared" si="796"/>
        <v>0</v>
      </c>
      <c r="BZ3407" s="455">
        <f t="shared" si="797"/>
        <v>0</v>
      </c>
      <c r="CA3407" s="455">
        <f t="shared" si="798"/>
        <v>0</v>
      </c>
      <c r="CB3407" s="456">
        <f t="shared" si="799"/>
        <v>0</v>
      </c>
      <c r="CC3407" s="454">
        <f t="shared" si="809"/>
        <v>14.063463915747752</v>
      </c>
      <c r="CD3407" s="455">
        <f t="shared" si="800"/>
        <v>0</v>
      </c>
      <c r="CE3407" s="455">
        <f t="shared" si="801"/>
        <v>0</v>
      </c>
      <c r="CF3407" s="455">
        <f t="shared" si="802"/>
        <v>0</v>
      </c>
      <c r="CG3407" s="456">
        <f t="shared" si="803"/>
        <v>0</v>
      </c>
      <c r="CH3407" s="454">
        <f t="shared" si="810"/>
        <v>7.0564218955713969</v>
      </c>
      <c r="CI3407" s="455">
        <f t="shared" si="804"/>
        <v>0</v>
      </c>
      <c r="CJ3407" s="455">
        <f t="shared" si="805"/>
        <v>0</v>
      </c>
      <c r="CK3407" s="455">
        <f t="shared" si="806"/>
        <v>0</v>
      </c>
      <c r="CL3407" s="456">
        <f t="shared" si="807"/>
        <v>0</v>
      </c>
      <c r="CM3407" s="454">
        <v>-3.9991851860498988</v>
      </c>
      <c r="CN3407" s="455">
        <v>0</v>
      </c>
      <c r="CO3407" s="455">
        <v>0</v>
      </c>
      <c r="CP3407" s="455">
        <v>0</v>
      </c>
      <c r="CQ3407" s="456">
        <v>0</v>
      </c>
    </row>
    <row r="3408" spans="1:95">
      <c r="A3408" s="293">
        <v>15</v>
      </c>
      <c r="B3408" s="293" t="s">
        <v>7202</v>
      </c>
      <c r="C3408" s="293" t="e">
        <v>#N/A</v>
      </c>
      <c r="F3408" s="293" t="s">
        <v>7203</v>
      </c>
      <c r="G3408" s="293" t="s">
        <v>4580</v>
      </c>
      <c r="H3408" s="293" t="s">
        <v>7685</v>
      </c>
      <c r="I3408" s="293">
        <v>202312</v>
      </c>
      <c r="J3408" s="293" t="s">
        <v>7006</v>
      </c>
      <c r="K3408" s="293" t="s">
        <v>654</v>
      </c>
      <c r="L3408" s="293" t="s">
        <v>5294</v>
      </c>
      <c r="M3408" s="293" t="s">
        <v>7204</v>
      </c>
      <c r="N3408" s="293" t="s">
        <v>1111</v>
      </c>
      <c r="O3408" s="295">
        <v>1260.3440266666669</v>
      </c>
      <c r="P3408" s="294">
        <v>0</v>
      </c>
      <c r="Q3408" s="294">
        <v>0</v>
      </c>
      <c r="R3408" s="294">
        <v>0</v>
      </c>
      <c r="S3408" s="296">
        <v>0</v>
      </c>
      <c r="T3408" s="303">
        <v>0.69975069076397245</v>
      </c>
      <c r="U3408" s="301">
        <v>0</v>
      </c>
      <c r="V3408" s="301">
        <v>0</v>
      </c>
      <c r="W3408" s="301">
        <v>0</v>
      </c>
      <c r="X3408" s="302">
        <v>0</v>
      </c>
      <c r="Y3408" s="303">
        <v>0.19446680257768129</v>
      </c>
      <c r="Z3408" s="301">
        <v>0</v>
      </c>
      <c r="AA3408" s="301">
        <v>0</v>
      </c>
      <c r="AB3408" s="301">
        <v>0</v>
      </c>
      <c r="AC3408" s="302">
        <v>0</v>
      </c>
      <c r="AD3408" s="301">
        <v>4.0021847535821921E-2</v>
      </c>
      <c r="AE3408" s="301">
        <v>0</v>
      </c>
      <c r="AF3408" s="301">
        <v>0</v>
      </c>
      <c r="AG3408" s="301">
        <v>0</v>
      </c>
      <c r="AH3408" s="302">
        <v>0</v>
      </c>
      <c r="AI3408" s="301">
        <v>3.477192217259517E-4</v>
      </c>
      <c r="AJ3408" s="301">
        <v>0</v>
      </c>
      <c r="AK3408" s="301">
        <v>0</v>
      </c>
      <c r="AL3408" s="301">
        <v>0</v>
      </c>
      <c r="AM3408" s="302">
        <v>0</v>
      </c>
      <c r="AN3408" s="293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452">
        <v>881.92660326024668</v>
      </c>
      <c r="AU3408" s="452">
        <v>0</v>
      </c>
      <c r="AV3408" s="452">
        <v>0</v>
      </c>
      <c r="AW3408" s="452">
        <v>0</v>
      </c>
      <c r="AX3408" s="453">
        <v>0</v>
      </c>
      <c r="AY3408" s="454">
        <v>-1.753633103632809</v>
      </c>
      <c r="AZ3408" s="455">
        <v>0</v>
      </c>
      <c r="BA3408" s="455">
        <v>0</v>
      </c>
      <c r="BB3408" s="455">
        <v>0</v>
      </c>
      <c r="BC3408" s="456">
        <v>0</v>
      </c>
      <c r="BD3408" s="454">
        <v>245.0950730137466</v>
      </c>
      <c r="BE3408" s="455">
        <v>0</v>
      </c>
      <c r="BF3408" s="455">
        <v>0</v>
      </c>
      <c r="BG3408" s="455">
        <v>0</v>
      </c>
      <c r="BH3408" s="456">
        <v>0</v>
      </c>
      <c r="BI3408" s="454">
        <v>-12.375671284714624</v>
      </c>
      <c r="BJ3408" s="455">
        <v>0</v>
      </c>
      <c r="BK3408" s="455">
        <v>0</v>
      </c>
      <c r="BL3408" s="455">
        <v>0</v>
      </c>
      <c r="BM3408" s="456">
        <v>0</v>
      </c>
      <c r="BN3408" s="454">
        <v>0</v>
      </c>
      <c r="BO3408" s="455">
        <v>0</v>
      </c>
      <c r="BP3408" s="455">
        <v>0</v>
      </c>
      <c r="BQ3408" s="455">
        <v>0</v>
      </c>
      <c r="BR3408" s="456">
        <v>0</v>
      </c>
      <c r="BS3408" s="454">
        <v>0</v>
      </c>
      <c r="BT3408" s="455">
        <v>0</v>
      </c>
      <c r="BU3408" s="455">
        <v>0</v>
      </c>
      <c r="BV3408" s="455">
        <v>0</v>
      </c>
      <c r="BW3408" s="456">
        <v>0</v>
      </c>
      <c r="BX3408" s="454">
        <f t="shared" si="808"/>
        <v>80.064777271068849</v>
      </c>
      <c r="BY3408" s="455">
        <f t="shared" si="796"/>
        <v>0</v>
      </c>
      <c r="BZ3408" s="455">
        <f t="shared" si="797"/>
        <v>0</v>
      </c>
      <c r="CA3408" s="455">
        <f t="shared" si="798"/>
        <v>0</v>
      </c>
      <c r="CB3408" s="456">
        <f t="shared" si="799"/>
        <v>0</v>
      </c>
      <c r="CC3408" s="454">
        <f t="shared" si="809"/>
        <v>78.88640708860251</v>
      </c>
      <c r="CD3408" s="455">
        <f t="shared" si="800"/>
        <v>0</v>
      </c>
      <c r="CE3408" s="455">
        <f t="shared" si="801"/>
        <v>0</v>
      </c>
      <c r="CF3408" s="455">
        <f t="shared" si="802"/>
        <v>0</v>
      </c>
      <c r="CG3408" s="456">
        <f t="shared" si="803"/>
        <v>0</v>
      </c>
      <c r="CH3408" s="454">
        <f t="shared" si="810"/>
        <v>39.581697196211429</v>
      </c>
      <c r="CI3408" s="455">
        <f t="shared" si="804"/>
        <v>0</v>
      </c>
      <c r="CJ3408" s="455">
        <f t="shared" si="805"/>
        <v>0</v>
      </c>
      <c r="CK3408" s="455">
        <f t="shared" si="806"/>
        <v>0</v>
      </c>
      <c r="CL3408" s="456">
        <f t="shared" si="807"/>
        <v>0</v>
      </c>
      <c r="CM3408" s="454">
        <v>-51.081226774861463</v>
      </c>
      <c r="CN3408" s="455">
        <v>0</v>
      </c>
      <c r="CO3408" s="455">
        <v>0</v>
      </c>
      <c r="CP3408" s="455">
        <v>0</v>
      </c>
      <c r="CQ3408" s="456">
        <v>0</v>
      </c>
    </row>
    <row r="3409" spans="1:95">
      <c r="A3409" s="293">
        <v>15</v>
      </c>
      <c r="B3409" s="293" t="s">
        <v>7205</v>
      </c>
      <c r="C3409" s="293" t="e">
        <v>#N/A</v>
      </c>
      <c r="F3409" s="293" t="s">
        <v>7193</v>
      </c>
      <c r="G3409" s="293" t="s">
        <v>4580</v>
      </c>
      <c r="H3409" s="293" t="s">
        <v>7685</v>
      </c>
      <c r="I3409" s="293">
        <v>202312</v>
      </c>
      <c r="J3409" s="293" t="s">
        <v>7006</v>
      </c>
      <c r="K3409" s="293" t="s">
        <v>654</v>
      </c>
      <c r="L3409" s="293" t="s">
        <v>7206</v>
      </c>
      <c r="M3409" s="293" t="s">
        <v>7207</v>
      </c>
      <c r="N3409" s="293" t="s">
        <v>1111</v>
      </c>
      <c r="O3409" s="295">
        <v>127.56463999999998</v>
      </c>
      <c r="P3409" s="294">
        <v>0</v>
      </c>
      <c r="Q3409" s="294">
        <v>0</v>
      </c>
      <c r="R3409" s="294">
        <v>0</v>
      </c>
      <c r="S3409" s="296">
        <v>0</v>
      </c>
      <c r="T3409" s="303">
        <v>0.54139602835325296</v>
      </c>
      <c r="U3409" s="301">
        <v>0</v>
      </c>
      <c r="V3409" s="301">
        <v>0</v>
      </c>
      <c r="W3409" s="301">
        <v>0</v>
      </c>
      <c r="X3409" s="302">
        <v>0</v>
      </c>
      <c r="Y3409" s="303">
        <v>0.22340699855399282</v>
      </c>
      <c r="Z3409" s="301">
        <v>0</v>
      </c>
      <c r="AA3409" s="301">
        <v>0</v>
      </c>
      <c r="AB3409" s="301">
        <v>0</v>
      </c>
      <c r="AC3409" s="302">
        <v>0</v>
      </c>
      <c r="AD3409" s="301">
        <v>5.8635012551546996E-2</v>
      </c>
      <c r="AE3409" s="301">
        <v>0</v>
      </c>
      <c r="AF3409" s="301">
        <v>0</v>
      </c>
      <c r="AG3409" s="301">
        <v>0</v>
      </c>
      <c r="AH3409" s="302">
        <v>0</v>
      </c>
      <c r="AI3409" s="301">
        <v>3.5881524175660075E-4</v>
      </c>
      <c r="AJ3409" s="301">
        <v>0</v>
      </c>
      <c r="AK3409" s="301">
        <v>0</v>
      </c>
      <c r="AL3409" s="301">
        <v>0</v>
      </c>
      <c r="AM3409" s="302">
        <v>0</v>
      </c>
      <c r="AN3409" s="293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452">
        <v>69.0629894543125</v>
      </c>
      <c r="AU3409" s="452">
        <v>0</v>
      </c>
      <c r="AV3409" s="452">
        <v>0</v>
      </c>
      <c r="AW3409" s="452">
        <v>0</v>
      </c>
      <c r="AX3409" s="453">
        <v>0</v>
      </c>
      <c r="AY3409" s="454">
        <v>-0.13732565056458268</v>
      </c>
      <c r="AZ3409" s="455">
        <v>0</v>
      </c>
      <c r="BA3409" s="455">
        <v>0</v>
      </c>
      <c r="BB3409" s="455">
        <v>0</v>
      </c>
      <c r="BC3409" s="456">
        <v>0</v>
      </c>
      <c r="BD3409" s="454">
        <v>28.498833344020611</v>
      </c>
      <c r="BE3409" s="455">
        <v>0</v>
      </c>
      <c r="BF3409" s="455">
        <v>0</v>
      </c>
      <c r="BG3409" s="455">
        <v>0</v>
      </c>
      <c r="BH3409" s="456">
        <v>0</v>
      </c>
      <c r="BI3409" s="454">
        <v>-1.4390015642773941</v>
      </c>
      <c r="BJ3409" s="455">
        <v>0</v>
      </c>
      <c r="BK3409" s="455">
        <v>0</v>
      </c>
      <c r="BL3409" s="455">
        <v>0</v>
      </c>
      <c r="BM3409" s="456">
        <v>0</v>
      </c>
      <c r="BN3409" s="454">
        <v>7.4797542675335729</v>
      </c>
      <c r="BO3409" s="455">
        <v>0</v>
      </c>
      <c r="BP3409" s="455">
        <v>0</v>
      </c>
      <c r="BQ3409" s="455">
        <v>0</v>
      </c>
      <c r="BR3409" s="456">
        <v>0</v>
      </c>
      <c r="BS3409" s="454">
        <v>2.8610577057502597</v>
      </c>
      <c r="BT3409" s="455">
        <v>0</v>
      </c>
      <c r="BU3409" s="455">
        <v>0</v>
      </c>
      <c r="BV3409" s="455">
        <v>0</v>
      </c>
      <c r="BW3409" s="456">
        <v>0</v>
      </c>
      <c r="BX3409" s="454">
        <f t="shared" si="808"/>
        <v>8.1036877814039165</v>
      </c>
      <c r="BY3409" s="455">
        <f t="shared" si="796"/>
        <v>0</v>
      </c>
      <c r="BZ3409" s="455">
        <f t="shared" si="797"/>
        <v>0</v>
      </c>
      <c r="CA3409" s="455">
        <f t="shared" si="798"/>
        <v>0</v>
      </c>
      <c r="CB3409" s="456">
        <f t="shared" si="799"/>
        <v>0</v>
      </c>
      <c r="CC3409" s="454">
        <f t="shared" si="809"/>
        <v>7.9844200537576704</v>
      </c>
      <c r="CD3409" s="455">
        <f t="shared" si="800"/>
        <v>0</v>
      </c>
      <c r="CE3409" s="455">
        <f t="shared" si="801"/>
        <v>0</v>
      </c>
      <c r="CF3409" s="455">
        <f t="shared" si="802"/>
        <v>0</v>
      </c>
      <c r="CG3409" s="456">
        <f t="shared" si="803"/>
        <v>0</v>
      </c>
      <c r="CH3409" s="454">
        <f t="shared" si="810"/>
        <v>4.0062275431080598</v>
      </c>
      <c r="CI3409" s="455">
        <f t="shared" si="804"/>
        <v>0</v>
      </c>
      <c r="CJ3409" s="455">
        <f t="shared" si="805"/>
        <v>0</v>
      </c>
      <c r="CK3409" s="455">
        <f t="shared" si="806"/>
        <v>0</v>
      </c>
      <c r="CL3409" s="456">
        <f t="shared" si="807"/>
        <v>0</v>
      </c>
      <c r="CM3409" s="454">
        <v>1.1439970649554017</v>
      </c>
      <c r="CN3409" s="455">
        <v>0</v>
      </c>
      <c r="CO3409" s="455">
        <v>0</v>
      </c>
      <c r="CP3409" s="455">
        <v>0</v>
      </c>
      <c r="CQ3409" s="456">
        <v>0</v>
      </c>
    </row>
    <row r="3410" spans="1:95">
      <c r="A3410" s="293">
        <v>15</v>
      </c>
      <c r="B3410" s="293" t="s">
        <v>7208</v>
      </c>
      <c r="C3410" s="293" t="e">
        <v>#N/A</v>
      </c>
      <c r="F3410" s="293" t="s">
        <v>7209</v>
      </c>
      <c r="G3410" s="293" t="s">
        <v>4580</v>
      </c>
      <c r="H3410" s="293" t="s">
        <v>7685</v>
      </c>
      <c r="I3410" s="293">
        <v>202312</v>
      </c>
      <c r="J3410" s="293" t="s">
        <v>7006</v>
      </c>
      <c r="K3410" s="293" t="s">
        <v>654</v>
      </c>
      <c r="L3410" s="293" t="s">
        <v>5302</v>
      </c>
      <c r="M3410" s="293" t="s">
        <v>7210</v>
      </c>
      <c r="N3410" s="293" t="s">
        <v>1111</v>
      </c>
      <c r="O3410" s="295">
        <v>69.047995000000014</v>
      </c>
      <c r="P3410" s="294">
        <v>0</v>
      </c>
      <c r="Q3410" s="294">
        <v>0</v>
      </c>
      <c r="R3410" s="294">
        <v>0</v>
      </c>
      <c r="S3410" s="296">
        <v>0</v>
      </c>
      <c r="T3410" s="303">
        <v>0.4868241701995959</v>
      </c>
      <c r="U3410" s="301">
        <v>0</v>
      </c>
      <c r="V3410" s="301">
        <v>0</v>
      </c>
      <c r="W3410" s="301">
        <v>0</v>
      </c>
      <c r="X3410" s="302">
        <v>0</v>
      </c>
      <c r="Y3410" s="303">
        <v>0.26665317201394628</v>
      </c>
      <c r="Z3410" s="301">
        <v>0</v>
      </c>
      <c r="AA3410" s="301">
        <v>0</v>
      </c>
      <c r="AB3410" s="301">
        <v>0</v>
      </c>
      <c r="AC3410" s="302">
        <v>0</v>
      </c>
      <c r="AD3410" s="301">
        <v>0.21475195567317765</v>
      </c>
      <c r="AE3410" s="301">
        <v>0</v>
      </c>
      <c r="AF3410" s="301">
        <v>0</v>
      </c>
      <c r="AG3410" s="301">
        <v>0</v>
      </c>
      <c r="AH3410" s="302">
        <v>0</v>
      </c>
      <c r="AI3410" s="301">
        <v>4.5633825405523392E-4</v>
      </c>
      <c r="AJ3410" s="301">
        <v>0</v>
      </c>
      <c r="AK3410" s="301">
        <v>0</v>
      </c>
      <c r="AL3410" s="301">
        <v>0</v>
      </c>
      <c r="AM3410" s="302">
        <v>0</v>
      </c>
      <c r="AN3410" s="293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452">
        <v>33.614232869820853</v>
      </c>
      <c r="AU3410" s="452">
        <v>0</v>
      </c>
      <c r="AV3410" s="452">
        <v>0</v>
      </c>
      <c r="AW3410" s="452">
        <v>0</v>
      </c>
      <c r="AX3410" s="453">
        <v>0</v>
      </c>
      <c r="AY3410" s="454">
        <v>-6.6838931148951092E-2</v>
      </c>
      <c r="AZ3410" s="455">
        <v>0</v>
      </c>
      <c r="BA3410" s="455">
        <v>0</v>
      </c>
      <c r="BB3410" s="455">
        <v>0</v>
      </c>
      <c r="BC3410" s="456">
        <v>0</v>
      </c>
      <c r="BD3410" s="454">
        <v>18.411866887953106</v>
      </c>
      <c r="BE3410" s="455">
        <v>0</v>
      </c>
      <c r="BF3410" s="455">
        <v>0</v>
      </c>
      <c r="BG3410" s="455">
        <v>0</v>
      </c>
      <c r="BH3410" s="456">
        <v>0</v>
      </c>
      <c r="BI3410" s="454">
        <v>-0.92967683740606799</v>
      </c>
      <c r="BJ3410" s="455">
        <v>0</v>
      </c>
      <c r="BK3410" s="455">
        <v>0</v>
      </c>
      <c r="BL3410" s="455">
        <v>0</v>
      </c>
      <c r="BM3410" s="456">
        <v>0</v>
      </c>
      <c r="BN3410" s="454">
        <v>0</v>
      </c>
      <c r="BO3410" s="455">
        <v>0</v>
      </c>
      <c r="BP3410" s="455">
        <v>0</v>
      </c>
      <c r="BQ3410" s="455">
        <v>0</v>
      </c>
      <c r="BR3410" s="456">
        <v>0</v>
      </c>
      <c r="BS3410" s="454">
        <v>0</v>
      </c>
      <c r="BT3410" s="455">
        <v>0</v>
      </c>
      <c r="BU3410" s="455">
        <v>0</v>
      </c>
      <c r="BV3410" s="455">
        <v>0</v>
      </c>
      <c r="BW3410" s="456">
        <v>0</v>
      </c>
      <c r="BX3410" s="454">
        <f t="shared" si="808"/>
        <v>4.3863518402273458</v>
      </c>
      <c r="BY3410" s="455">
        <f t="shared" si="796"/>
        <v>0</v>
      </c>
      <c r="BZ3410" s="455">
        <f t="shared" si="797"/>
        <v>0</v>
      </c>
      <c r="CA3410" s="455">
        <f t="shared" si="798"/>
        <v>0</v>
      </c>
      <c r="CB3410" s="456">
        <f t="shared" si="799"/>
        <v>0</v>
      </c>
      <c r="CC3410" s="454">
        <f t="shared" si="809"/>
        <v>4.3217947853712397</v>
      </c>
      <c r="CD3410" s="455">
        <f t="shared" si="800"/>
        <v>0</v>
      </c>
      <c r="CE3410" s="455">
        <f t="shared" si="801"/>
        <v>0</v>
      </c>
      <c r="CF3410" s="455">
        <f t="shared" si="802"/>
        <v>0</v>
      </c>
      <c r="CG3410" s="456">
        <f t="shared" si="803"/>
        <v>0</v>
      </c>
      <c r="CH3410" s="454">
        <f t="shared" si="810"/>
        <v>2.1684847726249821</v>
      </c>
      <c r="CI3410" s="455">
        <f t="shared" si="804"/>
        <v>0</v>
      </c>
      <c r="CJ3410" s="455">
        <f t="shared" si="805"/>
        <v>0</v>
      </c>
      <c r="CK3410" s="455">
        <f t="shared" si="806"/>
        <v>0</v>
      </c>
      <c r="CL3410" s="456">
        <f t="shared" si="807"/>
        <v>0</v>
      </c>
      <c r="CM3410" s="454">
        <v>7.1417796125575208</v>
      </c>
      <c r="CN3410" s="455">
        <v>0</v>
      </c>
      <c r="CO3410" s="455">
        <v>0</v>
      </c>
      <c r="CP3410" s="455">
        <v>0</v>
      </c>
      <c r="CQ3410" s="456">
        <v>0</v>
      </c>
    </row>
    <row r="3411" spans="1:95">
      <c r="A3411" s="293">
        <v>15</v>
      </c>
      <c r="B3411" s="293" t="s">
        <v>7211</v>
      </c>
      <c r="C3411" s="293" t="e">
        <v>#N/A</v>
      </c>
      <c r="F3411" s="293" t="s">
        <v>7098</v>
      </c>
      <c r="G3411" s="293" t="s">
        <v>4580</v>
      </c>
      <c r="H3411" s="293" t="s">
        <v>7685</v>
      </c>
      <c r="I3411" s="293">
        <v>202312</v>
      </c>
      <c r="J3411" s="293" t="s">
        <v>7006</v>
      </c>
      <c r="K3411" s="293" t="s">
        <v>654</v>
      </c>
      <c r="L3411" s="293" t="s">
        <v>6759</v>
      </c>
      <c r="M3411" s="293" t="s">
        <v>7212</v>
      </c>
      <c r="N3411" s="293" t="s">
        <v>1111</v>
      </c>
      <c r="O3411" s="295">
        <v>634.66433333333327</v>
      </c>
      <c r="P3411" s="294">
        <v>0</v>
      </c>
      <c r="Q3411" s="294">
        <v>0</v>
      </c>
      <c r="R3411" s="294">
        <v>0</v>
      </c>
      <c r="S3411" s="296">
        <v>0</v>
      </c>
      <c r="T3411" s="303">
        <v>0.66875407769829931</v>
      </c>
      <c r="U3411" s="301">
        <v>0</v>
      </c>
      <c r="V3411" s="301">
        <v>0</v>
      </c>
      <c r="W3411" s="301">
        <v>0</v>
      </c>
      <c r="X3411" s="302">
        <v>0</v>
      </c>
      <c r="Y3411" s="303">
        <v>7.5006372881251823E-2</v>
      </c>
      <c r="Z3411" s="301">
        <v>0</v>
      </c>
      <c r="AA3411" s="301">
        <v>0</v>
      </c>
      <c r="AB3411" s="301">
        <v>0</v>
      </c>
      <c r="AC3411" s="302">
        <v>0</v>
      </c>
      <c r="AD3411" s="301">
        <v>3.9018399045868006E-2</v>
      </c>
      <c r="AE3411" s="301">
        <v>0</v>
      </c>
      <c r="AF3411" s="301">
        <v>0</v>
      </c>
      <c r="AG3411" s="301">
        <v>0</v>
      </c>
      <c r="AH3411" s="302">
        <v>0</v>
      </c>
      <c r="AI3411" s="301">
        <v>0</v>
      </c>
      <c r="AJ3411" s="301">
        <v>0</v>
      </c>
      <c r="AK3411" s="301">
        <v>0</v>
      </c>
      <c r="AL3411" s="301">
        <v>0</v>
      </c>
      <c r="AM3411" s="302">
        <v>0</v>
      </c>
      <c r="AN3411" s="293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452">
        <v>424.43436088633928</v>
      </c>
      <c r="AU3411" s="452">
        <v>0</v>
      </c>
      <c r="AV3411" s="452">
        <v>0</v>
      </c>
      <c r="AW3411" s="452">
        <v>0</v>
      </c>
      <c r="AX3411" s="453">
        <v>0</v>
      </c>
      <c r="AY3411" s="454">
        <v>-0.84395021401784798</v>
      </c>
      <c r="AZ3411" s="455">
        <v>0</v>
      </c>
      <c r="BA3411" s="455">
        <v>0</v>
      </c>
      <c r="BB3411" s="455">
        <v>0</v>
      </c>
      <c r="BC3411" s="456">
        <v>0</v>
      </c>
      <c r="BD3411" s="454">
        <v>47.6038696404311</v>
      </c>
      <c r="BE3411" s="455">
        <v>0</v>
      </c>
      <c r="BF3411" s="455">
        <v>0</v>
      </c>
      <c r="BG3411" s="455">
        <v>0</v>
      </c>
      <c r="BH3411" s="456">
        <v>0</v>
      </c>
      <c r="BI3411" s="454">
        <v>-2.4036788471767401</v>
      </c>
      <c r="BJ3411" s="455">
        <v>0</v>
      </c>
      <c r="BK3411" s="455">
        <v>0</v>
      </c>
      <c r="BL3411" s="455">
        <v>0</v>
      </c>
      <c r="BM3411" s="456">
        <v>0</v>
      </c>
      <c r="BN3411" s="454">
        <v>0</v>
      </c>
      <c r="BO3411" s="455">
        <v>0</v>
      </c>
      <c r="BP3411" s="455">
        <v>0</v>
      </c>
      <c r="BQ3411" s="455">
        <v>0</v>
      </c>
      <c r="BR3411" s="456">
        <v>0</v>
      </c>
      <c r="BS3411" s="454">
        <v>0</v>
      </c>
      <c r="BT3411" s="455">
        <v>0</v>
      </c>
      <c r="BU3411" s="455">
        <v>0</v>
      </c>
      <c r="BV3411" s="455">
        <v>0</v>
      </c>
      <c r="BW3411" s="456">
        <v>0</v>
      </c>
      <c r="BX3411" s="454">
        <f t="shared" si="808"/>
        <v>40.317768335537146</v>
      </c>
      <c r="BY3411" s="455">
        <f t="shared" si="796"/>
        <v>0</v>
      </c>
      <c r="BZ3411" s="455">
        <f t="shared" si="797"/>
        <v>0</v>
      </c>
      <c r="CA3411" s="455">
        <f t="shared" si="798"/>
        <v>0</v>
      </c>
      <c r="CB3411" s="456">
        <f t="shared" si="799"/>
        <v>0</v>
      </c>
      <c r="CC3411" s="454">
        <f t="shared" si="809"/>
        <v>39.724383108606034</v>
      </c>
      <c r="CD3411" s="455">
        <f t="shared" si="800"/>
        <v>0</v>
      </c>
      <c r="CE3411" s="455">
        <f t="shared" si="801"/>
        <v>0</v>
      </c>
      <c r="CF3411" s="455">
        <f t="shared" si="802"/>
        <v>0</v>
      </c>
      <c r="CG3411" s="456">
        <f t="shared" si="803"/>
        <v>0</v>
      </c>
      <c r="CH3411" s="454">
        <f t="shared" si="810"/>
        <v>19.931932021509365</v>
      </c>
      <c r="CI3411" s="455">
        <f t="shared" si="804"/>
        <v>0</v>
      </c>
      <c r="CJ3411" s="455">
        <f t="shared" si="805"/>
        <v>0</v>
      </c>
      <c r="CK3411" s="455">
        <f t="shared" si="806"/>
        <v>0</v>
      </c>
      <c r="CL3411" s="456">
        <f t="shared" si="807"/>
        <v>0</v>
      </c>
      <c r="CM3411" s="454">
        <v>65.899648402105058</v>
      </c>
      <c r="CN3411" s="455">
        <v>0</v>
      </c>
      <c r="CO3411" s="455">
        <v>0</v>
      </c>
      <c r="CP3411" s="455">
        <v>0</v>
      </c>
      <c r="CQ3411" s="456">
        <v>0</v>
      </c>
    </row>
    <row r="3412" spans="1:95">
      <c r="A3412" s="293">
        <v>15</v>
      </c>
      <c r="B3412" s="293" t="s">
        <v>7213</v>
      </c>
      <c r="C3412" s="293" t="e">
        <v>#N/A</v>
      </c>
      <c r="F3412" s="293" t="s">
        <v>7214</v>
      </c>
      <c r="G3412" s="293" t="s">
        <v>4580</v>
      </c>
      <c r="H3412" s="293" t="s">
        <v>7685</v>
      </c>
      <c r="I3412" s="293">
        <v>202312</v>
      </c>
      <c r="J3412" s="293" t="s">
        <v>7006</v>
      </c>
      <c r="K3412" s="293" t="s">
        <v>654</v>
      </c>
      <c r="L3412" s="293" t="s">
        <v>6755</v>
      </c>
      <c r="M3412" s="293" t="s">
        <v>7215</v>
      </c>
      <c r="N3412" s="293" t="s">
        <v>1111</v>
      </c>
      <c r="O3412" s="295">
        <v>1166.6199999999999</v>
      </c>
      <c r="P3412" s="294">
        <v>0</v>
      </c>
      <c r="Q3412" s="294">
        <v>0</v>
      </c>
      <c r="R3412" s="294">
        <v>0</v>
      </c>
      <c r="S3412" s="296">
        <v>0</v>
      </c>
      <c r="T3412" s="303">
        <v>0.66507832265788758</v>
      </c>
      <c r="U3412" s="301">
        <v>0</v>
      </c>
      <c r="V3412" s="301">
        <v>0</v>
      </c>
      <c r="W3412" s="301">
        <v>0</v>
      </c>
      <c r="X3412" s="302">
        <v>0</v>
      </c>
      <c r="Y3412" s="303">
        <v>7.5006372881251823E-2</v>
      </c>
      <c r="Z3412" s="301">
        <v>0</v>
      </c>
      <c r="AA3412" s="301">
        <v>0</v>
      </c>
      <c r="AB3412" s="301">
        <v>0</v>
      </c>
      <c r="AC3412" s="302">
        <v>0</v>
      </c>
      <c r="AD3412" s="301">
        <v>3.9018399045868006E-2</v>
      </c>
      <c r="AE3412" s="301">
        <v>0</v>
      </c>
      <c r="AF3412" s="301">
        <v>0</v>
      </c>
      <c r="AG3412" s="301">
        <v>0</v>
      </c>
      <c r="AH3412" s="302">
        <v>0</v>
      </c>
      <c r="AI3412" s="301">
        <v>0</v>
      </c>
      <c r="AJ3412" s="301">
        <v>0</v>
      </c>
      <c r="AK3412" s="301">
        <v>0</v>
      </c>
      <c r="AL3412" s="301">
        <v>0</v>
      </c>
      <c r="AM3412" s="302">
        <v>0</v>
      </c>
      <c r="AN3412" s="293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452">
        <v>775.89367277914471</v>
      </c>
      <c r="AU3412" s="452">
        <v>0</v>
      </c>
      <c r="AV3412" s="452">
        <v>0</v>
      </c>
      <c r="AW3412" s="452">
        <v>0</v>
      </c>
      <c r="AX3412" s="453">
        <v>0</v>
      </c>
      <c r="AY3412" s="454">
        <v>-1.5427959928352941</v>
      </c>
      <c r="AZ3412" s="455">
        <v>0</v>
      </c>
      <c r="BA3412" s="455">
        <v>0</v>
      </c>
      <c r="BB3412" s="455">
        <v>0</v>
      </c>
      <c r="BC3412" s="456">
        <v>0</v>
      </c>
      <c r="BD3412" s="454">
        <v>87.503934730725987</v>
      </c>
      <c r="BE3412" s="455">
        <v>0</v>
      </c>
      <c r="BF3412" s="455">
        <v>0</v>
      </c>
      <c r="BG3412" s="455">
        <v>0</v>
      </c>
      <c r="BH3412" s="456">
        <v>0</v>
      </c>
      <c r="BI3412" s="454">
        <v>-4.4183667955081694</v>
      </c>
      <c r="BJ3412" s="455">
        <v>0</v>
      </c>
      <c r="BK3412" s="455">
        <v>0</v>
      </c>
      <c r="BL3412" s="455">
        <v>0</v>
      </c>
      <c r="BM3412" s="456">
        <v>0</v>
      </c>
      <c r="BN3412" s="454">
        <v>0</v>
      </c>
      <c r="BO3412" s="455">
        <v>0</v>
      </c>
      <c r="BP3412" s="455">
        <v>0</v>
      </c>
      <c r="BQ3412" s="455">
        <v>0</v>
      </c>
      <c r="BR3412" s="456">
        <v>0</v>
      </c>
      <c r="BS3412" s="454">
        <v>0</v>
      </c>
      <c r="BT3412" s="455">
        <v>0</v>
      </c>
      <c r="BU3412" s="455">
        <v>0</v>
      </c>
      <c r="BV3412" s="455">
        <v>0</v>
      </c>
      <c r="BW3412" s="456">
        <v>0</v>
      </c>
      <c r="BX3412" s="454">
        <f t="shared" si="808"/>
        <v>74.110852659023976</v>
      </c>
      <c r="BY3412" s="455">
        <f t="shared" si="796"/>
        <v>0</v>
      </c>
      <c r="BZ3412" s="455">
        <f t="shared" si="797"/>
        <v>0</v>
      </c>
      <c r="CA3412" s="455">
        <f t="shared" si="798"/>
        <v>0</v>
      </c>
      <c r="CB3412" s="456">
        <f t="shared" si="799"/>
        <v>0</v>
      </c>
      <c r="CC3412" s="454">
        <f t="shared" si="809"/>
        <v>73.020110613056815</v>
      </c>
      <c r="CD3412" s="455">
        <f t="shared" si="800"/>
        <v>0</v>
      </c>
      <c r="CE3412" s="455">
        <f t="shared" si="801"/>
        <v>0</v>
      </c>
      <c r="CF3412" s="455">
        <f t="shared" si="802"/>
        <v>0</v>
      </c>
      <c r="CG3412" s="456">
        <f t="shared" si="803"/>
        <v>0</v>
      </c>
      <c r="CH3412" s="454">
        <f t="shared" si="810"/>
        <v>36.638250038104019</v>
      </c>
      <c r="CI3412" s="455">
        <f t="shared" si="804"/>
        <v>0</v>
      </c>
      <c r="CJ3412" s="455">
        <f t="shared" si="805"/>
        <v>0</v>
      </c>
      <c r="CK3412" s="455">
        <f t="shared" si="806"/>
        <v>0</v>
      </c>
      <c r="CL3412" s="456">
        <f t="shared" si="807"/>
        <v>0</v>
      </c>
      <c r="CM3412" s="454">
        <v>125.4143419682881</v>
      </c>
      <c r="CN3412" s="455">
        <v>0</v>
      </c>
      <c r="CO3412" s="455">
        <v>0</v>
      </c>
      <c r="CP3412" s="455">
        <v>0</v>
      </c>
      <c r="CQ3412" s="456">
        <v>0</v>
      </c>
    </row>
    <row r="3413" spans="1:95">
      <c r="A3413" s="293">
        <v>15</v>
      </c>
      <c r="B3413" s="293" t="s">
        <v>7216</v>
      </c>
      <c r="C3413" s="293" t="e">
        <v>#N/A</v>
      </c>
      <c r="F3413" s="293" t="s">
        <v>4161</v>
      </c>
      <c r="G3413" s="293" t="s">
        <v>4580</v>
      </c>
      <c r="H3413" s="293" t="s">
        <v>7685</v>
      </c>
      <c r="I3413" s="293">
        <v>202312</v>
      </c>
      <c r="J3413" s="293" t="s">
        <v>7006</v>
      </c>
      <c r="K3413" s="293" t="s">
        <v>654</v>
      </c>
      <c r="N3413" s="293" t="s">
        <v>1134</v>
      </c>
      <c r="O3413" s="295">
        <v>0</v>
      </c>
      <c r="P3413" s="294">
        <v>0</v>
      </c>
      <c r="Q3413" s="294">
        <v>0</v>
      </c>
      <c r="R3413" s="294">
        <v>0</v>
      </c>
      <c r="S3413" s="296">
        <v>0</v>
      </c>
      <c r="T3413" s="303">
        <v>0</v>
      </c>
      <c r="U3413" s="301">
        <v>0</v>
      </c>
      <c r="V3413" s="301">
        <v>0</v>
      </c>
      <c r="W3413" s="301">
        <v>0</v>
      </c>
      <c r="X3413" s="302">
        <v>0</v>
      </c>
      <c r="Y3413" s="303">
        <v>0</v>
      </c>
      <c r="Z3413" s="301">
        <v>0</v>
      </c>
      <c r="AA3413" s="301">
        <v>0</v>
      </c>
      <c r="AB3413" s="301">
        <v>0</v>
      </c>
      <c r="AC3413" s="302">
        <v>0</v>
      </c>
      <c r="AD3413" s="301">
        <v>0</v>
      </c>
      <c r="AE3413" s="301">
        <v>0</v>
      </c>
      <c r="AF3413" s="301">
        <v>0</v>
      </c>
      <c r="AG3413" s="301">
        <v>0</v>
      </c>
      <c r="AH3413" s="302">
        <v>0</v>
      </c>
      <c r="AI3413" s="301">
        <v>0</v>
      </c>
      <c r="AJ3413" s="301">
        <v>0</v>
      </c>
      <c r="AK3413" s="301">
        <v>0</v>
      </c>
      <c r="AL3413" s="301">
        <v>0</v>
      </c>
      <c r="AM3413" s="302">
        <v>0</v>
      </c>
      <c r="AN3413" s="293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452">
        <v>0</v>
      </c>
      <c r="AU3413" s="452">
        <v>0</v>
      </c>
      <c r="AV3413" s="452">
        <v>0</v>
      </c>
      <c r="AW3413" s="452">
        <v>0</v>
      </c>
      <c r="AX3413" s="453">
        <v>0</v>
      </c>
      <c r="AY3413" s="454">
        <v>0</v>
      </c>
      <c r="AZ3413" s="455">
        <v>0</v>
      </c>
      <c r="BA3413" s="455">
        <v>0</v>
      </c>
      <c r="BB3413" s="455">
        <v>0</v>
      </c>
      <c r="BC3413" s="456">
        <v>0</v>
      </c>
      <c r="BD3413" s="454">
        <v>0</v>
      </c>
      <c r="BE3413" s="455">
        <v>0</v>
      </c>
      <c r="BF3413" s="455">
        <v>0</v>
      </c>
      <c r="BG3413" s="455">
        <v>0</v>
      </c>
      <c r="BH3413" s="456">
        <v>0</v>
      </c>
      <c r="BI3413" s="454">
        <v>0</v>
      </c>
      <c r="BJ3413" s="455">
        <v>0</v>
      </c>
      <c r="BK3413" s="455">
        <v>0</v>
      </c>
      <c r="BL3413" s="455">
        <v>0</v>
      </c>
      <c r="BM3413" s="456">
        <v>0</v>
      </c>
      <c r="BN3413" s="454">
        <v>0</v>
      </c>
      <c r="BO3413" s="455">
        <v>0</v>
      </c>
      <c r="BP3413" s="455">
        <v>0</v>
      </c>
      <c r="BQ3413" s="455">
        <v>0</v>
      </c>
      <c r="BR3413" s="456">
        <v>0</v>
      </c>
      <c r="BS3413" s="454">
        <v>0</v>
      </c>
      <c r="BT3413" s="455">
        <v>0</v>
      </c>
      <c r="BU3413" s="455">
        <v>0</v>
      </c>
      <c r="BV3413" s="455">
        <v>0</v>
      </c>
      <c r="BW3413" s="456">
        <v>0</v>
      </c>
      <c r="BX3413" s="454">
        <f t="shared" si="808"/>
        <v>0</v>
      </c>
      <c r="BY3413" s="455">
        <f t="shared" si="796"/>
        <v>0</v>
      </c>
      <c r="BZ3413" s="455">
        <f t="shared" si="797"/>
        <v>0</v>
      </c>
      <c r="CA3413" s="455">
        <f t="shared" si="798"/>
        <v>0</v>
      </c>
      <c r="CB3413" s="456">
        <f t="shared" si="799"/>
        <v>0</v>
      </c>
      <c r="CC3413" s="454">
        <f t="shared" si="809"/>
        <v>0</v>
      </c>
      <c r="CD3413" s="455">
        <f t="shared" si="800"/>
        <v>0</v>
      </c>
      <c r="CE3413" s="455">
        <f t="shared" si="801"/>
        <v>0</v>
      </c>
      <c r="CF3413" s="455">
        <f t="shared" si="802"/>
        <v>0</v>
      </c>
      <c r="CG3413" s="456">
        <f t="shared" si="803"/>
        <v>0</v>
      </c>
      <c r="CH3413" s="454">
        <f t="shared" si="810"/>
        <v>0</v>
      </c>
      <c r="CI3413" s="455">
        <f t="shared" si="804"/>
        <v>0</v>
      </c>
      <c r="CJ3413" s="455">
        <f t="shared" si="805"/>
        <v>0</v>
      </c>
      <c r="CK3413" s="455">
        <f t="shared" si="806"/>
        <v>0</v>
      </c>
      <c r="CL3413" s="456">
        <f t="shared" si="807"/>
        <v>0</v>
      </c>
      <c r="CM3413" s="454">
        <v>0</v>
      </c>
      <c r="CN3413" s="455">
        <v>0</v>
      </c>
      <c r="CO3413" s="455">
        <v>0</v>
      </c>
      <c r="CP3413" s="455">
        <v>0</v>
      </c>
      <c r="CQ3413" s="456">
        <v>0</v>
      </c>
    </row>
    <row r="3414" spans="1:95">
      <c r="A3414" s="293">
        <v>15</v>
      </c>
      <c r="B3414" s="293" t="s">
        <v>7217</v>
      </c>
      <c r="C3414" s="293" t="e">
        <v>#N/A</v>
      </c>
      <c r="F3414" s="293" t="s">
        <v>7074</v>
      </c>
      <c r="G3414" s="293" t="s">
        <v>4580</v>
      </c>
      <c r="H3414" s="293" t="s">
        <v>7685</v>
      </c>
      <c r="I3414" s="293">
        <v>202312</v>
      </c>
      <c r="J3414" s="293" t="s">
        <v>7006</v>
      </c>
      <c r="K3414" s="293" t="s">
        <v>654</v>
      </c>
      <c r="N3414" s="293" t="s">
        <v>1134</v>
      </c>
      <c r="O3414" s="295">
        <v>769.5</v>
      </c>
      <c r="P3414" s="294">
        <v>0</v>
      </c>
      <c r="Q3414" s="294">
        <v>0</v>
      </c>
      <c r="R3414" s="294">
        <v>0</v>
      </c>
      <c r="S3414" s="296">
        <v>0</v>
      </c>
      <c r="T3414" s="303">
        <v>0.76176066664332953</v>
      </c>
      <c r="U3414" s="301">
        <v>0</v>
      </c>
      <c r="V3414" s="301">
        <v>0</v>
      </c>
      <c r="W3414" s="301">
        <v>0</v>
      </c>
      <c r="X3414" s="302">
        <v>0</v>
      </c>
      <c r="Y3414" s="303">
        <v>5.6254779660938857E-2</v>
      </c>
      <c r="Z3414" s="301">
        <v>0</v>
      </c>
      <c r="AA3414" s="301">
        <v>0</v>
      </c>
      <c r="AB3414" s="301">
        <v>0</v>
      </c>
      <c r="AC3414" s="302">
        <v>0</v>
      </c>
      <c r="AD3414" s="301">
        <v>2.6012266030578671E-2</v>
      </c>
      <c r="AE3414" s="301">
        <v>0</v>
      </c>
      <c r="AF3414" s="301">
        <v>0</v>
      </c>
      <c r="AG3414" s="301">
        <v>0</v>
      </c>
      <c r="AH3414" s="302">
        <v>0</v>
      </c>
      <c r="AI3414" s="301">
        <v>0</v>
      </c>
      <c r="AJ3414" s="301">
        <v>0</v>
      </c>
      <c r="AK3414" s="301">
        <v>0</v>
      </c>
      <c r="AL3414" s="301">
        <v>0</v>
      </c>
      <c r="AM3414" s="302">
        <v>0</v>
      </c>
      <c r="AN3414" s="293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452">
        <v>586.17483298204206</v>
      </c>
      <c r="AU3414" s="452">
        <v>0</v>
      </c>
      <c r="AV3414" s="452">
        <v>0</v>
      </c>
      <c r="AW3414" s="452">
        <v>0</v>
      </c>
      <c r="AX3414" s="453">
        <v>0</v>
      </c>
      <c r="AY3414" s="454">
        <v>-1.1655568477396407</v>
      </c>
      <c r="AZ3414" s="455">
        <v>0</v>
      </c>
      <c r="BA3414" s="455">
        <v>0</v>
      </c>
      <c r="BB3414" s="455">
        <v>0</v>
      </c>
      <c r="BC3414" s="456">
        <v>0</v>
      </c>
      <c r="BD3414" s="454">
        <v>43.288052949092453</v>
      </c>
      <c r="BE3414" s="455">
        <v>0</v>
      </c>
      <c r="BF3414" s="455">
        <v>0</v>
      </c>
      <c r="BG3414" s="455">
        <v>0</v>
      </c>
      <c r="BH3414" s="456">
        <v>0</v>
      </c>
      <c r="BI3414" s="454">
        <v>-2.1857588048016079</v>
      </c>
      <c r="BJ3414" s="455">
        <v>0</v>
      </c>
      <c r="BK3414" s="455">
        <v>0</v>
      </c>
      <c r="BL3414" s="455">
        <v>0</v>
      </c>
      <c r="BM3414" s="456">
        <v>0</v>
      </c>
      <c r="BN3414" s="454">
        <v>20.016438710530288</v>
      </c>
      <c r="BO3414" s="455">
        <v>0</v>
      </c>
      <c r="BP3414" s="455">
        <v>0</v>
      </c>
      <c r="BQ3414" s="455">
        <v>0</v>
      </c>
      <c r="BR3414" s="456">
        <v>0</v>
      </c>
      <c r="BS3414" s="454">
        <v>7.6564261560058569</v>
      </c>
      <c r="BT3414" s="455">
        <v>0</v>
      </c>
      <c r="BU3414" s="455">
        <v>0</v>
      </c>
      <c r="BV3414" s="455">
        <v>0</v>
      </c>
      <c r="BW3414" s="456">
        <v>0</v>
      </c>
      <c r="BX3414" s="454">
        <f t="shared" si="808"/>
        <v>48.883356295210916</v>
      </c>
      <c r="BY3414" s="455">
        <f t="shared" si="796"/>
        <v>0</v>
      </c>
      <c r="BZ3414" s="455">
        <f t="shared" si="797"/>
        <v>0</v>
      </c>
      <c r="CA3414" s="455">
        <f t="shared" si="798"/>
        <v>0</v>
      </c>
      <c r="CB3414" s="456">
        <f t="shared" si="799"/>
        <v>0</v>
      </c>
      <c r="CC3414" s="454">
        <f t="shared" si="809"/>
        <v>48.163905227706728</v>
      </c>
      <c r="CD3414" s="455">
        <f t="shared" si="800"/>
        <v>0</v>
      </c>
      <c r="CE3414" s="455">
        <f t="shared" si="801"/>
        <v>0</v>
      </c>
      <c r="CF3414" s="455">
        <f t="shared" si="802"/>
        <v>0</v>
      </c>
      <c r="CG3414" s="456">
        <f t="shared" si="803"/>
        <v>0</v>
      </c>
      <c r="CH3414" s="454">
        <f t="shared" si="810"/>
        <v>24.166509578372597</v>
      </c>
      <c r="CI3414" s="455">
        <f t="shared" si="804"/>
        <v>0</v>
      </c>
      <c r="CJ3414" s="455">
        <f t="shared" si="805"/>
        <v>0</v>
      </c>
      <c r="CK3414" s="455">
        <f t="shared" si="806"/>
        <v>0</v>
      </c>
      <c r="CL3414" s="456">
        <f t="shared" si="807"/>
        <v>0</v>
      </c>
      <c r="CM3414" s="454">
        <v>-5.4982062464194996</v>
      </c>
      <c r="CN3414" s="455">
        <v>0</v>
      </c>
      <c r="CO3414" s="455">
        <v>0</v>
      </c>
      <c r="CP3414" s="455">
        <v>0</v>
      </c>
      <c r="CQ3414" s="456">
        <v>0</v>
      </c>
    </row>
    <row r="3415" spans="1:95">
      <c r="A3415" s="293">
        <v>15</v>
      </c>
      <c r="B3415" s="293" t="s">
        <v>7218</v>
      </c>
      <c r="C3415" s="293" t="e">
        <v>#N/A</v>
      </c>
      <c r="F3415" s="293" t="s">
        <v>7219</v>
      </c>
      <c r="G3415" s="293" t="s">
        <v>4580</v>
      </c>
      <c r="H3415" s="293" t="s">
        <v>7685</v>
      </c>
      <c r="I3415" s="293">
        <v>202312</v>
      </c>
      <c r="J3415" s="293" t="s">
        <v>7006</v>
      </c>
      <c r="K3415" s="293" t="s">
        <v>654</v>
      </c>
      <c r="N3415" s="293" t="s">
        <v>1134</v>
      </c>
      <c r="O3415" s="295">
        <v>0</v>
      </c>
      <c r="P3415" s="294">
        <v>0</v>
      </c>
      <c r="Q3415" s="294">
        <v>0</v>
      </c>
      <c r="R3415" s="294">
        <v>0</v>
      </c>
      <c r="S3415" s="296">
        <v>0</v>
      </c>
      <c r="T3415" s="303">
        <v>0</v>
      </c>
      <c r="U3415" s="301">
        <v>0</v>
      </c>
      <c r="V3415" s="301">
        <v>0</v>
      </c>
      <c r="W3415" s="301">
        <v>0</v>
      </c>
      <c r="X3415" s="302">
        <v>0</v>
      </c>
      <c r="Y3415" s="303">
        <v>0</v>
      </c>
      <c r="Z3415" s="301">
        <v>0</v>
      </c>
      <c r="AA3415" s="301">
        <v>0</v>
      </c>
      <c r="AB3415" s="301">
        <v>0</v>
      </c>
      <c r="AC3415" s="302">
        <v>0</v>
      </c>
      <c r="AD3415" s="301">
        <v>0</v>
      </c>
      <c r="AE3415" s="301">
        <v>0</v>
      </c>
      <c r="AF3415" s="301">
        <v>0</v>
      </c>
      <c r="AG3415" s="301">
        <v>0</v>
      </c>
      <c r="AH3415" s="302">
        <v>0</v>
      </c>
      <c r="AI3415" s="301">
        <v>0</v>
      </c>
      <c r="AJ3415" s="301">
        <v>0</v>
      </c>
      <c r="AK3415" s="301">
        <v>0</v>
      </c>
      <c r="AL3415" s="301">
        <v>0</v>
      </c>
      <c r="AM3415" s="302">
        <v>0</v>
      </c>
      <c r="AN3415" s="293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452">
        <v>0</v>
      </c>
      <c r="AU3415" s="452">
        <v>0</v>
      </c>
      <c r="AV3415" s="452">
        <v>0</v>
      </c>
      <c r="AW3415" s="452">
        <v>0</v>
      </c>
      <c r="AX3415" s="453">
        <v>0</v>
      </c>
      <c r="AY3415" s="454">
        <v>0</v>
      </c>
      <c r="AZ3415" s="455">
        <v>0</v>
      </c>
      <c r="BA3415" s="455">
        <v>0</v>
      </c>
      <c r="BB3415" s="455">
        <v>0</v>
      </c>
      <c r="BC3415" s="456">
        <v>0</v>
      </c>
      <c r="BD3415" s="454">
        <v>0</v>
      </c>
      <c r="BE3415" s="455">
        <v>0</v>
      </c>
      <c r="BF3415" s="455">
        <v>0</v>
      </c>
      <c r="BG3415" s="455">
        <v>0</v>
      </c>
      <c r="BH3415" s="456">
        <v>0</v>
      </c>
      <c r="BI3415" s="454">
        <v>0</v>
      </c>
      <c r="BJ3415" s="455">
        <v>0</v>
      </c>
      <c r="BK3415" s="455">
        <v>0</v>
      </c>
      <c r="BL3415" s="455">
        <v>0</v>
      </c>
      <c r="BM3415" s="456">
        <v>0</v>
      </c>
      <c r="BN3415" s="454">
        <v>0</v>
      </c>
      <c r="BO3415" s="455">
        <v>0</v>
      </c>
      <c r="BP3415" s="455">
        <v>0</v>
      </c>
      <c r="BQ3415" s="455">
        <v>0</v>
      </c>
      <c r="BR3415" s="456">
        <v>0</v>
      </c>
      <c r="BS3415" s="454">
        <v>0</v>
      </c>
      <c r="BT3415" s="455">
        <v>0</v>
      </c>
      <c r="BU3415" s="455">
        <v>0</v>
      </c>
      <c r="BV3415" s="455">
        <v>0</v>
      </c>
      <c r="BW3415" s="456">
        <v>0</v>
      </c>
      <c r="BX3415" s="454">
        <f t="shared" si="808"/>
        <v>0</v>
      </c>
      <c r="BY3415" s="455">
        <f t="shared" si="796"/>
        <v>0</v>
      </c>
      <c r="BZ3415" s="455">
        <f t="shared" si="797"/>
        <v>0</v>
      </c>
      <c r="CA3415" s="455">
        <f t="shared" si="798"/>
        <v>0</v>
      </c>
      <c r="CB3415" s="456">
        <f t="shared" si="799"/>
        <v>0</v>
      </c>
      <c r="CC3415" s="454">
        <f t="shared" si="809"/>
        <v>0</v>
      </c>
      <c r="CD3415" s="455">
        <f t="shared" si="800"/>
        <v>0</v>
      </c>
      <c r="CE3415" s="455">
        <f t="shared" si="801"/>
        <v>0</v>
      </c>
      <c r="CF3415" s="455">
        <f t="shared" si="802"/>
        <v>0</v>
      </c>
      <c r="CG3415" s="456">
        <f t="shared" si="803"/>
        <v>0</v>
      </c>
      <c r="CH3415" s="454">
        <f t="shared" si="810"/>
        <v>0</v>
      </c>
      <c r="CI3415" s="455">
        <f t="shared" si="804"/>
        <v>0</v>
      </c>
      <c r="CJ3415" s="455">
        <f t="shared" si="805"/>
        <v>0</v>
      </c>
      <c r="CK3415" s="455">
        <f t="shared" si="806"/>
        <v>0</v>
      </c>
      <c r="CL3415" s="456">
        <f t="shared" si="807"/>
        <v>0</v>
      </c>
      <c r="CM3415" s="454">
        <v>0</v>
      </c>
      <c r="CN3415" s="455">
        <v>0</v>
      </c>
      <c r="CO3415" s="455">
        <v>0</v>
      </c>
      <c r="CP3415" s="455">
        <v>0</v>
      </c>
      <c r="CQ3415" s="456">
        <v>0</v>
      </c>
    </row>
    <row r="3416" spans="1:95">
      <c r="A3416" s="293">
        <v>15</v>
      </c>
      <c r="B3416" s="293" t="s">
        <v>7220</v>
      </c>
      <c r="C3416" s="293" t="e">
        <v>#N/A</v>
      </c>
      <c r="F3416" s="293" t="s">
        <v>4170</v>
      </c>
      <c r="G3416" s="293" t="s">
        <v>4580</v>
      </c>
      <c r="H3416" s="293" t="s">
        <v>7685</v>
      </c>
      <c r="I3416" s="293">
        <v>202312</v>
      </c>
      <c r="J3416" s="293" t="s">
        <v>7006</v>
      </c>
      <c r="K3416" s="293" t="s">
        <v>654</v>
      </c>
      <c r="N3416" s="293" t="s">
        <v>1134</v>
      </c>
      <c r="O3416" s="295">
        <v>0</v>
      </c>
      <c r="P3416" s="294">
        <v>0</v>
      </c>
      <c r="Q3416" s="294">
        <v>0</v>
      </c>
      <c r="R3416" s="294">
        <v>0</v>
      </c>
      <c r="S3416" s="296">
        <v>0</v>
      </c>
      <c r="T3416" s="303">
        <v>0</v>
      </c>
      <c r="U3416" s="301">
        <v>0</v>
      </c>
      <c r="V3416" s="301">
        <v>0</v>
      </c>
      <c r="W3416" s="301">
        <v>0</v>
      </c>
      <c r="X3416" s="302">
        <v>0</v>
      </c>
      <c r="Y3416" s="303">
        <v>0</v>
      </c>
      <c r="Z3416" s="301">
        <v>0</v>
      </c>
      <c r="AA3416" s="301">
        <v>0</v>
      </c>
      <c r="AB3416" s="301">
        <v>0</v>
      </c>
      <c r="AC3416" s="302">
        <v>0</v>
      </c>
      <c r="AD3416" s="301">
        <v>0</v>
      </c>
      <c r="AE3416" s="301">
        <v>0</v>
      </c>
      <c r="AF3416" s="301">
        <v>0</v>
      </c>
      <c r="AG3416" s="301">
        <v>0</v>
      </c>
      <c r="AH3416" s="302">
        <v>0</v>
      </c>
      <c r="AI3416" s="301">
        <v>0</v>
      </c>
      <c r="AJ3416" s="301">
        <v>0</v>
      </c>
      <c r="AK3416" s="301">
        <v>0</v>
      </c>
      <c r="AL3416" s="301">
        <v>0</v>
      </c>
      <c r="AM3416" s="302">
        <v>0</v>
      </c>
      <c r="AN3416" s="293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452">
        <v>0</v>
      </c>
      <c r="AU3416" s="452">
        <v>0</v>
      </c>
      <c r="AV3416" s="452">
        <v>0</v>
      </c>
      <c r="AW3416" s="452">
        <v>0</v>
      </c>
      <c r="AX3416" s="453">
        <v>0</v>
      </c>
      <c r="AY3416" s="454">
        <v>0</v>
      </c>
      <c r="AZ3416" s="455">
        <v>0</v>
      </c>
      <c r="BA3416" s="455">
        <v>0</v>
      </c>
      <c r="BB3416" s="455">
        <v>0</v>
      </c>
      <c r="BC3416" s="456">
        <v>0</v>
      </c>
      <c r="BD3416" s="454">
        <v>0</v>
      </c>
      <c r="BE3416" s="455">
        <v>0</v>
      </c>
      <c r="BF3416" s="455">
        <v>0</v>
      </c>
      <c r="BG3416" s="455">
        <v>0</v>
      </c>
      <c r="BH3416" s="456">
        <v>0</v>
      </c>
      <c r="BI3416" s="454">
        <v>0</v>
      </c>
      <c r="BJ3416" s="455">
        <v>0</v>
      </c>
      <c r="BK3416" s="455">
        <v>0</v>
      </c>
      <c r="BL3416" s="455">
        <v>0</v>
      </c>
      <c r="BM3416" s="456">
        <v>0</v>
      </c>
      <c r="BN3416" s="454">
        <v>0</v>
      </c>
      <c r="BO3416" s="455">
        <v>0</v>
      </c>
      <c r="BP3416" s="455">
        <v>0</v>
      </c>
      <c r="BQ3416" s="455">
        <v>0</v>
      </c>
      <c r="BR3416" s="456">
        <v>0</v>
      </c>
      <c r="BS3416" s="454">
        <v>0</v>
      </c>
      <c r="BT3416" s="455">
        <v>0</v>
      </c>
      <c r="BU3416" s="455">
        <v>0</v>
      </c>
      <c r="BV3416" s="455">
        <v>0</v>
      </c>
      <c r="BW3416" s="456">
        <v>0</v>
      </c>
      <c r="BX3416" s="454">
        <f t="shared" si="808"/>
        <v>0</v>
      </c>
      <c r="BY3416" s="455">
        <f t="shared" si="796"/>
        <v>0</v>
      </c>
      <c r="BZ3416" s="455">
        <f t="shared" si="797"/>
        <v>0</v>
      </c>
      <c r="CA3416" s="455">
        <f t="shared" si="798"/>
        <v>0</v>
      </c>
      <c r="CB3416" s="456">
        <f t="shared" si="799"/>
        <v>0</v>
      </c>
      <c r="CC3416" s="454">
        <f t="shared" si="809"/>
        <v>0</v>
      </c>
      <c r="CD3416" s="455">
        <f t="shared" si="800"/>
        <v>0</v>
      </c>
      <c r="CE3416" s="455">
        <f t="shared" si="801"/>
        <v>0</v>
      </c>
      <c r="CF3416" s="455">
        <f t="shared" si="802"/>
        <v>0</v>
      </c>
      <c r="CG3416" s="456">
        <f t="shared" si="803"/>
        <v>0</v>
      </c>
      <c r="CH3416" s="454">
        <f t="shared" si="810"/>
        <v>0</v>
      </c>
      <c r="CI3416" s="455">
        <f t="shared" si="804"/>
        <v>0</v>
      </c>
      <c r="CJ3416" s="455">
        <f t="shared" si="805"/>
        <v>0</v>
      </c>
      <c r="CK3416" s="455">
        <f t="shared" si="806"/>
        <v>0</v>
      </c>
      <c r="CL3416" s="456">
        <f t="shared" si="807"/>
        <v>0</v>
      </c>
      <c r="CM3416" s="454">
        <v>0</v>
      </c>
      <c r="CN3416" s="455">
        <v>0</v>
      </c>
      <c r="CO3416" s="455">
        <v>0</v>
      </c>
      <c r="CP3416" s="455">
        <v>0</v>
      </c>
      <c r="CQ3416" s="456">
        <v>0</v>
      </c>
    </row>
    <row r="3417" spans="1:95">
      <c r="A3417" s="293">
        <v>15</v>
      </c>
      <c r="B3417" s="293" t="s">
        <v>7221</v>
      </c>
      <c r="C3417" s="293" t="e">
        <v>#N/A</v>
      </c>
      <c r="F3417" s="293" t="s">
        <v>4171</v>
      </c>
      <c r="G3417" s="293" t="s">
        <v>4580</v>
      </c>
      <c r="H3417" s="293" t="s">
        <v>7685</v>
      </c>
      <c r="I3417" s="293">
        <v>202312</v>
      </c>
      <c r="J3417" s="293" t="s">
        <v>7006</v>
      </c>
      <c r="K3417" s="293" t="s">
        <v>654</v>
      </c>
      <c r="N3417" s="293" t="s">
        <v>1134</v>
      </c>
      <c r="O3417" s="295">
        <v>0</v>
      </c>
      <c r="P3417" s="294">
        <v>0</v>
      </c>
      <c r="Q3417" s="294">
        <v>0</v>
      </c>
      <c r="R3417" s="294">
        <v>0</v>
      </c>
      <c r="S3417" s="296">
        <v>0</v>
      </c>
      <c r="T3417" s="303">
        <v>0</v>
      </c>
      <c r="U3417" s="301">
        <v>0</v>
      </c>
      <c r="V3417" s="301">
        <v>0</v>
      </c>
      <c r="W3417" s="301">
        <v>0</v>
      </c>
      <c r="X3417" s="302">
        <v>0</v>
      </c>
      <c r="Y3417" s="303">
        <v>0</v>
      </c>
      <c r="Z3417" s="301">
        <v>0</v>
      </c>
      <c r="AA3417" s="301">
        <v>0</v>
      </c>
      <c r="AB3417" s="301">
        <v>0</v>
      </c>
      <c r="AC3417" s="302">
        <v>0</v>
      </c>
      <c r="AD3417" s="301">
        <v>0</v>
      </c>
      <c r="AE3417" s="301">
        <v>0</v>
      </c>
      <c r="AF3417" s="301">
        <v>0</v>
      </c>
      <c r="AG3417" s="301">
        <v>0</v>
      </c>
      <c r="AH3417" s="302">
        <v>0</v>
      </c>
      <c r="AI3417" s="301">
        <v>0</v>
      </c>
      <c r="AJ3417" s="301">
        <v>0</v>
      </c>
      <c r="AK3417" s="301">
        <v>0</v>
      </c>
      <c r="AL3417" s="301">
        <v>0</v>
      </c>
      <c r="AM3417" s="302">
        <v>0</v>
      </c>
      <c r="AN3417" s="293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452">
        <v>0</v>
      </c>
      <c r="AU3417" s="452">
        <v>0</v>
      </c>
      <c r="AV3417" s="452">
        <v>0</v>
      </c>
      <c r="AW3417" s="452">
        <v>0</v>
      </c>
      <c r="AX3417" s="453">
        <v>0</v>
      </c>
      <c r="AY3417" s="454">
        <v>0</v>
      </c>
      <c r="AZ3417" s="455">
        <v>0</v>
      </c>
      <c r="BA3417" s="455">
        <v>0</v>
      </c>
      <c r="BB3417" s="455">
        <v>0</v>
      </c>
      <c r="BC3417" s="456">
        <v>0</v>
      </c>
      <c r="BD3417" s="454">
        <v>0</v>
      </c>
      <c r="BE3417" s="455">
        <v>0</v>
      </c>
      <c r="BF3417" s="455">
        <v>0</v>
      </c>
      <c r="BG3417" s="455">
        <v>0</v>
      </c>
      <c r="BH3417" s="456">
        <v>0</v>
      </c>
      <c r="BI3417" s="454">
        <v>0</v>
      </c>
      <c r="BJ3417" s="455">
        <v>0</v>
      </c>
      <c r="BK3417" s="455">
        <v>0</v>
      </c>
      <c r="BL3417" s="455">
        <v>0</v>
      </c>
      <c r="BM3417" s="456">
        <v>0</v>
      </c>
      <c r="BN3417" s="454">
        <v>0</v>
      </c>
      <c r="BO3417" s="455">
        <v>0</v>
      </c>
      <c r="BP3417" s="455">
        <v>0</v>
      </c>
      <c r="BQ3417" s="455">
        <v>0</v>
      </c>
      <c r="BR3417" s="456">
        <v>0</v>
      </c>
      <c r="BS3417" s="454">
        <v>0</v>
      </c>
      <c r="BT3417" s="455">
        <v>0</v>
      </c>
      <c r="BU3417" s="455">
        <v>0</v>
      </c>
      <c r="BV3417" s="455">
        <v>0</v>
      </c>
      <c r="BW3417" s="456">
        <v>0</v>
      </c>
      <c r="BX3417" s="454">
        <f t="shared" si="808"/>
        <v>0</v>
      </c>
      <c r="BY3417" s="455">
        <f t="shared" si="796"/>
        <v>0</v>
      </c>
      <c r="BZ3417" s="455">
        <f t="shared" si="797"/>
        <v>0</v>
      </c>
      <c r="CA3417" s="455">
        <f t="shared" si="798"/>
        <v>0</v>
      </c>
      <c r="CB3417" s="456">
        <f t="shared" si="799"/>
        <v>0</v>
      </c>
      <c r="CC3417" s="454">
        <f t="shared" si="809"/>
        <v>0</v>
      </c>
      <c r="CD3417" s="455">
        <f t="shared" si="800"/>
        <v>0</v>
      </c>
      <c r="CE3417" s="455">
        <f t="shared" si="801"/>
        <v>0</v>
      </c>
      <c r="CF3417" s="455">
        <f t="shared" si="802"/>
        <v>0</v>
      </c>
      <c r="CG3417" s="456">
        <f t="shared" si="803"/>
        <v>0</v>
      </c>
      <c r="CH3417" s="454">
        <f t="shared" si="810"/>
        <v>0</v>
      </c>
      <c r="CI3417" s="455">
        <f t="shared" si="804"/>
        <v>0</v>
      </c>
      <c r="CJ3417" s="455">
        <f t="shared" si="805"/>
        <v>0</v>
      </c>
      <c r="CK3417" s="455">
        <f t="shared" si="806"/>
        <v>0</v>
      </c>
      <c r="CL3417" s="456">
        <f t="shared" si="807"/>
        <v>0</v>
      </c>
      <c r="CM3417" s="454">
        <v>0</v>
      </c>
      <c r="CN3417" s="455">
        <v>0</v>
      </c>
      <c r="CO3417" s="455">
        <v>0</v>
      </c>
      <c r="CP3417" s="455">
        <v>0</v>
      </c>
      <c r="CQ3417" s="456">
        <v>0</v>
      </c>
    </row>
    <row r="3418" spans="1:95">
      <c r="A3418" s="293">
        <v>15</v>
      </c>
      <c r="B3418" s="293" t="s">
        <v>7222</v>
      </c>
      <c r="C3418" s="293" t="e">
        <v>#N/A</v>
      </c>
      <c r="F3418" s="293" t="s">
        <v>4172</v>
      </c>
      <c r="G3418" s="293" t="s">
        <v>4580</v>
      </c>
      <c r="H3418" s="293" t="s">
        <v>7685</v>
      </c>
      <c r="I3418" s="293">
        <v>202312</v>
      </c>
      <c r="J3418" s="293" t="s">
        <v>7006</v>
      </c>
      <c r="K3418" s="293" t="s">
        <v>654</v>
      </c>
      <c r="N3418" s="293" t="s">
        <v>1134</v>
      </c>
      <c r="O3418" s="295">
        <v>0</v>
      </c>
      <c r="P3418" s="294">
        <v>0</v>
      </c>
      <c r="Q3418" s="294">
        <v>0</v>
      </c>
      <c r="R3418" s="294">
        <v>0</v>
      </c>
      <c r="S3418" s="296">
        <v>0</v>
      </c>
      <c r="T3418" s="303">
        <v>0</v>
      </c>
      <c r="U3418" s="301">
        <v>0</v>
      </c>
      <c r="V3418" s="301">
        <v>0</v>
      </c>
      <c r="W3418" s="301">
        <v>0</v>
      </c>
      <c r="X3418" s="302">
        <v>0</v>
      </c>
      <c r="Y3418" s="303">
        <v>0</v>
      </c>
      <c r="Z3418" s="301">
        <v>0</v>
      </c>
      <c r="AA3418" s="301">
        <v>0</v>
      </c>
      <c r="AB3418" s="301">
        <v>0</v>
      </c>
      <c r="AC3418" s="302">
        <v>0</v>
      </c>
      <c r="AD3418" s="301">
        <v>0</v>
      </c>
      <c r="AE3418" s="301">
        <v>0</v>
      </c>
      <c r="AF3418" s="301">
        <v>0</v>
      </c>
      <c r="AG3418" s="301">
        <v>0</v>
      </c>
      <c r="AH3418" s="302">
        <v>0</v>
      </c>
      <c r="AI3418" s="301">
        <v>0</v>
      </c>
      <c r="AJ3418" s="301">
        <v>0</v>
      </c>
      <c r="AK3418" s="301">
        <v>0</v>
      </c>
      <c r="AL3418" s="301">
        <v>0</v>
      </c>
      <c r="AM3418" s="302">
        <v>0</v>
      </c>
      <c r="AN3418" s="293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452">
        <v>0</v>
      </c>
      <c r="AU3418" s="452">
        <v>0</v>
      </c>
      <c r="AV3418" s="452">
        <v>0</v>
      </c>
      <c r="AW3418" s="452">
        <v>0</v>
      </c>
      <c r="AX3418" s="453">
        <v>0</v>
      </c>
      <c r="AY3418" s="454">
        <v>0</v>
      </c>
      <c r="AZ3418" s="455">
        <v>0</v>
      </c>
      <c r="BA3418" s="455">
        <v>0</v>
      </c>
      <c r="BB3418" s="455">
        <v>0</v>
      </c>
      <c r="BC3418" s="456">
        <v>0</v>
      </c>
      <c r="BD3418" s="454">
        <v>0</v>
      </c>
      <c r="BE3418" s="455">
        <v>0</v>
      </c>
      <c r="BF3418" s="455">
        <v>0</v>
      </c>
      <c r="BG3418" s="455">
        <v>0</v>
      </c>
      <c r="BH3418" s="456">
        <v>0</v>
      </c>
      <c r="BI3418" s="454">
        <v>0</v>
      </c>
      <c r="BJ3418" s="455">
        <v>0</v>
      </c>
      <c r="BK3418" s="455">
        <v>0</v>
      </c>
      <c r="BL3418" s="455">
        <v>0</v>
      </c>
      <c r="BM3418" s="456">
        <v>0</v>
      </c>
      <c r="BN3418" s="454">
        <v>0</v>
      </c>
      <c r="BO3418" s="455">
        <v>0</v>
      </c>
      <c r="BP3418" s="455">
        <v>0</v>
      </c>
      <c r="BQ3418" s="455">
        <v>0</v>
      </c>
      <c r="BR3418" s="456">
        <v>0</v>
      </c>
      <c r="BS3418" s="454">
        <v>0</v>
      </c>
      <c r="BT3418" s="455">
        <v>0</v>
      </c>
      <c r="BU3418" s="455">
        <v>0</v>
      </c>
      <c r="BV3418" s="455">
        <v>0</v>
      </c>
      <c r="BW3418" s="456">
        <v>0</v>
      </c>
      <c r="BX3418" s="454">
        <f t="shared" si="808"/>
        <v>0</v>
      </c>
      <c r="BY3418" s="455">
        <f t="shared" si="796"/>
        <v>0</v>
      </c>
      <c r="BZ3418" s="455">
        <f t="shared" si="797"/>
        <v>0</v>
      </c>
      <c r="CA3418" s="455">
        <f t="shared" si="798"/>
        <v>0</v>
      </c>
      <c r="CB3418" s="456">
        <f t="shared" si="799"/>
        <v>0</v>
      </c>
      <c r="CC3418" s="454">
        <f t="shared" si="809"/>
        <v>0</v>
      </c>
      <c r="CD3418" s="455">
        <f t="shared" si="800"/>
        <v>0</v>
      </c>
      <c r="CE3418" s="455">
        <f t="shared" si="801"/>
        <v>0</v>
      </c>
      <c r="CF3418" s="455">
        <f t="shared" si="802"/>
        <v>0</v>
      </c>
      <c r="CG3418" s="456">
        <f t="shared" si="803"/>
        <v>0</v>
      </c>
      <c r="CH3418" s="454">
        <f t="shared" si="810"/>
        <v>0</v>
      </c>
      <c r="CI3418" s="455">
        <f t="shared" si="804"/>
        <v>0</v>
      </c>
      <c r="CJ3418" s="455">
        <f t="shared" si="805"/>
        <v>0</v>
      </c>
      <c r="CK3418" s="455">
        <f t="shared" si="806"/>
        <v>0</v>
      </c>
      <c r="CL3418" s="456">
        <f t="shared" si="807"/>
        <v>0</v>
      </c>
      <c r="CM3418" s="454">
        <v>0</v>
      </c>
      <c r="CN3418" s="455">
        <v>0</v>
      </c>
      <c r="CO3418" s="455">
        <v>0</v>
      </c>
      <c r="CP3418" s="455">
        <v>0</v>
      </c>
      <c r="CQ3418" s="456">
        <v>0</v>
      </c>
    </row>
    <row r="3419" spans="1:95">
      <c r="A3419" s="293">
        <v>15</v>
      </c>
      <c r="B3419" s="293" t="s">
        <v>7223</v>
      </c>
      <c r="C3419" s="293" t="e">
        <v>#N/A</v>
      </c>
      <c r="F3419" s="293" t="s">
        <v>4171</v>
      </c>
      <c r="G3419" s="293" t="s">
        <v>4580</v>
      </c>
      <c r="H3419" s="293" t="s">
        <v>7685</v>
      </c>
      <c r="I3419" s="293">
        <v>202312</v>
      </c>
      <c r="J3419" s="293" t="s">
        <v>7006</v>
      </c>
      <c r="K3419" s="293" t="s">
        <v>654</v>
      </c>
      <c r="N3419" s="293" t="s">
        <v>1134</v>
      </c>
      <c r="O3419" s="295">
        <v>0</v>
      </c>
      <c r="P3419" s="294">
        <v>0</v>
      </c>
      <c r="Q3419" s="294">
        <v>0</v>
      </c>
      <c r="R3419" s="294">
        <v>0</v>
      </c>
      <c r="S3419" s="296">
        <v>0</v>
      </c>
      <c r="T3419" s="303">
        <v>0</v>
      </c>
      <c r="U3419" s="301">
        <v>0</v>
      </c>
      <c r="V3419" s="301">
        <v>0</v>
      </c>
      <c r="W3419" s="301">
        <v>0</v>
      </c>
      <c r="X3419" s="302">
        <v>0</v>
      </c>
      <c r="Y3419" s="303">
        <v>0</v>
      </c>
      <c r="Z3419" s="301">
        <v>0</v>
      </c>
      <c r="AA3419" s="301">
        <v>0</v>
      </c>
      <c r="AB3419" s="301">
        <v>0</v>
      </c>
      <c r="AC3419" s="302">
        <v>0</v>
      </c>
      <c r="AD3419" s="301">
        <v>0</v>
      </c>
      <c r="AE3419" s="301">
        <v>0</v>
      </c>
      <c r="AF3419" s="301">
        <v>0</v>
      </c>
      <c r="AG3419" s="301">
        <v>0</v>
      </c>
      <c r="AH3419" s="302">
        <v>0</v>
      </c>
      <c r="AI3419" s="301">
        <v>0</v>
      </c>
      <c r="AJ3419" s="301">
        <v>0</v>
      </c>
      <c r="AK3419" s="301">
        <v>0</v>
      </c>
      <c r="AL3419" s="301">
        <v>0</v>
      </c>
      <c r="AM3419" s="302">
        <v>0</v>
      </c>
      <c r="AN3419" s="293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452">
        <v>0</v>
      </c>
      <c r="AU3419" s="452">
        <v>0</v>
      </c>
      <c r="AV3419" s="452">
        <v>0</v>
      </c>
      <c r="AW3419" s="452">
        <v>0</v>
      </c>
      <c r="AX3419" s="453">
        <v>0</v>
      </c>
      <c r="AY3419" s="454">
        <v>0</v>
      </c>
      <c r="AZ3419" s="455">
        <v>0</v>
      </c>
      <c r="BA3419" s="455">
        <v>0</v>
      </c>
      <c r="BB3419" s="455">
        <v>0</v>
      </c>
      <c r="BC3419" s="456">
        <v>0</v>
      </c>
      <c r="BD3419" s="454">
        <v>0</v>
      </c>
      <c r="BE3419" s="455">
        <v>0</v>
      </c>
      <c r="BF3419" s="455">
        <v>0</v>
      </c>
      <c r="BG3419" s="455">
        <v>0</v>
      </c>
      <c r="BH3419" s="456">
        <v>0</v>
      </c>
      <c r="BI3419" s="454">
        <v>0</v>
      </c>
      <c r="BJ3419" s="455">
        <v>0</v>
      </c>
      <c r="BK3419" s="455">
        <v>0</v>
      </c>
      <c r="BL3419" s="455">
        <v>0</v>
      </c>
      <c r="BM3419" s="456">
        <v>0</v>
      </c>
      <c r="BN3419" s="454">
        <v>0</v>
      </c>
      <c r="BO3419" s="455">
        <v>0</v>
      </c>
      <c r="BP3419" s="455">
        <v>0</v>
      </c>
      <c r="BQ3419" s="455">
        <v>0</v>
      </c>
      <c r="BR3419" s="456">
        <v>0</v>
      </c>
      <c r="BS3419" s="454">
        <v>0</v>
      </c>
      <c r="BT3419" s="455">
        <v>0</v>
      </c>
      <c r="BU3419" s="455">
        <v>0</v>
      </c>
      <c r="BV3419" s="455">
        <v>0</v>
      </c>
      <c r="BW3419" s="456">
        <v>0</v>
      </c>
      <c r="BX3419" s="454">
        <f t="shared" si="808"/>
        <v>0</v>
      </c>
      <c r="BY3419" s="455">
        <f t="shared" si="796"/>
        <v>0</v>
      </c>
      <c r="BZ3419" s="455">
        <f t="shared" si="797"/>
        <v>0</v>
      </c>
      <c r="CA3419" s="455">
        <f t="shared" si="798"/>
        <v>0</v>
      </c>
      <c r="CB3419" s="456">
        <f t="shared" si="799"/>
        <v>0</v>
      </c>
      <c r="CC3419" s="454">
        <f t="shared" si="809"/>
        <v>0</v>
      </c>
      <c r="CD3419" s="455">
        <f t="shared" si="800"/>
        <v>0</v>
      </c>
      <c r="CE3419" s="455">
        <f t="shared" si="801"/>
        <v>0</v>
      </c>
      <c r="CF3419" s="455">
        <f t="shared" si="802"/>
        <v>0</v>
      </c>
      <c r="CG3419" s="456">
        <f t="shared" si="803"/>
        <v>0</v>
      </c>
      <c r="CH3419" s="454">
        <f t="shared" si="810"/>
        <v>0</v>
      </c>
      <c r="CI3419" s="455">
        <f t="shared" si="804"/>
        <v>0</v>
      </c>
      <c r="CJ3419" s="455">
        <f t="shared" si="805"/>
        <v>0</v>
      </c>
      <c r="CK3419" s="455">
        <f t="shared" si="806"/>
        <v>0</v>
      </c>
      <c r="CL3419" s="456">
        <f t="shared" si="807"/>
        <v>0</v>
      </c>
      <c r="CM3419" s="454">
        <v>0</v>
      </c>
      <c r="CN3419" s="455">
        <v>0</v>
      </c>
      <c r="CO3419" s="455">
        <v>0</v>
      </c>
      <c r="CP3419" s="455">
        <v>0</v>
      </c>
      <c r="CQ3419" s="456">
        <v>0</v>
      </c>
    </row>
    <row r="3420" spans="1:95">
      <c r="A3420" s="293">
        <v>15</v>
      </c>
      <c r="B3420" s="293" t="s">
        <v>7224</v>
      </c>
      <c r="C3420" s="293" t="e">
        <v>#N/A</v>
      </c>
      <c r="F3420" s="293" t="s">
        <v>4172</v>
      </c>
      <c r="G3420" s="293" t="s">
        <v>4580</v>
      </c>
      <c r="H3420" s="293" t="s">
        <v>7685</v>
      </c>
      <c r="I3420" s="293">
        <v>202312</v>
      </c>
      <c r="J3420" s="293" t="s">
        <v>7006</v>
      </c>
      <c r="K3420" s="293" t="s">
        <v>654</v>
      </c>
      <c r="N3420" s="293" t="s">
        <v>1134</v>
      </c>
      <c r="O3420" s="295">
        <v>0</v>
      </c>
      <c r="P3420" s="294">
        <v>0</v>
      </c>
      <c r="Q3420" s="294">
        <v>0</v>
      </c>
      <c r="R3420" s="294">
        <v>0</v>
      </c>
      <c r="S3420" s="296">
        <v>0</v>
      </c>
      <c r="T3420" s="303">
        <v>0</v>
      </c>
      <c r="U3420" s="301">
        <v>0</v>
      </c>
      <c r="V3420" s="301">
        <v>0</v>
      </c>
      <c r="W3420" s="301">
        <v>0</v>
      </c>
      <c r="X3420" s="302">
        <v>0</v>
      </c>
      <c r="Y3420" s="303">
        <v>0</v>
      </c>
      <c r="Z3420" s="301">
        <v>0</v>
      </c>
      <c r="AA3420" s="301">
        <v>0</v>
      </c>
      <c r="AB3420" s="301">
        <v>0</v>
      </c>
      <c r="AC3420" s="302">
        <v>0</v>
      </c>
      <c r="AD3420" s="301">
        <v>0</v>
      </c>
      <c r="AE3420" s="301">
        <v>0</v>
      </c>
      <c r="AF3420" s="301">
        <v>0</v>
      </c>
      <c r="AG3420" s="301">
        <v>0</v>
      </c>
      <c r="AH3420" s="302">
        <v>0</v>
      </c>
      <c r="AI3420" s="301">
        <v>0</v>
      </c>
      <c r="AJ3420" s="301">
        <v>0</v>
      </c>
      <c r="AK3420" s="301">
        <v>0</v>
      </c>
      <c r="AL3420" s="301">
        <v>0</v>
      </c>
      <c r="AM3420" s="302">
        <v>0</v>
      </c>
      <c r="AN3420" s="293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452">
        <v>0</v>
      </c>
      <c r="AU3420" s="452">
        <v>0</v>
      </c>
      <c r="AV3420" s="452">
        <v>0</v>
      </c>
      <c r="AW3420" s="452">
        <v>0</v>
      </c>
      <c r="AX3420" s="453">
        <v>0</v>
      </c>
      <c r="AY3420" s="454">
        <v>0</v>
      </c>
      <c r="AZ3420" s="455">
        <v>0</v>
      </c>
      <c r="BA3420" s="455">
        <v>0</v>
      </c>
      <c r="BB3420" s="455">
        <v>0</v>
      </c>
      <c r="BC3420" s="456">
        <v>0</v>
      </c>
      <c r="BD3420" s="454">
        <v>0</v>
      </c>
      <c r="BE3420" s="455">
        <v>0</v>
      </c>
      <c r="BF3420" s="455">
        <v>0</v>
      </c>
      <c r="BG3420" s="455">
        <v>0</v>
      </c>
      <c r="BH3420" s="456">
        <v>0</v>
      </c>
      <c r="BI3420" s="454">
        <v>0</v>
      </c>
      <c r="BJ3420" s="455">
        <v>0</v>
      </c>
      <c r="BK3420" s="455">
        <v>0</v>
      </c>
      <c r="BL3420" s="455">
        <v>0</v>
      </c>
      <c r="BM3420" s="456">
        <v>0</v>
      </c>
      <c r="BN3420" s="454">
        <v>0</v>
      </c>
      <c r="BO3420" s="455">
        <v>0</v>
      </c>
      <c r="BP3420" s="455">
        <v>0</v>
      </c>
      <c r="BQ3420" s="455">
        <v>0</v>
      </c>
      <c r="BR3420" s="456">
        <v>0</v>
      </c>
      <c r="BS3420" s="454">
        <v>0</v>
      </c>
      <c r="BT3420" s="455">
        <v>0</v>
      </c>
      <c r="BU3420" s="455">
        <v>0</v>
      </c>
      <c r="BV3420" s="455">
        <v>0</v>
      </c>
      <c r="BW3420" s="456">
        <v>0</v>
      </c>
      <c r="BX3420" s="454">
        <f t="shared" si="808"/>
        <v>0</v>
      </c>
      <c r="BY3420" s="455">
        <f t="shared" si="796"/>
        <v>0</v>
      </c>
      <c r="BZ3420" s="455">
        <f t="shared" si="797"/>
        <v>0</v>
      </c>
      <c r="CA3420" s="455">
        <f t="shared" si="798"/>
        <v>0</v>
      </c>
      <c r="CB3420" s="456">
        <f t="shared" si="799"/>
        <v>0</v>
      </c>
      <c r="CC3420" s="454">
        <f t="shared" si="809"/>
        <v>0</v>
      </c>
      <c r="CD3420" s="455">
        <f t="shared" si="800"/>
        <v>0</v>
      </c>
      <c r="CE3420" s="455">
        <f t="shared" si="801"/>
        <v>0</v>
      </c>
      <c r="CF3420" s="455">
        <f t="shared" si="802"/>
        <v>0</v>
      </c>
      <c r="CG3420" s="456">
        <f t="shared" si="803"/>
        <v>0</v>
      </c>
      <c r="CH3420" s="454">
        <f t="shared" si="810"/>
        <v>0</v>
      </c>
      <c r="CI3420" s="455">
        <f t="shared" si="804"/>
        <v>0</v>
      </c>
      <c r="CJ3420" s="455">
        <f t="shared" si="805"/>
        <v>0</v>
      </c>
      <c r="CK3420" s="455">
        <f t="shared" si="806"/>
        <v>0</v>
      </c>
      <c r="CL3420" s="456">
        <f t="shared" si="807"/>
        <v>0</v>
      </c>
      <c r="CM3420" s="454">
        <v>0</v>
      </c>
      <c r="CN3420" s="455">
        <v>0</v>
      </c>
      <c r="CO3420" s="455">
        <v>0</v>
      </c>
      <c r="CP3420" s="455">
        <v>0</v>
      </c>
      <c r="CQ3420" s="456">
        <v>0</v>
      </c>
    </row>
    <row r="3421" spans="1:95">
      <c r="A3421" s="293">
        <v>15</v>
      </c>
      <c r="B3421" s="293" t="s">
        <v>7225</v>
      </c>
      <c r="C3421" s="293" t="e">
        <v>#N/A</v>
      </c>
      <c r="F3421" s="293" t="s">
        <v>4172</v>
      </c>
      <c r="G3421" s="293" t="s">
        <v>4580</v>
      </c>
      <c r="H3421" s="293" t="s">
        <v>7685</v>
      </c>
      <c r="I3421" s="293">
        <v>202312</v>
      </c>
      <c r="J3421" s="293" t="s">
        <v>7006</v>
      </c>
      <c r="K3421" s="293" t="s">
        <v>654</v>
      </c>
      <c r="N3421" s="293" t="s">
        <v>1134</v>
      </c>
      <c r="O3421" s="295">
        <v>0</v>
      </c>
      <c r="P3421" s="294">
        <v>0</v>
      </c>
      <c r="Q3421" s="294">
        <v>0</v>
      </c>
      <c r="R3421" s="294">
        <v>0</v>
      </c>
      <c r="S3421" s="296">
        <v>0</v>
      </c>
      <c r="T3421" s="303">
        <v>0</v>
      </c>
      <c r="U3421" s="301">
        <v>0</v>
      </c>
      <c r="V3421" s="301">
        <v>0</v>
      </c>
      <c r="W3421" s="301">
        <v>0</v>
      </c>
      <c r="X3421" s="302">
        <v>0</v>
      </c>
      <c r="Y3421" s="303">
        <v>0</v>
      </c>
      <c r="Z3421" s="301">
        <v>0</v>
      </c>
      <c r="AA3421" s="301">
        <v>0</v>
      </c>
      <c r="AB3421" s="301">
        <v>0</v>
      </c>
      <c r="AC3421" s="302">
        <v>0</v>
      </c>
      <c r="AD3421" s="301">
        <v>0</v>
      </c>
      <c r="AE3421" s="301">
        <v>0</v>
      </c>
      <c r="AF3421" s="301">
        <v>0</v>
      </c>
      <c r="AG3421" s="301">
        <v>0</v>
      </c>
      <c r="AH3421" s="302">
        <v>0</v>
      </c>
      <c r="AI3421" s="301">
        <v>0</v>
      </c>
      <c r="AJ3421" s="301">
        <v>0</v>
      </c>
      <c r="AK3421" s="301">
        <v>0</v>
      </c>
      <c r="AL3421" s="301">
        <v>0</v>
      </c>
      <c r="AM3421" s="302">
        <v>0</v>
      </c>
      <c r="AN3421" s="293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452">
        <v>0</v>
      </c>
      <c r="AU3421" s="452">
        <v>0</v>
      </c>
      <c r="AV3421" s="452">
        <v>0</v>
      </c>
      <c r="AW3421" s="452">
        <v>0</v>
      </c>
      <c r="AX3421" s="453">
        <v>0</v>
      </c>
      <c r="AY3421" s="454">
        <v>0</v>
      </c>
      <c r="AZ3421" s="455">
        <v>0</v>
      </c>
      <c r="BA3421" s="455">
        <v>0</v>
      </c>
      <c r="BB3421" s="455">
        <v>0</v>
      </c>
      <c r="BC3421" s="456">
        <v>0</v>
      </c>
      <c r="BD3421" s="454">
        <v>0</v>
      </c>
      <c r="BE3421" s="455">
        <v>0</v>
      </c>
      <c r="BF3421" s="455">
        <v>0</v>
      </c>
      <c r="BG3421" s="455">
        <v>0</v>
      </c>
      <c r="BH3421" s="456">
        <v>0</v>
      </c>
      <c r="BI3421" s="454">
        <v>0</v>
      </c>
      <c r="BJ3421" s="455">
        <v>0</v>
      </c>
      <c r="BK3421" s="455">
        <v>0</v>
      </c>
      <c r="BL3421" s="455">
        <v>0</v>
      </c>
      <c r="BM3421" s="456">
        <v>0</v>
      </c>
      <c r="BN3421" s="454">
        <v>0</v>
      </c>
      <c r="BO3421" s="455">
        <v>0</v>
      </c>
      <c r="BP3421" s="455">
        <v>0</v>
      </c>
      <c r="BQ3421" s="455">
        <v>0</v>
      </c>
      <c r="BR3421" s="456">
        <v>0</v>
      </c>
      <c r="BS3421" s="454">
        <v>0</v>
      </c>
      <c r="BT3421" s="455">
        <v>0</v>
      </c>
      <c r="BU3421" s="455">
        <v>0</v>
      </c>
      <c r="BV3421" s="455">
        <v>0</v>
      </c>
      <c r="BW3421" s="456">
        <v>0</v>
      </c>
      <c r="BX3421" s="454">
        <f t="shared" si="808"/>
        <v>0</v>
      </c>
      <c r="BY3421" s="455">
        <f t="shared" si="796"/>
        <v>0</v>
      </c>
      <c r="BZ3421" s="455">
        <f t="shared" si="797"/>
        <v>0</v>
      </c>
      <c r="CA3421" s="455">
        <f t="shared" si="798"/>
        <v>0</v>
      </c>
      <c r="CB3421" s="456">
        <f t="shared" si="799"/>
        <v>0</v>
      </c>
      <c r="CC3421" s="454">
        <f t="shared" si="809"/>
        <v>0</v>
      </c>
      <c r="CD3421" s="455">
        <f t="shared" si="800"/>
        <v>0</v>
      </c>
      <c r="CE3421" s="455">
        <f t="shared" si="801"/>
        <v>0</v>
      </c>
      <c r="CF3421" s="455">
        <f t="shared" si="802"/>
        <v>0</v>
      </c>
      <c r="CG3421" s="456">
        <f t="shared" si="803"/>
        <v>0</v>
      </c>
      <c r="CH3421" s="454">
        <f t="shared" si="810"/>
        <v>0</v>
      </c>
      <c r="CI3421" s="455">
        <f t="shared" si="804"/>
        <v>0</v>
      </c>
      <c r="CJ3421" s="455">
        <f t="shared" si="805"/>
        <v>0</v>
      </c>
      <c r="CK3421" s="455">
        <f t="shared" si="806"/>
        <v>0</v>
      </c>
      <c r="CL3421" s="456">
        <f t="shared" si="807"/>
        <v>0</v>
      </c>
      <c r="CM3421" s="454">
        <v>0</v>
      </c>
      <c r="CN3421" s="455">
        <v>0</v>
      </c>
      <c r="CO3421" s="455">
        <v>0</v>
      </c>
      <c r="CP3421" s="455">
        <v>0</v>
      </c>
      <c r="CQ3421" s="456">
        <v>0</v>
      </c>
    </row>
    <row r="3422" spans="1:95">
      <c r="A3422" s="293">
        <v>15</v>
      </c>
      <c r="B3422" s="293" t="s">
        <v>7226</v>
      </c>
      <c r="C3422" s="293" t="e">
        <v>#N/A</v>
      </c>
      <c r="F3422" s="293" t="s">
        <v>4172</v>
      </c>
      <c r="G3422" s="293" t="s">
        <v>4580</v>
      </c>
      <c r="H3422" s="293" t="s">
        <v>7685</v>
      </c>
      <c r="I3422" s="293">
        <v>202312</v>
      </c>
      <c r="J3422" s="293" t="s">
        <v>7006</v>
      </c>
      <c r="K3422" s="293" t="s">
        <v>654</v>
      </c>
      <c r="N3422" s="293" t="s">
        <v>1134</v>
      </c>
      <c r="O3422" s="295">
        <v>0</v>
      </c>
      <c r="P3422" s="294">
        <v>0</v>
      </c>
      <c r="Q3422" s="294">
        <v>0</v>
      </c>
      <c r="R3422" s="294">
        <v>0</v>
      </c>
      <c r="S3422" s="296">
        <v>0</v>
      </c>
      <c r="T3422" s="303">
        <v>0</v>
      </c>
      <c r="U3422" s="301">
        <v>0</v>
      </c>
      <c r="V3422" s="301">
        <v>0</v>
      </c>
      <c r="W3422" s="301">
        <v>0</v>
      </c>
      <c r="X3422" s="302">
        <v>0</v>
      </c>
      <c r="Y3422" s="303">
        <v>0</v>
      </c>
      <c r="Z3422" s="301">
        <v>0</v>
      </c>
      <c r="AA3422" s="301">
        <v>0</v>
      </c>
      <c r="AB3422" s="301">
        <v>0</v>
      </c>
      <c r="AC3422" s="302">
        <v>0</v>
      </c>
      <c r="AD3422" s="301">
        <v>0</v>
      </c>
      <c r="AE3422" s="301">
        <v>0</v>
      </c>
      <c r="AF3422" s="301">
        <v>0</v>
      </c>
      <c r="AG3422" s="301">
        <v>0</v>
      </c>
      <c r="AH3422" s="302">
        <v>0</v>
      </c>
      <c r="AI3422" s="301">
        <v>0</v>
      </c>
      <c r="AJ3422" s="301">
        <v>0</v>
      </c>
      <c r="AK3422" s="301">
        <v>0</v>
      </c>
      <c r="AL3422" s="301">
        <v>0</v>
      </c>
      <c r="AM3422" s="302">
        <v>0</v>
      </c>
      <c r="AN3422" s="293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452">
        <v>0</v>
      </c>
      <c r="AU3422" s="452">
        <v>0</v>
      </c>
      <c r="AV3422" s="452">
        <v>0</v>
      </c>
      <c r="AW3422" s="452">
        <v>0</v>
      </c>
      <c r="AX3422" s="453">
        <v>0</v>
      </c>
      <c r="AY3422" s="454">
        <v>0</v>
      </c>
      <c r="AZ3422" s="455">
        <v>0</v>
      </c>
      <c r="BA3422" s="455">
        <v>0</v>
      </c>
      <c r="BB3422" s="455">
        <v>0</v>
      </c>
      <c r="BC3422" s="456">
        <v>0</v>
      </c>
      <c r="BD3422" s="454">
        <v>0</v>
      </c>
      <c r="BE3422" s="455">
        <v>0</v>
      </c>
      <c r="BF3422" s="455">
        <v>0</v>
      </c>
      <c r="BG3422" s="455">
        <v>0</v>
      </c>
      <c r="BH3422" s="456">
        <v>0</v>
      </c>
      <c r="BI3422" s="454">
        <v>0</v>
      </c>
      <c r="BJ3422" s="455">
        <v>0</v>
      </c>
      <c r="BK3422" s="455">
        <v>0</v>
      </c>
      <c r="BL3422" s="455">
        <v>0</v>
      </c>
      <c r="BM3422" s="456">
        <v>0</v>
      </c>
      <c r="BN3422" s="454">
        <v>0</v>
      </c>
      <c r="BO3422" s="455">
        <v>0</v>
      </c>
      <c r="BP3422" s="455">
        <v>0</v>
      </c>
      <c r="BQ3422" s="455">
        <v>0</v>
      </c>
      <c r="BR3422" s="456">
        <v>0</v>
      </c>
      <c r="BS3422" s="454">
        <v>0</v>
      </c>
      <c r="BT3422" s="455">
        <v>0</v>
      </c>
      <c r="BU3422" s="455">
        <v>0</v>
      </c>
      <c r="BV3422" s="455">
        <v>0</v>
      </c>
      <c r="BW3422" s="456">
        <v>0</v>
      </c>
      <c r="BX3422" s="454">
        <f t="shared" si="808"/>
        <v>0</v>
      </c>
      <c r="BY3422" s="455">
        <f t="shared" si="796"/>
        <v>0</v>
      </c>
      <c r="BZ3422" s="455">
        <f t="shared" si="797"/>
        <v>0</v>
      </c>
      <c r="CA3422" s="455">
        <f t="shared" si="798"/>
        <v>0</v>
      </c>
      <c r="CB3422" s="456">
        <f t="shared" si="799"/>
        <v>0</v>
      </c>
      <c r="CC3422" s="454">
        <f t="shared" si="809"/>
        <v>0</v>
      </c>
      <c r="CD3422" s="455">
        <f t="shared" si="800"/>
        <v>0</v>
      </c>
      <c r="CE3422" s="455">
        <f t="shared" si="801"/>
        <v>0</v>
      </c>
      <c r="CF3422" s="455">
        <f t="shared" si="802"/>
        <v>0</v>
      </c>
      <c r="CG3422" s="456">
        <f t="shared" si="803"/>
        <v>0</v>
      </c>
      <c r="CH3422" s="454">
        <f t="shared" si="810"/>
        <v>0</v>
      </c>
      <c r="CI3422" s="455">
        <f t="shared" si="804"/>
        <v>0</v>
      </c>
      <c r="CJ3422" s="455">
        <f t="shared" si="805"/>
        <v>0</v>
      </c>
      <c r="CK3422" s="455">
        <f t="shared" si="806"/>
        <v>0</v>
      </c>
      <c r="CL3422" s="456">
        <f t="shared" si="807"/>
        <v>0</v>
      </c>
      <c r="CM3422" s="454">
        <v>0</v>
      </c>
      <c r="CN3422" s="455">
        <v>0</v>
      </c>
      <c r="CO3422" s="455">
        <v>0</v>
      </c>
      <c r="CP3422" s="455">
        <v>0</v>
      </c>
      <c r="CQ3422" s="456">
        <v>0</v>
      </c>
    </row>
    <row r="3423" spans="1:95">
      <c r="A3423" s="293">
        <v>15</v>
      </c>
      <c r="B3423" s="293" t="s">
        <v>7227</v>
      </c>
      <c r="C3423" s="293" t="e">
        <v>#N/A</v>
      </c>
      <c r="F3423" s="293" t="s">
        <v>4170</v>
      </c>
      <c r="G3423" s="293" t="s">
        <v>4580</v>
      </c>
      <c r="H3423" s="293" t="s">
        <v>7685</v>
      </c>
      <c r="I3423" s="293">
        <v>202312</v>
      </c>
      <c r="J3423" s="293" t="s">
        <v>7006</v>
      </c>
      <c r="K3423" s="293" t="s">
        <v>654</v>
      </c>
      <c r="N3423" s="293" t="s">
        <v>1134</v>
      </c>
      <c r="O3423" s="295">
        <v>0</v>
      </c>
      <c r="P3423" s="294">
        <v>0</v>
      </c>
      <c r="Q3423" s="294">
        <v>0</v>
      </c>
      <c r="R3423" s="294">
        <v>0</v>
      </c>
      <c r="S3423" s="296">
        <v>0</v>
      </c>
      <c r="T3423" s="303">
        <v>0</v>
      </c>
      <c r="U3423" s="301">
        <v>0</v>
      </c>
      <c r="V3423" s="301">
        <v>0</v>
      </c>
      <c r="W3423" s="301">
        <v>0</v>
      </c>
      <c r="X3423" s="302">
        <v>0</v>
      </c>
      <c r="Y3423" s="303">
        <v>0</v>
      </c>
      <c r="Z3423" s="301">
        <v>0</v>
      </c>
      <c r="AA3423" s="301">
        <v>0</v>
      </c>
      <c r="AB3423" s="301">
        <v>0</v>
      </c>
      <c r="AC3423" s="302">
        <v>0</v>
      </c>
      <c r="AD3423" s="301">
        <v>0</v>
      </c>
      <c r="AE3423" s="301">
        <v>0</v>
      </c>
      <c r="AF3423" s="301">
        <v>0</v>
      </c>
      <c r="AG3423" s="301">
        <v>0</v>
      </c>
      <c r="AH3423" s="302">
        <v>0</v>
      </c>
      <c r="AI3423" s="301">
        <v>0</v>
      </c>
      <c r="AJ3423" s="301">
        <v>0</v>
      </c>
      <c r="AK3423" s="301">
        <v>0</v>
      </c>
      <c r="AL3423" s="301">
        <v>0</v>
      </c>
      <c r="AM3423" s="302">
        <v>0</v>
      </c>
      <c r="AN3423" s="293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452">
        <v>0</v>
      </c>
      <c r="AU3423" s="452">
        <v>0</v>
      </c>
      <c r="AV3423" s="452">
        <v>0</v>
      </c>
      <c r="AW3423" s="452">
        <v>0</v>
      </c>
      <c r="AX3423" s="453">
        <v>0</v>
      </c>
      <c r="AY3423" s="454">
        <v>0</v>
      </c>
      <c r="AZ3423" s="455">
        <v>0</v>
      </c>
      <c r="BA3423" s="455">
        <v>0</v>
      </c>
      <c r="BB3423" s="455">
        <v>0</v>
      </c>
      <c r="BC3423" s="456">
        <v>0</v>
      </c>
      <c r="BD3423" s="454">
        <v>0</v>
      </c>
      <c r="BE3423" s="455">
        <v>0</v>
      </c>
      <c r="BF3423" s="455">
        <v>0</v>
      </c>
      <c r="BG3423" s="455">
        <v>0</v>
      </c>
      <c r="BH3423" s="456">
        <v>0</v>
      </c>
      <c r="BI3423" s="454">
        <v>0</v>
      </c>
      <c r="BJ3423" s="455">
        <v>0</v>
      </c>
      <c r="BK3423" s="455">
        <v>0</v>
      </c>
      <c r="BL3423" s="455">
        <v>0</v>
      </c>
      <c r="BM3423" s="456">
        <v>0</v>
      </c>
      <c r="BN3423" s="454">
        <v>0</v>
      </c>
      <c r="BO3423" s="455">
        <v>0</v>
      </c>
      <c r="BP3423" s="455">
        <v>0</v>
      </c>
      <c r="BQ3423" s="455">
        <v>0</v>
      </c>
      <c r="BR3423" s="456">
        <v>0</v>
      </c>
      <c r="BS3423" s="454">
        <v>0</v>
      </c>
      <c r="BT3423" s="455">
        <v>0</v>
      </c>
      <c r="BU3423" s="455">
        <v>0</v>
      </c>
      <c r="BV3423" s="455">
        <v>0</v>
      </c>
      <c r="BW3423" s="456">
        <v>0</v>
      </c>
      <c r="BX3423" s="454">
        <f t="shared" si="808"/>
        <v>0</v>
      </c>
      <c r="BY3423" s="455">
        <f t="shared" si="796"/>
        <v>0</v>
      </c>
      <c r="BZ3423" s="455">
        <f t="shared" si="797"/>
        <v>0</v>
      </c>
      <c r="CA3423" s="455">
        <f t="shared" si="798"/>
        <v>0</v>
      </c>
      <c r="CB3423" s="456">
        <f t="shared" si="799"/>
        <v>0</v>
      </c>
      <c r="CC3423" s="454">
        <f t="shared" si="809"/>
        <v>0</v>
      </c>
      <c r="CD3423" s="455">
        <f t="shared" si="800"/>
        <v>0</v>
      </c>
      <c r="CE3423" s="455">
        <f t="shared" si="801"/>
        <v>0</v>
      </c>
      <c r="CF3423" s="455">
        <f t="shared" si="802"/>
        <v>0</v>
      </c>
      <c r="CG3423" s="456">
        <f t="shared" si="803"/>
        <v>0</v>
      </c>
      <c r="CH3423" s="454">
        <f t="shared" si="810"/>
        <v>0</v>
      </c>
      <c r="CI3423" s="455">
        <f t="shared" si="804"/>
        <v>0</v>
      </c>
      <c r="CJ3423" s="455">
        <f t="shared" si="805"/>
        <v>0</v>
      </c>
      <c r="CK3423" s="455">
        <f t="shared" si="806"/>
        <v>0</v>
      </c>
      <c r="CL3423" s="456">
        <f t="shared" si="807"/>
        <v>0</v>
      </c>
      <c r="CM3423" s="454">
        <v>0</v>
      </c>
      <c r="CN3423" s="455">
        <v>0</v>
      </c>
      <c r="CO3423" s="455">
        <v>0</v>
      </c>
      <c r="CP3423" s="455">
        <v>0</v>
      </c>
      <c r="CQ3423" s="456">
        <v>0</v>
      </c>
    </row>
    <row r="3424" spans="1:95">
      <c r="A3424" s="293">
        <v>15</v>
      </c>
      <c r="B3424" s="293" t="s">
        <v>7228</v>
      </c>
      <c r="C3424" s="293" t="e">
        <v>#N/A</v>
      </c>
      <c r="F3424" s="293" t="s">
        <v>7229</v>
      </c>
      <c r="G3424" s="293" t="s">
        <v>4580</v>
      </c>
      <c r="H3424" s="293" t="s">
        <v>7685</v>
      </c>
      <c r="I3424" s="293">
        <v>202312</v>
      </c>
      <c r="J3424" s="293" t="s">
        <v>7006</v>
      </c>
      <c r="K3424" s="293" t="s">
        <v>654</v>
      </c>
      <c r="N3424" s="293" t="s">
        <v>1134</v>
      </c>
      <c r="O3424" s="295">
        <v>0</v>
      </c>
      <c r="P3424" s="294">
        <v>0</v>
      </c>
      <c r="Q3424" s="294">
        <v>0</v>
      </c>
      <c r="R3424" s="294">
        <v>0</v>
      </c>
      <c r="S3424" s="296">
        <v>0</v>
      </c>
      <c r="T3424" s="303">
        <v>0</v>
      </c>
      <c r="U3424" s="301">
        <v>0</v>
      </c>
      <c r="V3424" s="301">
        <v>0</v>
      </c>
      <c r="W3424" s="301">
        <v>0</v>
      </c>
      <c r="X3424" s="302">
        <v>0</v>
      </c>
      <c r="Y3424" s="303">
        <v>0</v>
      </c>
      <c r="Z3424" s="301">
        <v>0</v>
      </c>
      <c r="AA3424" s="301">
        <v>0</v>
      </c>
      <c r="AB3424" s="301">
        <v>0</v>
      </c>
      <c r="AC3424" s="302">
        <v>0</v>
      </c>
      <c r="AD3424" s="301">
        <v>0</v>
      </c>
      <c r="AE3424" s="301">
        <v>0</v>
      </c>
      <c r="AF3424" s="301">
        <v>0</v>
      </c>
      <c r="AG3424" s="301">
        <v>0</v>
      </c>
      <c r="AH3424" s="302">
        <v>0</v>
      </c>
      <c r="AI3424" s="301">
        <v>0</v>
      </c>
      <c r="AJ3424" s="301">
        <v>0</v>
      </c>
      <c r="AK3424" s="301">
        <v>0</v>
      </c>
      <c r="AL3424" s="301">
        <v>0</v>
      </c>
      <c r="AM3424" s="302">
        <v>0</v>
      </c>
      <c r="AN3424" s="293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452">
        <v>0</v>
      </c>
      <c r="AU3424" s="452">
        <v>0</v>
      </c>
      <c r="AV3424" s="452">
        <v>0</v>
      </c>
      <c r="AW3424" s="452">
        <v>0</v>
      </c>
      <c r="AX3424" s="453">
        <v>0</v>
      </c>
      <c r="AY3424" s="454">
        <v>0</v>
      </c>
      <c r="AZ3424" s="455">
        <v>0</v>
      </c>
      <c r="BA3424" s="455">
        <v>0</v>
      </c>
      <c r="BB3424" s="455">
        <v>0</v>
      </c>
      <c r="BC3424" s="456">
        <v>0</v>
      </c>
      <c r="BD3424" s="454">
        <v>0</v>
      </c>
      <c r="BE3424" s="455">
        <v>0</v>
      </c>
      <c r="BF3424" s="455">
        <v>0</v>
      </c>
      <c r="BG3424" s="455">
        <v>0</v>
      </c>
      <c r="BH3424" s="456">
        <v>0</v>
      </c>
      <c r="BI3424" s="454">
        <v>0</v>
      </c>
      <c r="BJ3424" s="455">
        <v>0</v>
      </c>
      <c r="BK3424" s="455">
        <v>0</v>
      </c>
      <c r="BL3424" s="455">
        <v>0</v>
      </c>
      <c r="BM3424" s="456">
        <v>0</v>
      </c>
      <c r="BN3424" s="454">
        <v>0</v>
      </c>
      <c r="BO3424" s="455">
        <v>0</v>
      </c>
      <c r="BP3424" s="455">
        <v>0</v>
      </c>
      <c r="BQ3424" s="455">
        <v>0</v>
      </c>
      <c r="BR3424" s="456">
        <v>0</v>
      </c>
      <c r="BS3424" s="454">
        <v>0</v>
      </c>
      <c r="BT3424" s="455">
        <v>0</v>
      </c>
      <c r="BU3424" s="455">
        <v>0</v>
      </c>
      <c r="BV3424" s="455">
        <v>0</v>
      </c>
      <c r="BW3424" s="456">
        <v>0</v>
      </c>
      <c r="BX3424" s="454">
        <f t="shared" si="808"/>
        <v>0</v>
      </c>
      <c r="BY3424" s="455">
        <f t="shared" si="796"/>
        <v>0</v>
      </c>
      <c r="BZ3424" s="455">
        <f t="shared" si="797"/>
        <v>0</v>
      </c>
      <c r="CA3424" s="455">
        <f t="shared" si="798"/>
        <v>0</v>
      </c>
      <c r="CB3424" s="456">
        <f t="shared" si="799"/>
        <v>0</v>
      </c>
      <c r="CC3424" s="454">
        <f t="shared" si="809"/>
        <v>0</v>
      </c>
      <c r="CD3424" s="455">
        <f t="shared" si="800"/>
        <v>0</v>
      </c>
      <c r="CE3424" s="455">
        <f t="shared" si="801"/>
        <v>0</v>
      </c>
      <c r="CF3424" s="455">
        <f t="shared" si="802"/>
        <v>0</v>
      </c>
      <c r="CG3424" s="456">
        <f t="shared" si="803"/>
        <v>0</v>
      </c>
      <c r="CH3424" s="454">
        <f t="shared" si="810"/>
        <v>0</v>
      </c>
      <c r="CI3424" s="455">
        <f t="shared" si="804"/>
        <v>0</v>
      </c>
      <c r="CJ3424" s="455">
        <f t="shared" si="805"/>
        <v>0</v>
      </c>
      <c r="CK3424" s="455">
        <f t="shared" si="806"/>
        <v>0</v>
      </c>
      <c r="CL3424" s="456">
        <f t="shared" si="807"/>
        <v>0</v>
      </c>
      <c r="CM3424" s="454">
        <v>0</v>
      </c>
      <c r="CN3424" s="455">
        <v>0</v>
      </c>
      <c r="CO3424" s="455">
        <v>0</v>
      </c>
      <c r="CP3424" s="455">
        <v>0</v>
      </c>
      <c r="CQ3424" s="456">
        <v>0</v>
      </c>
    </row>
    <row r="3425" spans="1:95">
      <c r="A3425" s="293">
        <v>15</v>
      </c>
      <c r="B3425" s="293" t="s">
        <v>7230</v>
      </c>
      <c r="C3425" s="293" t="e">
        <v>#N/A</v>
      </c>
      <c r="F3425" s="293" t="s">
        <v>4174</v>
      </c>
      <c r="G3425" s="293" t="s">
        <v>4580</v>
      </c>
      <c r="H3425" s="293" t="s">
        <v>7685</v>
      </c>
      <c r="I3425" s="293">
        <v>202312</v>
      </c>
      <c r="J3425" s="293" t="s">
        <v>7006</v>
      </c>
      <c r="K3425" s="293" t="s">
        <v>654</v>
      </c>
      <c r="N3425" s="293" t="s">
        <v>1134</v>
      </c>
      <c r="O3425" s="295">
        <v>0</v>
      </c>
      <c r="P3425" s="294">
        <v>0</v>
      </c>
      <c r="Q3425" s="294">
        <v>0</v>
      </c>
      <c r="R3425" s="294">
        <v>0</v>
      </c>
      <c r="S3425" s="296">
        <v>0</v>
      </c>
      <c r="T3425" s="303">
        <v>0</v>
      </c>
      <c r="U3425" s="301">
        <v>0</v>
      </c>
      <c r="V3425" s="301">
        <v>0</v>
      </c>
      <c r="W3425" s="301">
        <v>0</v>
      </c>
      <c r="X3425" s="302">
        <v>0</v>
      </c>
      <c r="Y3425" s="303">
        <v>0</v>
      </c>
      <c r="Z3425" s="301">
        <v>0</v>
      </c>
      <c r="AA3425" s="301">
        <v>0</v>
      </c>
      <c r="AB3425" s="301">
        <v>0</v>
      </c>
      <c r="AC3425" s="302">
        <v>0</v>
      </c>
      <c r="AD3425" s="301">
        <v>0</v>
      </c>
      <c r="AE3425" s="301">
        <v>0</v>
      </c>
      <c r="AF3425" s="301">
        <v>0</v>
      </c>
      <c r="AG3425" s="301">
        <v>0</v>
      </c>
      <c r="AH3425" s="302">
        <v>0</v>
      </c>
      <c r="AI3425" s="301">
        <v>0</v>
      </c>
      <c r="AJ3425" s="301">
        <v>0</v>
      </c>
      <c r="AK3425" s="301">
        <v>0</v>
      </c>
      <c r="AL3425" s="301">
        <v>0</v>
      </c>
      <c r="AM3425" s="302">
        <v>0</v>
      </c>
      <c r="AN3425" s="293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452">
        <v>0</v>
      </c>
      <c r="AU3425" s="452">
        <v>0</v>
      </c>
      <c r="AV3425" s="452">
        <v>0</v>
      </c>
      <c r="AW3425" s="452">
        <v>0</v>
      </c>
      <c r="AX3425" s="453">
        <v>0</v>
      </c>
      <c r="AY3425" s="454">
        <v>0</v>
      </c>
      <c r="AZ3425" s="455">
        <v>0</v>
      </c>
      <c r="BA3425" s="455">
        <v>0</v>
      </c>
      <c r="BB3425" s="455">
        <v>0</v>
      </c>
      <c r="BC3425" s="456">
        <v>0</v>
      </c>
      <c r="BD3425" s="454">
        <v>0</v>
      </c>
      <c r="BE3425" s="455">
        <v>0</v>
      </c>
      <c r="BF3425" s="455">
        <v>0</v>
      </c>
      <c r="BG3425" s="455">
        <v>0</v>
      </c>
      <c r="BH3425" s="456">
        <v>0</v>
      </c>
      <c r="BI3425" s="454">
        <v>0</v>
      </c>
      <c r="BJ3425" s="455">
        <v>0</v>
      </c>
      <c r="BK3425" s="455">
        <v>0</v>
      </c>
      <c r="BL3425" s="455">
        <v>0</v>
      </c>
      <c r="BM3425" s="456">
        <v>0</v>
      </c>
      <c r="BN3425" s="454">
        <v>0</v>
      </c>
      <c r="BO3425" s="455">
        <v>0</v>
      </c>
      <c r="BP3425" s="455">
        <v>0</v>
      </c>
      <c r="BQ3425" s="455">
        <v>0</v>
      </c>
      <c r="BR3425" s="456">
        <v>0</v>
      </c>
      <c r="BS3425" s="454">
        <v>0</v>
      </c>
      <c r="BT3425" s="455">
        <v>0</v>
      </c>
      <c r="BU3425" s="455">
        <v>0</v>
      </c>
      <c r="BV3425" s="455">
        <v>0</v>
      </c>
      <c r="BW3425" s="456">
        <v>0</v>
      </c>
      <c r="BX3425" s="454">
        <f t="shared" si="808"/>
        <v>0</v>
      </c>
      <c r="BY3425" s="455">
        <f t="shared" si="796"/>
        <v>0</v>
      </c>
      <c r="BZ3425" s="455">
        <f t="shared" si="797"/>
        <v>0</v>
      </c>
      <c r="CA3425" s="455">
        <f t="shared" si="798"/>
        <v>0</v>
      </c>
      <c r="CB3425" s="456">
        <f t="shared" si="799"/>
        <v>0</v>
      </c>
      <c r="CC3425" s="454">
        <f t="shared" si="809"/>
        <v>0</v>
      </c>
      <c r="CD3425" s="455">
        <f t="shared" si="800"/>
        <v>0</v>
      </c>
      <c r="CE3425" s="455">
        <f t="shared" si="801"/>
        <v>0</v>
      </c>
      <c r="CF3425" s="455">
        <f t="shared" si="802"/>
        <v>0</v>
      </c>
      <c r="CG3425" s="456">
        <f t="shared" si="803"/>
        <v>0</v>
      </c>
      <c r="CH3425" s="454">
        <f t="shared" si="810"/>
        <v>0</v>
      </c>
      <c r="CI3425" s="455">
        <f t="shared" si="804"/>
        <v>0</v>
      </c>
      <c r="CJ3425" s="455">
        <f t="shared" si="805"/>
        <v>0</v>
      </c>
      <c r="CK3425" s="455">
        <f t="shared" si="806"/>
        <v>0</v>
      </c>
      <c r="CL3425" s="456">
        <f t="shared" si="807"/>
        <v>0</v>
      </c>
      <c r="CM3425" s="454">
        <v>0</v>
      </c>
      <c r="CN3425" s="455">
        <v>0</v>
      </c>
      <c r="CO3425" s="455">
        <v>0</v>
      </c>
      <c r="CP3425" s="455">
        <v>0</v>
      </c>
      <c r="CQ3425" s="456">
        <v>0</v>
      </c>
    </row>
    <row r="3426" spans="1:95">
      <c r="A3426" s="293">
        <v>15</v>
      </c>
      <c r="B3426" s="293" t="s">
        <v>7231</v>
      </c>
      <c r="C3426" s="293" t="e">
        <v>#N/A</v>
      </c>
      <c r="F3426" s="293" t="s">
        <v>4175</v>
      </c>
      <c r="G3426" s="293" t="s">
        <v>4580</v>
      </c>
      <c r="H3426" s="293" t="s">
        <v>7685</v>
      </c>
      <c r="I3426" s="293">
        <v>202312</v>
      </c>
      <c r="J3426" s="293" t="s">
        <v>7006</v>
      </c>
      <c r="K3426" s="293" t="s">
        <v>654</v>
      </c>
      <c r="N3426" s="293" t="s">
        <v>1134</v>
      </c>
      <c r="O3426" s="295">
        <v>0</v>
      </c>
      <c r="P3426" s="294">
        <v>0</v>
      </c>
      <c r="Q3426" s="294">
        <v>0</v>
      </c>
      <c r="R3426" s="294">
        <v>0</v>
      </c>
      <c r="S3426" s="296">
        <v>0</v>
      </c>
      <c r="T3426" s="303">
        <v>0</v>
      </c>
      <c r="U3426" s="301">
        <v>0</v>
      </c>
      <c r="V3426" s="301">
        <v>0</v>
      </c>
      <c r="W3426" s="301">
        <v>0</v>
      </c>
      <c r="X3426" s="302">
        <v>0</v>
      </c>
      <c r="Y3426" s="303">
        <v>0</v>
      </c>
      <c r="Z3426" s="301">
        <v>0</v>
      </c>
      <c r="AA3426" s="301">
        <v>0</v>
      </c>
      <c r="AB3426" s="301">
        <v>0</v>
      </c>
      <c r="AC3426" s="302">
        <v>0</v>
      </c>
      <c r="AD3426" s="301">
        <v>0</v>
      </c>
      <c r="AE3426" s="301">
        <v>0</v>
      </c>
      <c r="AF3426" s="301">
        <v>0</v>
      </c>
      <c r="AG3426" s="301">
        <v>0</v>
      </c>
      <c r="AH3426" s="302">
        <v>0</v>
      </c>
      <c r="AI3426" s="301">
        <v>0</v>
      </c>
      <c r="AJ3426" s="301">
        <v>0</v>
      </c>
      <c r="AK3426" s="301">
        <v>0</v>
      </c>
      <c r="AL3426" s="301">
        <v>0</v>
      </c>
      <c r="AM3426" s="302">
        <v>0</v>
      </c>
      <c r="AN3426" s="293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452">
        <v>0</v>
      </c>
      <c r="AU3426" s="452">
        <v>0</v>
      </c>
      <c r="AV3426" s="452">
        <v>0</v>
      </c>
      <c r="AW3426" s="452">
        <v>0</v>
      </c>
      <c r="AX3426" s="453">
        <v>0</v>
      </c>
      <c r="AY3426" s="454">
        <v>0</v>
      </c>
      <c r="AZ3426" s="455">
        <v>0</v>
      </c>
      <c r="BA3426" s="455">
        <v>0</v>
      </c>
      <c r="BB3426" s="455">
        <v>0</v>
      </c>
      <c r="BC3426" s="456">
        <v>0</v>
      </c>
      <c r="BD3426" s="454">
        <v>0</v>
      </c>
      <c r="BE3426" s="455">
        <v>0</v>
      </c>
      <c r="BF3426" s="455">
        <v>0</v>
      </c>
      <c r="BG3426" s="455">
        <v>0</v>
      </c>
      <c r="BH3426" s="456">
        <v>0</v>
      </c>
      <c r="BI3426" s="454">
        <v>0</v>
      </c>
      <c r="BJ3426" s="455">
        <v>0</v>
      </c>
      <c r="BK3426" s="455">
        <v>0</v>
      </c>
      <c r="BL3426" s="455">
        <v>0</v>
      </c>
      <c r="BM3426" s="456">
        <v>0</v>
      </c>
      <c r="BN3426" s="454">
        <v>0</v>
      </c>
      <c r="BO3426" s="455">
        <v>0</v>
      </c>
      <c r="BP3426" s="455">
        <v>0</v>
      </c>
      <c r="BQ3426" s="455">
        <v>0</v>
      </c>
      <c r="BR3426" s="456">
        <v>0</v>
      </c>
      <c r="BS3426" s="454">
        <v>0</v>
      </c>
      <c r="BT3426" s="455">
        <v>0</v>
      </c>
      <c r="BU3426" s="455">
        <v>0</v>
      </c>
      <c r="BV3426" s="455">
        <v>0</v>
      </c>
      <c r="BW3426" s="456">
        <v>0</v>
      </c>
      <c r="BX3426" s="454">
        <f t="shared" si="808"/>
        <v>0</v>
      </c>
      <c r="BY3426" s="455">
        <f t="shared" si="796"/>
        <v>0</v>
      </c>
      <c r="BZ3426" s="455">
        <f t="shared" si="797"/>
        <v>0</v>
      </c>
      <c r="CA3426" s="455">
        <f t="shared" si="798"/>
        <v>0</v>
      </c>
      <c r="CB3426" s="456">
        <f t="shared" si="799"/>
        <v>0</v>
      </c>
      <c r="CC3426" s="454">
        <f t="shared" si="809"/>
        <v>0</v>
      </c>
      <c r="CD3426" s="455">
        <f t="shared" si="800"/>
        <v>0</v>
      </c>
      <c r="CE3426" s="455">
        <f t="shared" si="801"/>
        <v>0</v>
      </c>
      <c r="CF3426" s="455">
        <f t="shared" si="802"/>
        <v>0</v>
      </c>
      <c r="CG3426" s="456">
        <f t="shared" si="803"/>
        <v>0</v>
      </c>
      <c r="CH3426" s="454">
        <f t="shared" si="810"/>
        <v>0</v>
      </c>
      <c r="CI3426" s="455">
        <f t="shared" si="804"/>
        <v>0</v>
      </c>
      <c r="CJ3426" s="455">
        <f t="shared" si="805"/>
        <v>0</v>
      </c>
      <c r="CK3426" s="455">
        <f t="shared" si="806"/>
        <v>0</v>
      </c>
      <c r="CL3426" s="456">
        <f t="shared" si="807"/>
        <v>0</v>
      </c>
      <c r="CM3426" s="454">
        <v>0</v>
      </c>
      <c r="CN3426" s="455">
        <v>0</v>
      </c>
      <c r="CO3426" s="455">
        <v>0</v>
      </c>
      <c r="CP3426" s="455">
        <v>0</v>
      </c>
      <c r="CQ3426" s="456">
        <v>0</v>
      </c>
    </row>
    <row r="3427" spans="1:95">
      <c r="A3427" s="293">
        <v>15</v>
      </c>
      <c r="B3427" s="293" t="s">
        <v>7232</v>
      </c>
      <c r="C3427" s="293" t="e">
        <v>#N/A</v>
      </c>
      <c r="F3427" s="293" t="s">
        <v>4177</v>
      </c>
      <c r="G3427" s="293" t="s">
        <v>4580</v>
      </c>
      <c r="H3427" s="293" t="s">
        <v>7685</v>
      </c>
      <c r="I3427" s="293">
        <v>202312</v>
      </c>
      <c r="J3427" s="293" t="s">
        <v>7006</v>
      </c>
      <c r="K3427" s="293" t="s">
        <v>654</v>
      </c>
      <c r="N3427" s="293" t="s">
        <v>1134</v>
      </c>
      <c r="O3427" s="295">
        <v>0</v>
      </c>
      <c r="P3427" s="294">
        <v>0</v>
      </c>
      <c r="Q3427" s="294">
        <v>0</v>
      </c>
      <c r="R3427" s="294">
        <v>0</v>
      </c>
      <c r="S3427" s="296">
        <v>0</v>
      </c>
      <c r="T3427" s="303">
        <v>0</v>
      </c>
      <c r="U3427" s="301">
        <v>0</v>
      </c>
      <c r="V3427" s="301">
        <v>0</v>
      </c>
      <c r="W3427" s="301">
        <v>0</v>
      </c>
      <c r="X3427" s="302">
        <v>0</v>
      </c>
      <c r="Y3427" s="303">
        <v>0</v>
      </c>
      <c r="Z3427" s="301">
        <v>0</v>
      </c>
      <c r="AA3427" s="301">
        <v>0</v>
      </c>
      <c r="AB3427" s="301">
        <v>0</v>
      </c>
      <c r="AC3427" s="302">
        <v>0</v>
      </c>
      <c r="AD3427" s="301">
        <v>0</v>
      </c>
      <c r="AE3427" s="301">
        <v>0</v>
      </c>
      <c r="AF3427" s="301">
        <v>0</v>
      </c>
      <c r="AG3427" s="301">
        <v>0</v>
      </c>
      <c r="AH3427" s="302">
        <v>0</v>
      </c>
      <c r="AI3427" s="301">
        <v>0</v>
      </c>
      <c r="AJ3427" s="301">
        <v>0</v>
      </c>
      <c r="AK3427" s="301">
        <v>0</v>
      </c>
      <c r="AL3427" s="301">
        <v>0</v>
      </c>
      <c r="AM3427" s="302">
        <v>0</v>
      </c>
      <c r="AN3427" s="293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452">
        <v>0</v>
      </c>
      <c r="AU3427" s="452">
        <v>0</v>
      </c>
      <c r="AV3427" s="452">
        <v>0</v>
      </c>
      <c r="AW3427" s="452">
        <v>0</v>
      </c>
      <c r="AX3427" s="453">
        <v>0</v>
      </c>
      <c r="AY3427" s="454">
        <v>0</v>
      </c>
      <c r="AZ3427" s="455">
        <v>0</v>
      </c>
      <c r="BA3427" s="455">
        <v>0</v>
      </c>
      <c r="BB3427" s="455">
        <v>0</v>
      </c>
      <c r="BC3427" s="456">
        <v>0</v>
      </c>
      <c r="BD3427" s="454">
        <v>0</v>
      </c>
      <c r="BE3427" s="455">
        <v>0</v>
      </c>
      <c r="BF3427" s="455">
        <v>0</v>
      </c>
      <c r="BG3427" s="455">
        <v>0</v>
      </c>
      <c r="BH3427" s="456">
        <v>0</v>
      </c>
      <c r="BI3427" s="454">
        <v>0</v>
      </c>
      <c r="BJ3427" s="455">
        <v>0</v>
      </c>
      <c r="BK3427" s="455">
        <v>0</v>
      </c>
      <c r="BL3427" s="455">
        <v>0</v>
      </c>
      <c r="BM3427" s="456">
        <v>0</v>
      </c>
      <c r="BN3427" s="454">
        <v>0</v>
      </c>
      <c r="BO3427" s="455">
        <v>0</v>
      </c>
      <c r="BP3427" s="455">
        <v>0</v>
      </c>
      <c r="BQ3427" s="455">
        <v>0</v>
      </c>
      <c r="BR3427" s="456">
        <v>0</v>
      </c>
      <c r="BS3427" s="454">
        <v>0</v>
      </c>
      <c r="BT3427" s="455">
        <v>0</v>
      </c>
      <c r="BU3427" s="455">
        <v>0</v>
      </c>
      <c r="BV3427" s="455">
        <v>0</v>
      </c>
      <c r="BW3427" s="456">
        <v>0</v>
      </c>
      <c r="BX3427" s="454">
        <f t="shared" si="808"/>
        <v>0</v>
      </c>
      <c r="BY3427" s="455">
        <f t="shared" si="796"/>
        <v>0</v>
      </c>
      <c r="BZ3427" s="455">
        <f t="shared" si="797"/>
        <v>0</v>
      </c>
      <c r="CA3427" s="455">
        <f t="shared" si="798"/>
        <v>0</v>
      </c>
      <c r="CB3427" s="456">
        <f t="shared" si="799"/>
        <v>0</v>
      </c>
      <c r="CC3427" s="454">
        <f t="shared" si="809"/>
        <v>0</v>
      </c>
      <c r="CD3427" s="455">
        <f t="shared" si="800"/>
        <v>0</v>
      </c>
      <c r="CE3427" s="455">
        <f t="shared" si="801"/>
        <v>0</v>
      </c>
      <c r="CF3427" s="455">
        <f t="shared" si="802"/>
        <v>0</v>
      </c>
      <c r="CG3427" s="456">
        <f t="shared" si="803"/>
        <v>0</v>
      </c>
      <c r="CH3427" s="454">
        <f t="shared" si="810"/>
        <v>0</v>
      </c>
      <c r="CI3427" s="455">
        <f t="shared" si="804"/>
        <v>0</v>
      </c>
      <c r="CJ3427" s="455">
        <f t="shared" si="805"/>
        <v>0</v>
      </c>
      <c r="CK3427" s="455">
        <f t="shared" si="806"/>
        <v>0</v>
      </c>
      <c r="CL3427" s="456">
        <f t="shared" si="807"/>
        <v>0</v>
      </c>
      <c r="CM3427" s="454">
        <v>0</v>
      </c>
      <c r="CN3427" s="455">
        <v>0</v>
      </c>
      <c r="CO3427" s="455">
        <v>0</v>
      </c>
      <c r="CP3427" s="455">
        <v>0</v>
      </c>
      <c r="CQ3427" s="456">
        <v>0</v>
      </c>
    </row>
    <row r="3428" spans="1:95">
      <c r="A3428" s="293">
        <v>15</v>
      </c>
      <c r="B3428" s="293" t="s">
        <v>7233</v>
      </c>
      <c r="C3428" s="293" t="e">
        <v>#N/A</v>
      </c>
      <c r="F3428" s="293" t="s">
        <v>4175</v>
      </c>
      <c r="G3428" s="293" t="s">
        <v>4580</v>
      </c>
      <c r="H3428" s="293" t="s">
        <v>7685</v>
      </c>
      <c r="I3428" s="293">
        <v>202312</v>
      </c>
      <c r="J3428" s="293" t="s">
        <v>7006</v>
      </c>
      <c r="K3428" s="293" t="s">
        <v>654</v>
      </c>
      <c r="N3428" s="293" t="s">
        <v>1134</v>
      </c>
      <c r="O3428" s="295">
        <v>0</v>
      </c>
      <c r="P3428" s="294">
        <v>0</v>
      </c>
      <c r="Q3428" s="294">
        <v>0</v>
      </c>
      <c r="R3428" s="294">
        <v>0</v>
      </c>
      <c r="S3428" s="296">
        <v>0</v>
      </c>
      <c r="T3428" s="303">
        <v>0</v>
      </c>
      <c r="U3428" s="301">
        <v>0</v>
      </c>
      <c r="V3428" s="301">
        <v>0</v>
      </c>
      <c r="W3428" s="301">
        <v>0</v>
      </c>
      <c r="X3428" s="302">
        <v>0</v>
      </c>
      <c r="Y3428" s="303">
        <v>0</v>
      </c>
      <c r="Z3428" s="301">
        <v>0</v>
      </c>
      <c r="AA3428" s="301">
        <v>0</v>
      </c>
      <c r="AB3428" s="301">
        <v>0</v>
      </c>
      <c r="AC3428" s="302">
        <v>0</v>
      </c>
      <c r="AD3428" s="301">
        <v>0</v>
      </c>
      <c r="AE3428" s="301">
        <v>0</v>
      </c>
      <c r="AF3428" s="301">
        <v>0</v>
      </c>
      <c r="AG3428" s="301">
        <v>0</v>
      </c>
      <c r="AH3428" s="302">
        <v>0</v>
      </c>
      <c r="AI3428" s="301">
        <v>0</v>
      </c>
      <c r="AJ3428" s="301">
        <v>0</v>
      </c>
      <c r="AK3428" s="301">
        <v>0</v>
      </c>
      <c r="AL3428" s="301">
        <v>0</v>
      </c>
      <c r="AM3428" s="302">
        <v>0</v>
      </c>
      <c r="AN3428" s="293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452">
        <v>0</v>
      </c>
      <c r="AU3428" s="452">
        <v>0</v>
      </c>
      <c r="AV3428" s="452">
        <v>0</v>
      </c>
      <c r="AW3428" s="452">
        <v>0</v>
      </c>
      <c r="AX3428" s="453">
        <v>0</v>
      </c>
      <c r="AY3428" s="454">
        <v>0</v>
      </c>
      <c r="AZ3428" s="455">
        <v>0</v>
      </c>
      <c r="BA3428" s="455">
        <v>0</v>
      </c>
      <c r="BB3428" s="455">
        <v>0</v>
      </c>
      <c r="BC3428" s="456">
        <v>0</v>
      </c>
      <c r="BD3428" s="454">
        <v>0</v>
      </c>
      <c r="BE3428" s="455">
        <v>0</v>
      </c>
      <c r="BF3428" s="455">
        <v>0</v>
      </c>
      <c r="BG3428" s="455">
        <v>0</v>
      </c>
      <c r="BH3428" s="456">
        <v>0</v>
      </c>
      <c r="BI3428" s="454">
        <v>0</v>
      </c>
      <c r="BJ3428" s="455">
        <v>0</v>
      </c>
      <c r="BK3428" s="455">
        <v>0</v>
      </c>
      <c r="BL3428" s="455">
        <v>0</v>
      </c>
      <c r="BM3428" s="456">
        <v>0</v>
      </c>
      <c r="BN3428" s="454">
        <v>0</v>
      </c>
      <c r="BO3428" s="455">
        <v>0</v>
      </c>
      <c r="BP3428" s="455">
        <v>0</v>
      </c>
      <c r="BQ3428" s="455">
        <v>0</v>
      </c>
      <c r="BR3428" s="456">
        <v>0</v>
      </c>
      <c r="BS3428" s="454">
        <v>0</v>
      </c>
      <c r="BT3428" s="455">
        <v>0</v>
      </c>
      <c r="BU3428" s="455">
        <v>0</v>
      </c>
      <c r="BV3428" s="455">
        <v>0</v>
      </c>
      <c r="BW3428" s="456">
        <v>0</v>
      </c>
      <c r="BX3428" s="454">
        <f t="shared" si="808"/>
        <v>0</v>
      </c>
      <c r="BY3428" s="455">
        <f t="shared" si="796"/>
        <v>0</v>
      </c>
      <c r="BZ3428" s="455">
        <f t="shared" si="797"/>
        <v>0</v>
      </c>
      <c r="CA3428" s="455">
        <f t="shared" si="798"/>
        <v>0</v>
      </c>
      <c r="CB3428" s="456">
        <f t="shared" si="799"/>
        <v>0</v>
      </c>
      <c r="CC3428" s="454">
        <f t="shared" si="809"/>
        <v>0</v>
      </c>
      <c r="CD3428" s="455">
        <f t="shared" si="800"/>
        <v>0</v>
      </c>
      <c r="CE3428" s="455">
        <f t="shared" si="801"/>
        <v>0</v>
      </c>
      <c r="CF3428" s="455">
        <f t="shared" si="802"/>
        <v>0</v>
      </c>
      <c r="CG3428" s="456">
        <f t="shared" si="803"/>
        <v>0</v>
      </c>
      <c r="CH3428" s="454">
        <f t="shared" si="810"/>
        <v>0</v>
      </c>
      <c r="CI3428" s="455">
        <f t="shared" si="804"/>
        <v>0</v>
      </c>
      <c r="CJ3428" s="455">
        <f t="shared" si="805"/>
        <v>0</v>
      </c>
      <c r="CK3428" s="455">
        <f t="shared" si="806"/>
        <v>0</v>
      </c>
      <c r="CL3428" s="456">
        <f t="shared" si="807"/>
        <v>0</v>
      </c>
      <c r="CM3428" s="454">
        <v>0</v>
      </c>
      <c r="CN3428" s="455">
        <v>0</v>
      </c>
      <c r="CO3428" s="455">
        <v>0</v>
      </c>
      <c r="CP3428" s="455">
        <v>0</v>
      </c>
      <c r="CQ3428" s="456">
        <v>0</v>
      </c>
    </row>
    <row r="3429" spans="1:95">
      <c r="A3429" s="293">
        <v>15</v>
      </c>
      <c r="B3429" s="293" t="s">
        <v>7234</v>
      </c>
      <c r="C3429" s="293" t="e">
        <v>#N/A</v>
      </c>
      <c r="F3429" s="293" t="s">
        <v>4177</v>
      </c>
      <c r="G3429" s="293" t="s">
        <v>4580</v>
      </c>
      <c r="H3429" s="293" t="s">
        <v>7685</v>
      </c>
      <c r="I3429" s="293">
        <v>202312</v>
      </c>
      <c r="J3429" s="293" t="s">
        <v>7006</v>
      </c>
      <c r="K3429" s="293" t="s">
        <v>654</v>
      </c>
      <c r="N3429" s="293" t="s">
        <v>1134</v>
      </c>
      <c r="O3429" s="295">
        <v>0</v>
      </c>
      <c r="P3429" s="294">
        <v>0</v>
      </c>
      <c r="Q3429" s="294">
        <v>0</v>
      </c>
      <c r="R3429" s="294">
        <v>0</v>
      </c>
      <c r="S3429" s="296">
        <v>0</v>
      </c>
      <c r="T3429" s="303">
        <v>0</v>
      </c>
      <c r="U3429" s="301">
        <v>0</v>
      </c>
      <c r="V3429" s="301">
        <v>0</v>
      </c>
      <c r="W3429" s="301">
        <v>0</v>
      </c>
      <c r="X3429" s="302">
        <v>0</v>
      </c>
      <c r="Y3429" s="303">
        <v>0</v>
      </c>
      <c r="Z3429" s="301">
        <v>0</v>
      </c>
      <c r="AA3429" s="301">
        <v>0</v>
      </c>
      <c r="AB3429" s="301">
        <v>0</v>
      </c>
      <c r="AC3429" s="302">
        <v>0</v>
      </c>
      <c r="AD3429" s="301">
        <v>0</v>
      </c>
      <c r="AE3429" s="301">
        <v>0</v>
      </c>
      <c r="AF3429" s="301">
        <v>0</v>
      </c>
      <c r="AG3429" s="301">
        <v>0</v>
      </c>
      <c r="AH3429" s="302">
        <v>0</v>
      </c>
      <c r="AI3429" s="301">
        <v>0</v>
      </c>
      <c r="AJ3429" s="301">
        <v>0</v>
      </c>
      <c r="AK3429" s="301">
        <v>0</v>
      </c>
      <c r="AL3429" s="301">
        <v>0</v>
      </c>
      <c r="AM3429" s="302">
        <v>0</v>
      </c>
      <c r="AN3429" s="293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452">
        <v>0</v>
      </c>
      <c r="AU3429" s="452">
        <v>0</v>
      </c>
      <c r="AV3429" s="452">
        <v>0</v>
      </c>
      <c r="AW3429" s="452">
        <v>0</v>
      </c>
      <c r="AX3429" s="453">
        <v>0</v>
      </c>
      <c r="AY3429" s="454">
        <v>0</v>
      </c>
      <c r="AZ3429" s="455">
        <v>0</v>
      </c>
      <c r="BA3429" s="455">
        <v>0</v>
      </c>
      <c r="BB3429" s="455">
        <v>0</v>
      </c>
      <c r="BC3429" s="456">
        <v>0</v>
      </c>
      <c r="BD3429" s="454">
        <v>0</v>
      </c>
      <c r="BE3429" s="455">
        <v>0</v>
      </c>
      <c r="BF3429" s="455">
        <v>0</v>
      </c>
      <c r="BG3429" s="455">
        <v>0</v>
      </c>
      <c r="BH3429" s="456">
        <v>0</v>
      </c>
      <c r="BI3429" s="454">
        <v>0</v>
      </c>
      <c r="BJ3429" s="455">
        <v>0</v>
      </c>
      <c r="BK3429" s="455">
        <v>0</v>
      </c>
      <c r="BL3429" s="455">
        <v>0</v>
      </c>
      <c r="BM3429" s="456">
        <v>0</v>
      </c>
      <c r="BN3429" s="454">
        <v>0</v>
      </c>
      <c r="BO3429" s="455">
        <v>0</v>
      </c>
      <c r="BP3429" s="455">
        <v>0</v>
      </c>
      <c r="BQ3429" s="455">
        <v>0</v>
      </c>
      <c r="BR3429" s="456">
        <v>0</v>
      </c>
      <c r="BS3429" s="454">
        <v>0</v>
      </c>
      <c r="BT3429" s="455">
        <v>0</v>
      </c>
      <c r="BU3429" s="455">
        <v>0</v>
      </c>
      <c r="BV3429" s="455">
        <v>0</v>
      </c>
      <c r="BW3429" s="456">
        <v>0</v>
      </c>
      <c r="BX3429" s="454">
        <f t="shared" si="808"/>
        <v>0</v>
      </c>
      <c r="BY3429" s="455">
        <f t="shared" si="796"/>
        <v>0</v>
      </c>
      <c r="BZ3429" s="455">
        <f t="shared" si="797"/>
        <v>0</v>
      </c>
      <c r="CA3429" s="455">
        <f t="shared" si="798"/>
        <v>0</v>
      </c>
      <c r="CB3429" s="456">
        <f t="shared" si="799"/>
        <v>0</v>
      </c>
      <c r="CC3429" s="454">
        <f t="shared" si="809"/>
        <v>0</v>
      </c>
      <c r="CD3429" s="455">
        <f t="shared" si="800"/>
        <v>0</v>
      </c>
      <c r="CE3429" s="455">
        <f t="shared" si="801"/>
        <v>0</v>
      </c>
      <c r="CF3429" s="455">
        <f t="shared" si="802"/>
        <v>0</v>
      </c>
      <c r="CG3429" s="456">
        <f t="shared" si="803"/>
        <v>0</v>
      </c>
      <c r="CH3429" s="454">
        <f t="shared" si="810"/>
        <v>0</v>
      </c>
      <c r="CI3429" s="455">
        <f t="shared" si="804"/>
        <v>0</v>
      </c>
      <c r="CJ3429" s="455">
        <f t="shared" si="805"/>
        <v>0</v>
      </c>
      <c r="CK3429" s="455">
        <f t="shared" si="806"/>
        <v>0</v>
      </c>
      <c r="CL3429" s="456">
        <f t="shared" si="807"/>
        <v>0</v>
      </c>
      <c r="CM3429" s="454">
        <v>0</v>
      </c>
      <c r="CN3429" s="455">
        <v>0</v>
      </c>
      <c r="CO3429" s="455">
        <v>0</v>
      </c>
      <c r="CP3429" s="455">
        <v>0</v>
      </c>
      <c r="CQ3429" s="456">
        <v>0</v>
      </c>
    </row>
    <row r="3430" spans="1:95">
      <c r="A3430" s="293">
        <v>15</v>
      </c>
      <c r="B3430" s="293" t="s">
        <v>7235</v>
      </c>
      <c r="C3430" s="293" t="e">
        <v>#N/A</v>
      </c>
      <c r="F3430" s="293" t="s">
        <v>4178</v>
      </c>
      <c r="G3430" s="293" t="s">
        <v>4580</v>
      </c>
      <c r="H3430" s="293" t="s">
        <v>7685</v>
      </c>
      <c r="I3430" s="293">
        <v>202312</v>
      </c>
      <c r="J3430" s="293" t="s">
        <v>7006</v>
      </c>
      <c r="K3430" s="293" t="s">
        <v>654</v>
      </c>
      <c r="N3430" s="293" t="s">
        <v>1134</v>
      </c>
      <c r="O3430" s="295">
        <v>0</v>
      </c>
      <c r="P3430" s="294">
        <v>0</v>
      </c>
      <c r="Q3430" s="294">
        <v>0</v>
      </c>
      <c r="R3430" s="294">
        <v>0</v>
      </c>
      <c r="S3430" s="296">
        <v>0</v>
      </c>
      <c r="T3430" s="303">
        <v>0</v>
      </c>
      <c r="U3430" s="301">
        <v>0</v>
      </c>
      <c r="V3430" s="301">
        <v>0</v>
      </c>
      <c r="W3430" s="301">
        <v>0</v>
      </c>
      <c r="X3430" s="302">
        <v>0</v>
      </c>
      <c r="Y3430" s="303">
        <v>0</v>
      </c>
      <c r="Z3430" s="301">
        <v>0</v>
      </c>
      <c r="AA3430" s="301">
        <v>0</v>
      </c>
      <c r="AB3430" s="301">
        <v>0</v>
      </c>
      <c r="AC3430" s="302">
        <v>0</v>
      </c>
      <c r="AD3430" s="301">
        <v>0</v>
      </c>
      <c r="AE3430" s="301">
        <v>0</v>
      </c>
      <c r="AF3430" s="301">
        <v>0</v>
      </c>
      <c r="AG3430" s="301">
        <v>0</v>
      </c>
      <c r="AH3430" s="302">
        <v>0</v>
      </c>
      <c r="AI3430" s="301">
        <v>0</v>
      </c>
      <c r="AJ3430" s="301">
        <v>0</v>
      </c>
      <c r="AK3430" s="301">
        <v>0</v>
      </c>
      <c r="AL3430" s="301">
        <v>0</v>
      </c>
      <c r="AM3430" s="302">
        <v>0</v>
      </c>
      <c r="AN3430" s="293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452">
        <v>0</v>
      </c>
      <c r="AU3430" s="452">
        <v>0</v>
      </c>
      <c r="AV3430" s="452">
        <v>0</v>
      </c>
      <c r="AW3430" s="452">
        <v>0</v>
      </c>
      <c r="AX3430" s="453">
        <v>0</v>
      </c>
      <c r="AY3430" s="454">
        <v>0</v>
      </c>
      <c r="AZ3430" s="455">
        <v>0</v>
      </c>
      <c r="BA3430" s="455">
        <v>0</v>
      </c>
      <c r="BB3430" s="455">
        <v>0</v>
      </c>
      <c r="BC3430" s="456">
        <v>0</v>
      </c>
      <c r="BD3430" s="454">
        <v>0</v>
      </c>
      <c r="BE3430" s="455">
        <v>0</v>
      </c>
      <c r="BF3430" s="455">
        <v>0</v>
      </c>
      <c r="BG3430" s="455">
        <v>0</v>
      </c>
      <c r="BH3430" s="456">
        <v>0</v>
      </c>
      <c r="BI3430" s="454">
        <v>0</v>
      </c>
      <c r="BJ3430" s="455">
        <v>0</v>
      </c>
      <c r="BK3430" s="455">
        <v>0</v>
      </c>
      <c r="BL3430" s="455">
        <v>0</v>
      </c>
      <c r="BM3430" s="456">
        <v>0</v>
      </c>
      <c r="BN3430" s="454">
        <v>0</v>
      </c>
      <c r="BO3430" s="455">
        <v>0</v>
      </c>
      <c r="BP3430" s="455">
        <v>0</v>
      </c>
      <c r="BQ3430" s="455">
        <v>0</v>
      </c>
      <c r="BR3430" s="456">
        <v>0</v>
      </c>
      <c r="BS3430" s="454">
        <v>0</v>
      </c>
      <c r="BT3430" s="455">
        <v>0</v>
      </c>
      <c r="BU3430" s="455">
        <v>0</v>
      </c>
      <c r="BV3430" s="455">
        <v>0</v>
      </c>
      <c r="BW3430" s="456">
        <v>0</v>
      </c>
      <c r="BX3430" s="454">
        <f t="shared" si="808"/>
        <v>0</v>
      </c>
      <c r="BY3430" s="455">
        <f t="shared" si="796"/>
        <v>0</v>
      </c>
      <c r="BZ3430" s="455">
        <f t="shared" si="797"/>
        <v>0</v>
      </c>
      <c r="CA3430" s="455">
        <f t="shared" si="798"/>
        <v>0</v>
      </c>
      <c r="CB3430" s="456">
        <f t="shared" si="799"/>
        <v>0</v>
      </c>
      <c r="CC3430" s="454">
        <f t="shared" si="809"/>
        <v>0</v>
      </c>
      <c r="CD3430" s="455">
        <f t="shared" si="800"/>
        <v>0</v>
      </c>
      <c r="CE3430" s="455">
        <f t="shared" si="801"/>
        <v>0</v>
      </c>
      <c r="CF3430" s="455">
        <f t="shared" si="802"/>
        <v>0</v>
      </c>
      <c r="CG3430" s="456">
        <f t="shared" si="803"/>
        <v>0</v>
      </c>
      <c r="CH3430" s="454">
        <f t="shared" si="810"/>
        <v>0</v>
      </c>
      <c r="CI3430" s="455">
        <f t="shared" si="804"/>
        <v>0</v>
      </c>
      <c r="CJ3430" s="455">
        <f t="shared" si="805"/>
        <v>0</v>
      </c>
      <c r="CK3430" s="455">
        <f t="shared" si="806"/>
        <v>0</v>
      </c>
      <c r="CL3430" s="456">
        <f t="shared" si="807"/>
        <v>0</v>
      </c>
      <c r="CM3430" s="454">
        <v>0</v>
      </c>
      <c r="CN3430" s="455">
        <v>0</v>
      </c>
      <c r="CO3430" s="455">
        <v>0</v>
      </c>
      <c r="CP3430" s="455">
        <v>0</v>
      </c>
      <c r="CQ3430" s="456">
        <v>0</v>
      </c>
    </row>
    <row r="3431" spans="1:95">
      <c r="A3431" s="293">
        <v>15</v>
      </c>
      <c r="B3431" s="293" t="s">
        <v>7236</v>
      </c>
      <c r="C3431" s="293" t="e">
        <v>#N/A</v>
      </c>
      <c r="F3431" s="293" t="s">
        <v>4179</v>
      </c>
      <c r="G3431" s="293" t="s">
        <v>4580</v>
      </c>
      <c r="H3431" s="293" t="s">
        <v>7685</v>
      </c>
      <c r="I3431" s="293">
        <v>202312</v>
      </c>
      <c r="J3431" s="293" t="s">
        <v>7006</v>
      </c>
      <c r="K3431" s="293" t="s">
        <v>654</v>
      </c>
      <c r="N3431" s="293" t="s">
        <v>1134</v>
      </c>
      <c r="O3431" s="295">
        <v>0</v>
      </c>
      <c r="P3431" s="294">
        <v>0</v>
      </c>
      <c r="Q3431" s="294">
        <v>0</v>
      </c>
      <c r="R3431" s="294">
        <v>0</v>
      </c>
      <c r="S3431" s="296">
        <v>0</v>
      </c>
      <c r="T3431" s="303">
        <v>0</v>
      </c>
      <c r="U3431" s="301">
        <v>0</v>
      </c>
      <c r="V3431" s="301">
        <v>0</v>
      </c>
      <c r="W3431" s="301">
        <v>0</v>
      </c>
      <c r="X3431" s="302">
        <v>0</v>
      </c>
      <c r="Y3431" s="303">
        <v>0</v>
      </c>
      <c r="Z3431" s="301">
        <v>0</v>
      </c>
      <c r="AA3431" s="301">
        <v>0</v>
      </c>
      <c r="AB3431" s="301">
        <v>0</v>
      </c>
      <c r="AC3431" s="302">
        <v>0</v>
      </c>
      <c r="AD3431" s="301">
        <v>0</v>
      </c>
      <c r="AE3431" s="301">
        <v>0</v>
      </c>
      <c r="AF3431" s="301">
        <v>0</v>
      </c>
      <c r="AG3431" s="301">
        <v>0</v>
      </c>
      <c r="AH3431" s="302">
        <v>0</v>
      </c>
      <c r="AI3431" s="301">
        <v>0</v>
      </c>
      <c r="AJ3431" s="301">
        <v>0</v>
      </c>
      <c r="AK3431" s="301">
        <v>0</v>
      </c>
      <c r="AL3431" s="301">
        <v>0</v>
      </c>
      <c r="AM3431" s="302">
        <v>0</v>
      </c>
      <c r="AN3431" s="293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452">
        <v>0</v>
      </c>
      <c r="AU3431" s="452">
        <v>0</v>
      </c>
      <c r="AV3431" s="452">
        <v>0</v>
      </c>
      <c r="AW3431" s="452">
        <v>0</v>
      </c>
      <c r="AX3431" s="453">
        <v>0</v>
      </c>
      <c r="AY3431" s="454">
        <v>0</v>
      </c>
      <c r="AZ3431" s="455">
        <v>0</v>
      </c>
      <c r="BA3431" s="455">
        <v>0</v>
      </c>
      <c r="BB3431" s="455">
        <v>0</v>
      </c>
      <c r="BC3431" s="456">
        <v>0</v>
      </c>
      <c r="BD3431" s="454">
        <v>0</v>
      </c>
      <c r="BE3431" s="455">
        <v>0</v>
      </c>
      <c r="BF3431" s="455">
        <v>0</v>
      </c>
      <c r="BG3431" s="455">
        <v>0</v>
      </c>
      <c r="BH3431" s="456">
        <v>0</v>
      </c>
      <c r="BI3431" s="454">
        <v>0</v>
      </c>
      <c r="BJ3431" s="455">
        <v>0</v>
      </c>
      <c r="BK3431" s="455">
        <v>0</v>
      </c>
      <c r="BL3431" s="455">
        <v>0</v>
      </c>
      <c r="BM3431" s="456">
        <v>0</v>
      </c>
      <c r="BN3431" s="454">
        <v>0</v>
      </c>
      <c r="BO3431" s="455">
        <v>0</v>
      </c>
      <c r="BP3431" s="455">
        <v>0</v>
      </c>
      <c r="BQ3431" s="455">
        <v>0</v>
      </c>
      <c r="BR3431" s="456">
        <v>0</v>
      </c>
      <c r="BS3431" s="454">
        <v>0</v>
      </c>
      <c r="BT3431" s="455">
        <v>0</v>
      </c>
      <c r="BU3431" s="455">
        <v>0</v>
      </c>
      <c r="BV3431" s="455">
        <v>0</v>
      </c>
      <c r="BW3431" s="456">
        <v>0</v>
      </c>
      <c r="BX3431" s="454">
        <f t="shared" si="808"/>
        <v>0</v>
      </c>
      <c r="BY3431" s="455">
        <f t="shared" si="796"/>
        <v>0</v>
      </c>
      <c r="BZ3431" s="455">
        <f t="shared" si="797"/>
        <v>0</v>
      </c>
      <c r="CA3431" s="455">
        <f t="shared" si="798"/>
        <v>0</v>
      </c>
      <c r="CB3431" s="456">
        <f t="shared" si="799"/>
        <v>0</v>
      </c>
      <c r="CC3431" s="454">
        <f t="shared" si="809"/>
        <v>0</v>
      </c>
      <c r="CD3431" s="455">
        <f t="shared" si="800"/>
        <v>0</v>
      </c>
      <c r="CE3431" s="455">
        <f t="shared" si="801"/>
        <v>0</v>
      </c>
      <c r="CF3431" s="455">
        <f t="shared" si="802"/>
        <v>0</v>
      </c>
      <c r="CG3431" s="456">
        <f t="shared" si="803"/>
        <v>0</v>
      </c>
      <c r="CH3431" s="454">
        <f t="shared" si="810"/>
        <v>0</v>
      </c>
      <c r="CI3431" s="455">
        <f t="shared" si="804"/>
        <v>0</v>
      </c>
      <c r="CJ3431" s="455">
        <f t="shared" si="805"/>
        <v>0</v>
      </c>
      <c r="CK3431" s="455">
        <f t="shared" si="806"/>
        <v>0</v>
      </c>
      <c r="CL3431" s="456">
        <f t="shared" si="807"/>
        <v>0</v>
      </c>
      <c r="CM3431" s="454">
        <v>0</v>
      </c>
      <c r="CN3431" s="455">
        <v>0</v>
      </c>
      <c r="CO3431" s="455">
        <v>0</v>
      </c>
      <c r="CP3431" s="455">
        <v>0</v>
      </c>
      <c r="CQ3431" s="456">
        <v>0</v>
      </c>
    </row>
    <row r="3432" spans="1:95">
      <c r="A3432" s="293">
        <v>15</v>
      </c>
      <c r="B3432" s="293" t="s">
        <v>7237</v>
      </c>
      <c r="C3432" s="293" t="e">
        <v>#N/A</v>
      </c>
      <c r="F3432" s="293" t="s">
        <v>4180</v>
      </c>
      <c r="G3432" s="293" t="s">
        <v>4580</v>
      </c>
      <c r="H3432" s="293" t="s">
        <v>7685</v>
      </c>
      <c r="I3432" s="293">
        <v>202312</v>
      </c>
      <c r="J3432" s="293" t="s">
        <v>7006</v>
      </c>
      <c r="K3432" s="293" t="s">
        <v>654</v>
      </c>
      <c r="N3432" s="293" t="s">
        <v>1134</v>
      </c>
      <c r="O3432" s="295">
        <v>0</v>
      </c>
      <c r="P3432" s="294">
        <v>0</v>
      </c>
      <c r="Q3432" s="294">
        <v>0</v>
      </c>
      <c r="R3432" s="294">
        <v>0</v>
      </c>
      <c r="S3432" s="296">
        <v>0</v>
      </c>
      <c r="T3432" s="303">
        <v>0</v>
      </c>
      <c r="U3432" s="301">
        <v>0</v>
      </c>
      <c r="V3432" s="301">
        <v>0</v>
      </c>
      <c r="W3432" s="301">
        <v>0</v>
      </c>
      <c r="X3432" s="302">
        <v>0</v>
      </c>
      <c r="Y3432" s="303">
        <v>0</v>
      </c>
      <c r="Z3432" s="301">
        <v>0</v>
      </c>
      <c r="AA3432" s="301">
        <v>0</v>
      </c>
      <c r="AB3432" s="301">
        <v>0</v>
      </c>
      <c r="AC3432" s="302">
        <v>0</v>
      </c>
      <c r="AD3432" s="301">
        <v>0</v>
      </c>
      <c r="AE3432" s="301">
        <v>0</v>
      </c>
      <c r="AF3432" s="301">
        <v>0</v>
      </c>
      <c r="AG3432" s="301">
        <v>0</v>
      </c>
      <c r="AH3432" s="302">
        <v>0</v>
      </c>
      <c r="AI3432" s="301">
        <v>0</v>
      </c>
      <c r="AJ3432" s="301">
        <v>0</v>
      </c>
      <c r="AK3432" s="301">
        <v>0</v>
      </c>
      <c r="AL3432" s="301">
        <v>0</v>
      </c>
      <c r="AM3432" s="302">
        <v>0</v>
      </c>
      <c r="AN3432" s="293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452">
        <v>0</v>
      </c>
      <c r="AU3432" s="452">
        <v>0</v>
      </c>
      <c r="AV3432" s="452">
        <v>0</v>
      </c>
      <c r="AW3432" s="452">
        <v>0</v>
      </c>
      <c r="AX3432" s="453">
        <v>0</v>
      </c>
      <c r="AY3432" s="454">
        <v>0</v>
      </c>
      <c r="AZ3432" s="455">
        <v>0</v>
      </c>
      <c r="BA3432" s="455">
        <v>0</v>
      </c>
      <c r="BB3432" s="455">
        <v>0</v>
      </c>
      <c r="BC3432" s="456">
        <v>0</v>
      </c>
      <c r="BD3432" s="454">
        <v>0</v>
      </c>
      <c r="BE3432" s="455">
        <v>0</v>
      </c>
      <c r="BF3432" s="455">
        <v>0</v>
      </c>
      <c r="BG3432" s="455">
        <v>0</v>
      </c>
      <c r="BH3432" s="456">
        <v>0</v>
      </c>
      <c r="BI3432" s="454">
        <v>0</v>
      </c>
      <c r="BJ3432" s="455">
        <v>0</v>
      </c>
      <c r="BK3432" s="455">
        <v>0</v>
      </c>
      <c r="BL3432" s="455">
        <v>0</v>
      </c>
      <c r="BM3432" s="456">
        <v>0</v>
      </c>
      <c r="BN3432" s="454">
        <v>0</v>
      </c>
      <c r="BO3432" s="455">
        <v>0</v>
      </c>
      <c r="BP3432" s="455">
        <v>0</v>
      </c>
      <c r="BQ3432" s="455">
        <v>0</v>
      </c>
      <c r="BR3432" s="456">
        <v>0</v>
      </c>
      <c r="BS3432" s="454">
        <v>0</v>
      </c>
      <c r="BT3432" s="455">
        <v>0</v>
      </c>
      <c r="BU3432" s="455">
        <v>0</v>
      </c>
      <c r="BV3432" s="455">
        <v>0</v>
      </c>
      <c r="BW3432" s="456">
        <v>0</v>
      </c>
      <c r="BX3432" s="454">
        <f t="shared" si="808"/>
        <v>0</v>
      </c>
      <c r="BY3432" s="455">
        <f t="shared" si="796"/>
        <v>0</v>
      </c>
      <c r="BZ3432" s="455">
        <f t="shared" si="797"/>
        <v>0</v>
      </c>
      <c r="CA3432" s="455">
        <f t="shared" si="798"/>
        <v>0</v>
      </c>
      <c r="CB3432" s="456">
        <f t="shared" si="799"/>
        <v>0</v>
      </c>
      <c r="CC3432" s="454">
        <f t="shared" si="809"/>
        <v>0</v>
      </c>
      <c r="CD3432" s="455">
        <f t="shared" si="800"/>
        <v>0</v>
      </c>
      <c r="CE3432" s="455">
        <f t="shared" si="801"/>
        <v>0</v>
      </c>
      <c r="CF3432" s="455">
        <f t="shared" si="802"/>
        <v>0</v>
      </c>
      <c r="CG3432" s="456">
        <f t="shared" si="803"/>
        <v>0</v>
      </c>
      <c r="CH3432" s="454">
        <f t="shared" si="810"/>
        <v>0</v>
      </c>
      <c r="CI3432" s="455">
        <f t="shared" si="804"/>
        <v>0</v>
      </c>
      <c r="CJ3432" s="455">
        <f t="shared" si="805"/>
        <v>0</v>
      </c>
      <c r="CK3432" s="455">
        <f t="shared" si="806"/>
        <v>0</v>
      </c>
      <c r="CL3432" s="456">
        <f t="shared" si="807"/>
        <v>0</v>
      </c>
      <c r="CM3432" s="454">
        <v>0</v>
      </c>
      <c r="CN3432" s="455">
        <v>0</v>
      </c>
      <c r="CO3432" s="455">
        <v>0</v>
      </c>
      <c r="CP3432" s="455">
        <v>0</v>
      </c>
      <c r="CQ3432" s="456">
        <v>0</v>
      </c>
    </row>
    <row r="3433" spans="1:95">
      <c r="A3433" s="293">
        <v>15</v>
      </c>
      <c r="B3433" s="293" t="s">
        <v>7238</v>
      </c>
      <c r="C3433" s="293" t="e">
        <v>#N/A</v>
      </c>
      <c r="F3433" s="293" t="s">
        <v>4181</v>
      </c>
      <c r="G3433" s="293" t="s">
        <v>4580</v>
      </c>
      <c r="H3433" s="293" t="s">
        <v>7685</v>
      </c>
      <c r="I3433" s="293">
        <v>202312</v>
      </c>
      <c r="J3433" s="293" t="s">
        <v>7006</v>
      </c>
      <c r="K3433" s="293" t="s">
        <v>654</v>
      </c>
      <c r="N3433" s="293" t="s">
        <v>1134</v>
      </c>
      <c r="O3433" s="295">
        <v>0</v>
      </c>
      <c r="P3433" s="294">
        <v>0</v>
      </c>
      <c r="Q3433" s="294">
        <v>0</v>
      </c>
      <c r="R3433" s="294">
        <v>0</v>
      </c>
      <c r="S3433" s="296">
        <v>0</v>
      </c>
      <c r="T3433" s="303">
        <v>0</v>
      </c>
      <c r="U3433" s="301">
        <v>0</v>
      </c>
      <c r="V3433" s="301">
        <v>0</v>
      </c>
      <c r="W3433" s="301">
        <v>0</v>
      </c>
      <c r="X3433" s="302">
        <v>0</v>
      </c>
      <c r="Y3433" s="303">
        <v>0</v>
      </c>
      <c r="Z3433" s="301">
        <v>0</v>
      </c>
      <c r="AA3433" s="301">
        <v>0</v>
      </c>
      <c r="AB3433" s="301">
        <v>0</v>
      </c>
      <c r="AC3433" s="302">
        <v>0</v>
      </c>
      <c r="AD3433" s="301">
        <v>0</v>
      </c>
      <c r="AE3433" s="301">
        <v>0</v>
      </c>
      <c r="AF3433" s="301">
        <v>0</v>
      </c>
      <c r="AG3433" s="301">
        <v>0</v>
      </c>
      <c r="AH3433" s="302">
        <v>0</v>
      </c>
      <c r="AI3433" s="301">
        <v>0</v>
      </c>
      <c r="AJ3433" s="301">
        <v>0</v>
      </c>
      <c r="AK3433" s="301">
        <v>0</v>
      </c>
      <c r="AL3433" s="301">
        <v>0</v>
      </c>
      <c r="AM3433" s="302">
        <v>0</v>
      </c>
      <c r="AN3433" s="293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452">
        <v>0</v>
      </c>
      <c r="AU3433" s="452">
        <v>0</v>
      </c>
      <c r="AV3433" s="452">
        <v>0</v>
      </c>
      <c r="AW3433" s="452">
        <v>0</v>
      </c>
      <c r="AX3433" s="453">
        <v>0</v>
      </c>
      <c r="AY3433" s="454">
        <v>0</v>
      </c>
      <c r="AZ3433" s="455">
        <v>0</v>
      </c>
      <c r="BA3433" s="455">
        <v>0</v>
      </c>
      <c r="BB3433" s="455">
        <v>0</v>
      </c>
      <c r="BC3433" s="456">
        <v>0</v>
      </c>
      <c r="BD3433" s="454">
        <v>0</v>
      </c>
      <c r="BE3433" s="455">
        <v>0</v>
      </c>
      <c r="BF3433" s="455">
        <v>0</v>
      </c>
      <c r="BG3433" s="455">
        <v>0</v>
      </c>
      <c r="BH3433" s="456">
        <v>0</v>
      </c>
      <c r="BI3433" s="454">
        <v>0</v>
      </c>
      <c r="BJ3433" s="455">
        <v>0</v>
      </c>
      <c r="BK3433" s="455">
        <v>0</v>
      </c>
      <c r="BL3433" s="455">
        <v>0</v>
      </c>
      <c r="BM3433" s="456">
        <v>0</v>
      </c>
      <c r="BN3433" s="454">
        <v>0</v>
      </c>
      <c r="BO3433" s="455">
        <v>0</v>
      </c>
      <c r="BP3433" s="455">
        <v>0</v>
      </c>
      <c r="BQ3433" s="455">
        <v>0</v>
      </c>
      <c r="BR3433" s="456">
        <v>0</v>
      </c>
      <c r="BS3433" s="454">
        <v>0</v>
      </c>
      <c r="BT3433" s="455">
        <v>0</v>
      </c>
      <c r="BU3433" s="455">
        <v>0</v>
      </c>
      <c r="BV3433" s="455">
        <v>0</v>
      </c>
      <c r="BW3433" s="456">
        <v>0</v>
      </c>
      <c r="BX3433" s="454">
        <f t="shared" si="808"/>
        <v>0</v>
      </c>
      <c r="BY3433" s="455">
        <f t="shared" si="796"/>
        <v>0</v>
      </c>
      <c r="BZ3433" s="455">
        <f t="shared" si="797"/>
        <v>0</v>
      </c>
      <c r="CA3433" s="455">
        <f t="shared" si="798"/>
        <v>0</v>
      </c>
      <c r="CB3433" s="456">
        <f t="shared" si="799"/>
        <v>0</v>
      </c>
      <c r="CC3433" s="454">
        <f t="shared" si="809"/>
        <v>0</v>
      </c>
      <c r="CD3433" s="455">
        <f t="shared" si="800"/>
        <v>0</v>
      </c>
      <c r="CE3433" s="455">
        <f t="shared" si="801"/>
        <v>0</v>
      </c>
      <c r="CF3433" s="455">
        <f t="shared" si="802"/>
        <v>0</v>
      </c>
      <c r="CG3433" s="456">
        <f t="shared" si="803"/>
        <v>0</v>
      </c>
      <c r="CH3433" s="454">
        <f t="shared" si="810"/>
        <v>0</v>
      </c>
      <c r="CI3433" s="455">
        <f t="shared" si="804"/>
        <v>0</v>
      </c>
      <c r="CJ3433" s="455">
        <f t="shared" si="805"/>
        <v>0</v>
      </c>
      <c r="CK3433" s="455">
        <f t="shared" si="806"/>
        <v>0</v>
      </c>
      <c r="CL3433" s="456">
        <f t="shared" si="807"/>
        <v>0</v>
      </c>
      <c r="CM3433" s="454">
        <v>0</v>
      </c>
      <c r="CN3433" s="455">
        <v>0</v>
      </c>
      <c r="CO3433" s="455">
        <v>0</v>
      </c>
      <c r="CP3433" s="455">
        <v>0</v>
      </c>
      <c r="CQ3433" s="456">
        <v>0</v>
      </c>
    </row>
    <row r="3434" spans="1:95">
      <c r="A3434" s="293">
        <v>15</v>
      </c>
      <c r="B3434" s="293" t="s">
        <v>7239</v>
      </c>
      <c r="C3434" s="293" t="e">
        <v>#N/A</v>
      </c>
      <c r="F3434" s="293" t="s">
        <v>4180</v>
      </c>
      <c r="G3434" s="293" t="s">
        <v>4580</v>
      </c>
      <c r="H3434" s="293" t="s">
        <v>7685</v>
      </c>
      <c r="I3434" s="293">
        <v>202312</v>
      </c>
      <c r="J3434" s="293" t="s">
        <v>7006</v>
      </c>
      <c r="K3434" s="293" t="s">
        <v>654</v>
      </c>
      <c r="N3434" s="293" t="s">
        <v>1134</v>
      </c>
      <c r="O3434" s="295">
        <v>0</v>
      </c>
      <c r="P3434" s="294">
        <v>0</v>
      </c>
      <c r="Q3434" s="294">
        <v>0</v>
      </c>
      <c r="R3434" s="294">
        <v>0</v>
      </c>
      <c r="S3434" s="296">
        <v>0</v>
      </c>
      <c r="T3434" s="303">
        <v>0</v>
      </c>
      <c r="U3434" s="301">
        <v>0</v>
      </c>
      <c r="V3434" s="301">
        <v>0</v>
      </c>
      <c r="W3434" s="301">
        <v>0</v>
      </c>
      <c r="X3434" s="302">
        <v>0</v>
      </c>
      <c r="Y3434" s="303">
        <v>0</v>
      </c>
      <c r="Z3434" s="301">
        <v>0</v>
      </c>
      <c r="AA3434" s="301">
        <v>0</v>
      </c>
      <c r="AB3434" s="301">
        <v>0</v>
      </c>
      <c r="AC3434" s="302">
        <v>0</v>
      </c>
      <c r="AD3434" s="301">
        <v>0</v>
      </c>
      <c r="AE3434" s="301">
        <v>0</v>
      </c>
      <c r="AF3434" s="301">
        <v>0</v>
      </c>
      <c r="AG3434" s="301">
        <v>0</v>
      </c>
      <c r="AH3434" s="302">
        <v>0</v>
      </c>
      <c r="AI3434" s="301">
        <v>0</v>
      </c>
      <c r="AJ3434" s="301">
        <v>0</v>
      </c>
      <c r="AK3434" s="301">
        <v>0</v>
      </c>
      <c r="AL3434" s="301">
        <v>0</v>
      </c>
      <c r="AM3434" s="302">
        <v>0</v>
      </c>
      <c r="AN3434" s="293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452">
        <v>0</v>
      </c>
      <c r="AU3434" s="452">
        <v>0</v>
      </c>
      <c r="AV3434" s="452">
        <v>0</v>
      </c>
      <c r="AW3434" s="452">
        <v>0</v>
      </c>
      <c r="AX3434" s="453">
        <v>0</v>
      </c>
      <c r="AY3434" s="454">
        <v>0</v>
      </c>
      <c r="AZ3434" s="455">
        <v>0</v>
      </c>
      <c r="BA3434" s="455">
        <v>0</v>
      </c>
      <c r="BB3434" s="455">
        <v>0</v>
      </c>
      <c r="BC3434" s="456">
        <v>0</v>
      </c>
      <c r="BD3434" s="454">
        <v>0</v>
      </c>
      <c r="BE3434" s="455">
        <v>0</v>
      </c>
      <c r="BF3434" s="455">
        <v>0</v>
      </c>
      <c r="BG3434" s="455">
        <v>0</v>
      </c>
      <c r="BH3434" s="456">
        <v>0</v>
      </c>
      <c r="BI3434" s="454">
        <v>0</v>
      </c>
      <c r="BJ3434" s="455">
        <v>0</v>
      </c>
      <c r="BK3434" s="455">
        <v>0</v>
      </c>
      <c r="BL3434" s="455">
        <v>0</v>
      </c>
      <c r="BM3434" s="456">
        <v>0</v>
      </c>
      <c r="BN3434" s="454">
        <v>0</v>
      </c>
      <c r="BO3434" s="455">
        <v>0</v>
      </c>
      <c r="BP3434" s="455">
        <v>0</v>
      </c>
      <c r="BQ3434" s="455">
        <v>0</v>
      </c>
      <c r="BR3434" s="456">
        <v>0</v>
      </c>
      <c r="BS3434" s="454">
        <v>0</v>
      </c>
      <c r="BT3434" s="455">
        <v>0</v>
      </c>
      <c r="BU3434" s="455">
        <v>0</v>
      </c>
      <c r="BV3434" s="455">
        <v>0</v>
      </c>
      <c r="BW3434" s="456">
        <v>0</v>
      </c>
      <c r="BX3434" s="454">
        <f t="shared" si="808"/>
        <v>0</v>
      </c>
      <c r="BY3434" s="455">
        <f t="shared" si="796"/>
        <v>0</v>
      </c>
      <c r="BZ3434" s="455">
        <f t="shared" si="797"/>
        <v>0</v>
      </c>
      <c r="CA3434" s="455">
        <f t="shared" si="798"/>
        <v>0</v>
      </c>
      <c r="CB3434" s="456">
        <f t="shared" si="799"/>
        <v>0</v>
      </c>
      <c r="CC3434" s="454">
        <f t="shared" si="809"/>
        <v>0</v>
      </c>
      <c r="CD3434" s="455">
        <f t="shared" si="800"/>
        <v>0</v>
      </c>
      <c r="CE3434" s="455">
        <f t="shared" si="801"/>
        <v>0</v>
      </c>
      <c r="CF3434" s="455">
        <f t="shared" si="802"/>
        <v>0</v>
      </c>
      <c r="CG3434" s="456">
        <f t="shared" si="803"/>
        <v>0</v>
      </c>
      <c r="CH3434" s="454">
        <f t="shared" si="810"/>
        <v>0</v>
      </c>
      <c r="CI3434" s="455">
        <f t="shared" si="804"/>
        <v>0</v>
      </c>
      <c r="CJ3434" s="455">
        <f t="shared" si="805"/>
        <v>0</v>
      </c>
      <c r="CK3434" s="455">
        <f t="shared" si="806"/>
        <v>0</v>
      </c>
      <c r="CL3434" s="456">
        <f t="shared" si="807"/>
        <v>0</v>
      </c>
      <c r="CM3434" s="454">
        <v>0</v>
      </c>
      <c r="CN3434" s="455">
        <v>0</v>
      </c>
      <c r="CO3434" s="455">
        <v>0</v>
      </c>
      <c r="CP3434" s="455">
        <v>0</v>
      </c>
      <c r="CQ3434" s="456">
        <v>0</v>
      </c>
    </row>
    <row r="3435" spans="1:95">
      <c r="A3435" s="293">
        <v>15</v>
      </c>
      <c r="B3435" s="293" t="s">
        <v>7240</v>
      </c>
      <c r="C3435" s="293" t="e">
        <v>#N/A</v>
      </c>
      <c r="F3435" s="293" t="s">
        <v>4181</v>
      </c>
      <c r="G3435" s="293" t="s">
        <v>4580</v>
      </c>
      <c r="H3435" s="293" t="s">
        <v>7685</v>
      </c>
      <c r="I3435" s="293">
        <v>202312</v>
      </c>
      <c r="J3435" s="293" t="s">
        <v>7006</v>
      </c>
      <c r="K3435" s="293" t="s">
        <v>654</v>
      </c>
      <c r="N3435" s="293" t="s">
        <v>1134</v>
      </c>
      <c r="O3435" s="295">
        <v>0</v>
      </c>
      <c r="P3435" s="294">
        <v>0</v>
      </c>
      <c r="Q3435" s="294">
        <v>0</v>
      </c>
      <c r="R3435" s="294">
        <v>0</v>
      </c>
      <c r="S3435" s="296">
        <v>0</v>
      </c>
      <c r="T3435" s="303">
        <v>0</v>
      </c>
      <c r="U3435" s="301">
        <v>0</v>
      </c>
      <c r="V3435" s="301">
        <v>0</v>
      </c>
      <c r="W3435" s="301">
        <v>0</v>
      </c>
      <c r="X3435" s="302">
        <v>0</v>
      </c>
      <c r="Y3435" s="303">
        <v>0</v>
      </c>
      <c r="Z3435" s="301">
        <v>0</v>
      </c>
      <c r="AA3435" s="301">
        <v>0</v>
      </c>
      <c r="AB3435" s="301">
        <v>0</v>
      </c>
      <c r="AC3435" s="302">
        <v>0</v>
      </c>
      <c r="AD3435" s="301">
        <v>0</v>
      </c>
      <c r="AE3435" s="301">
        <v>0</v>
      </c>
      <c r="AF3435" s="301">
        <v>0</v>
      </c>
      <c r="AG3435" s="301">
        <v>0</v>
      </c>
      <c r="AH3435" s="302">
        <v>0</v>
      </c>
      <c r="AI3435" s="301">
        <v>0</v>
      </c>
      <c r="AJ3435" s="301">
        <v>0</v>
      </c>
      <c r="AK3435" s="301">
        <v>0</v>
      </c>
      <c r="AL3435" s="301">
        <v>0</v>
      </c>
      <c r="AM3435" s="302">
        <v>0</v>
      </c>
      <c r="AN3435" s="293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452">
        <v>0</v>
      </c>
      <c r="AU3435" s="452">
        <v>0</v>
      </c>
      <c r="AV3435" s="452">
        <v>0</v>
      </c>
      <c r="AW3435" s="452">
        <v>0</v>
      </c>
      <c r="AX3435" s="453">
        <v>0</v>
      </c>
      <c r="AY3435" s="454">
        <v>0</v>
      </c>
      <c r="AZ3435" s="455">
        <v>0</v>
      </c>
      <c r="BA3435" s="455">
        <v>0</v>
      </c>
      <c r="BB3435" s="455">
        <v>0</v>
      </c>
      <c r="BC3435" s="456">
        <v>0</v>
      </c>
      <c r="BD3435" s="454">
        <v>0</v>
      </c>
      <c r="BE3435" s="455">
        <v>0</v>
      </c>
      <c r="BF3435" s="455">
        <v>0</v>
      </c>
      <c r="BG3435" s="455">
        <v>0</v>
      </c>
      <c r="BH3435" s="456">
        <v>0</v>
      </c>
      <c r="BI3435" s="454">
        <v>0</v>
      </c>
      <c r="BJ3435" s="455">
        <v>0</v>
      </c>
      <c r="BK3435" s="455">
        <v>0</v>
      </c>
      <c r="BL3435" s="455">
        <v>0</v>
      </c>
      <c r="BM3435" s="456">
        <v>0</v>
      </c>
      <c r="BN3435" s="454">
        <v>0</v>
      </c>
      <c r="BO3435" s="455">
        <v>0</v>
      </c>
      <c r="BP3435" s="455">
        <v>0</v>
      </c>
      <c r="BQ3435" s="455">
        <v>0</v>
      </c>
      <c r="BR3435" s="456">
        <v>0</v>
      </c>
      <c r="BS3435" s="454">
        <v>0</v>
      </c>
      <c r="BT3435" s="455">
        <v>0</v>
      </c>
      <c r="BU3435" s="455">
        <v>0</v>
      </c>
      <c r="BV3435" s="455">
        <v>0</v>
      </c>
      <c r="BW3435" s="456">
        <v>0</v>
      </c>
      <c r="BX3435" s="454">
        <f t="shared" si="808"/>
        <v>0</v>
      </c>
      <c r="BY3435" s="455">
        <f t="shared" si="796"/>
        <v>0</v>
      </c>
      <c r="BZ3435" s="455">
        <f t="shared" si="797"/>
        <v>0</v>
      </c>
      <c r="CA3435" s="455">
        <f t="shared" si="798"/>
        <v>0</v>
      </c>
      <c r="CB3435" s="456">
        <f t="shared" si="799"/>
        <v>0</v>
      </c>
      <c r="CC3435" s="454">
        <f t="shared" si="809"/>
        <v>0</v>
      </c>
      <c r="CD3435" s="455">
        <f t="shared" si="800"/>
        <v>0</v>
      </c>
      <c r="CE3435" s="455">
        <f t="shared" si="801"/>
        <v>0</v>
      </c>
      <c r="CF3435" s="455">
        <f t="shared" si="802"/>
        <v>0</v>
      </c>
      <c r="CG3435" s="456">
        <f t="shared" si="803"/>
        <v>0</v>
      </c>
      <c r="CH3435" s="454">
        <f t="shared" si="810"/>
        <v>0</v>
      </c>
      <c r="CI3435" s="455">
        <f t="shared" si="804"/>
        <v>0</v>
      </c>
      <c r="CJ3435" s="455">
        <f t="shared" si="805"/>
        <v>0</v>
      </c>
      <c r="CK3435" s="455">
        <f t="shared" si="806"/>
        <v>0</v>
      </c>
      <c r="CL3435" s="456">
        <f t="shared" si="807"/>
        <v>0</v>
      </c>
      <c r="CM3435" s="454">
        <v>0</v>
      </c>
      <c r="CN3435" s="455">
        <v>0</v>
      </c>
      <c r="CO3435" s="455">
        <v>0</v>
      </c>
      <c r="CP3435" s="455">
        <v>0</v>
      </c>
      <c r="CQ3435" s="456">
        <v>0</v>
      </c>
    </row>
    <row r="3436" spans="1:95">
      <c r="A3436" s="293">
        <v>15</v>
      </c>
      <c r="B3436" s="293" t="s">
        <v>7241</v>
      </c>
      <c r="C3436" s="293" t="e">
        <v>#N/A</v>
      </c>
      <c r="F3436" s="293" t="s">
        <v>4180</v>
      </c>
      <c r="G3436" s="293" t="s">
        <v>4580</v>
      </c>
      <c r="H3436" s="293" t="s">
        <v>7685</v>
      </c>
      <c r="I3436" s="293">
        <v>202312</v>
      </c>
      <c r="J3436" s="293" t="s">
        <v>7006</v>
      </c>
      <c r="K3436" s="293" t="s">
        <v>654</v>
      </c>
      <c r="N3436" s="293" t="s">
        <v>1134</v>
      </c>
      <c r="O3436" s="295">
        <v>0</v>
      </c>
      <c r="P3436" s="294">
        <v>0</v>
      </c>
      <c r="Q3436" s="294">
        <v>0</v>
      </c>
      <c r="R3436" s="294">
        <v>0</v>
      </c>
      <c r="S3436" s="296">
        <v>0</v>
      </c>
      <c r="T3436" s="303">
        <v>0</v>
      </c>
      <c r="U3436" s="301">
        <v>0</v>
      </c>
      <c r="V3436" s="301">
        <v>0</v>
      </c>
      <c r="W3436" s="301">
        <v>0</v>
      </c>
      <c r="X3436" s="302">
        <v>0</v>
      </c>
      <c r="Y3436" s="303">
        <v>0</v>
      </c>
      <c r="Z3436" s="301">
        <v>0</v>
      </c>
      <c r="AA3436" s="301">
        <v>0</v>
      </c>
      <c r="AB3436" s="301">
        <v>0</v>
      </c>
      <c r="AC3436" s="302">
        <v>0</v>
      </c>
      <c r="AD3436" s="301">
        <v>0</v>
      </c>
      <c r="AE3436" s="301">
        <v>0</v>
      </c>
      <c r="AF3436" s="301">
        <v>0</v>
      </c>
      <c r="AG3436" s="301">
        <v>0</v>
      </c>
      <c r="AH3436" s="302">
        <v>0</v>
      </c>
      <c r="AI3436" s="301">
        <v>0</v>
      </c>
      <c r="AJ3436" s="301">
        <v>0</v>
      </c>
      <c r="AK3436" s="301">
        <v>0</v>
      </c>
      <c r="AL3436" s="301">
        <v>0</v>
      </c>
      <c r="AM3436" s="302">
        <v>0</v>
      </c>
      <c r="AN3436" s="293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452">
        <v>0</v>
      </c>
      <c r="AU3436" s="452">
        <v>0</v>
      </c>
      <c r="AV3436" s="452">
        <v>0</v>
      </c>
      <c r="AW3436" s="452">
        <v>0</v>
      </c>
      <c r="AX3436" s="453">
        <v>0</v>
      </c>
      <c r="AY3436" s="454">
        <v>0</v>
      </c>
      <c r="AZ3436" s="455">
        <v>0</v>
      </c>
      <c r="BA3436" s="455">
        <v>0</v>
      </c>
      <c r="BB3436" s="455">
        <v>0</v>
      </c>
      <c r="BC3436" s="456">
        <v>0</v>
      </c>
      <c r="BD3436" s="454">
        <v>0</v>
      </c>
      <c r="BE3436" s="455">
        <v>0</v>
      </c>
      <c r="BF3436" s="455">
        <v>0</v>
      </c>
      <c r="BG3436" s="455">
        <v>0</v>
      </c>
      <c r="BH3436" s="456">
        <v>0</v>
      </c>
      <c r="BI3436" s="454">
        <v>0</v>
      </c>
      <c r="BJ3436" s="455">
        <v>0</v>
      </c>
      <c r="BK3436" s="455">
        <v>0</v>
      </c>
      <c r="BL3436" s="455">
        <v>0</v>
      </c>
      <c r="BM3436" s="456">
        <v>0</v>
      </c>
      <c r="BN3436" s="454">
        <v>0</v>
      </c>
      <c r="BO3436" s="455">
        <v>0</v>
      </c>
      <c r="BP3436" s="455">
        <v>0</v>
      </c>
      <c r="BQ3436" s="455">
        <v>0</v>
      </c>
      <c r="BR3436" s="456">
        <v>0</v>
      </c>
      <c r="BS3436" s="454">
        <v>0</v>
      </c>
      <c r="BT3436" s="455">
        <v>0</v>
      </c>
      <c r="BU3436" s="455">
        <v>0</v>
      </c>
      <c r="BV3436" s="455">
        <v>0</v>
      </c>
      <c r="BW3436" s="456">
        <v>0</v>
      </c>
      <c r="BX3436" s="454">
        <f t="shared" si="808"/>
        <v>0</v>
      </c>
      <c r="BY3436" s="455">
        <f t="shared" si="796"/>
        <v>0</v>
      </c>
      <c r="BZ3436" s="455">
        <f t="shared" si="797"/>
        <v>0</v>
      </c>
      <c r="CA3436" s="455">
        <f t="shared" si="798"/>
        <v>0</v>
      </c>
      <c r="CB3436" s="456">
        <f t="shared" si="799"/>
        <v>0</v>
      </c>
      <c r="CC3436" s="454">
        <f t="shared" si="809"/>
        <v>0</v>
      </c>
      <c r="CD3436" s="455">
        <f t="shared" si="800"/>
        <v>0</v>
      </c>
      <c r="CE3436" s="455">
        <f t="shared" si="801"/>
        <v>0</v>
      </c>
      <c r="CF3436" s="455">
        <f t="shared" si="802"/>
        <v>0</v>
      </c>
      <c r="CG3436" s="456">
        <f t="shared" si="803"/>
        <v>0</v>
      </c>
      <c r="CH3436" s="454">
        <f t="shared" si="810"/>
        <v>0</v>
      </c>
      <c r="CI3436" s="455">
        <f t="shared" si="804"/>
        <v>0</v>
      </c>
      <c r="CJ3436" s="455">
        <f t="shared" si="805"/>
        <v>0</v>
      </c>
      <c r="CK3436" s="455">
        <f t="shared" si="806"/>
        <v>0</v>
      </c>
      <c r="CL3436" s="456">
        <f t="shared" si="807"/>
        <v>0</v>
      </c>
      <c r="CM3436" s="454">
        <v>0</v>
      </c>
      <c r="CN3436" s="455">
        <v>0</v>
      </c>
      <c r="CO3436" s="455">
        <v>0</v>
      </c>
      <c r="CP3436" s="455">
        <v>0</v>
      </c>
      <c r="CQ3436" s="456">
        <v>0</v>
      </c>
    </row>
    <row r="3437" spans="1:95">
      <c r="A3437" s="293">
        <v>15</v>
      </c>
      <c r="B3437" s="293" t="s">
        <v>7242</v>
      </c>
      <c r="C3437" s="293" t="e">
        <v>#N/A</v>
      </c>
      <c r="F3437" s="293" t="s">
        <v>4181</v>
      </c>
      <c r="G3437" s="293" t="s">
        <v>4580</v>
      </c>
      <c r="H3437" s="293" t="s">
        <v>7685</v>
      </c>
      <c r="I3437" s="293">
        <v>202312</v>
      </c>
      <c r="J3437" s="293" t="s">
        <v>7006</v>
      </c>
      <c r="K3437" s="293" t="s">
        <v>654</v>
      </c>
      <c r="N3437" s="293" t="s">
        <v>1134</v>
      </c>
      <c r="O3437" s="295">
        <v>0</v>
      </c>
      <c r="P3437" s="294">
        <v>0</v>
      </c>
      <c r="Q3437" s="294">
        <v>0</v>
      </c>
      <c r="R3437" s="294">
        <v>0</v>
      </c>
      <c r="S3437" s="296">
        <v>0</v>
      </c>
      <c r="T3437" s="303">
        <v>0</v>
      </c>
      <c r="U3437" s="301">
        <v>0</v>
      </c>
      <c r="V3437" s="301">
        <v>0</v>
      </c>
      <c r="W3437" s="301">
        <v>0</v>
      </c>
      <c r="X3437" s="302">
        <v>0</v>
      </c>
      <c r="Y3437" s="303">
        <v>0</v>
      </c>
      <c r="Z3437" s="301">
        <v>0</v>
      </c>
      <c r="AA3437" s="301">
        <v>0</v>
      </c>
      <c r="AB3437" s="301">
        <v>0</v>
      </c>
      <c r="AC3437" s="302">
        <v>0</v>
      </c>
      <c r="AD3437" s="301">
        <v>0</v>
      </c>
      <c r="AE3437" s="301">
        <v>0</v>
      </c>
      <c r="AF3437" s="301">
        <v>0</v>
      </c>
      <c r="AG3437" s="301">
        <v>0</v>
      </c>
      <c r="AH3437" s="302">
        <v>0</v>
      </c>
      <c r="AI3437" s="301">
        <v>0</v>
      </c>
      <c r="AJ3437" s="301">
        <v>0</v>
      </c>
      <c r="AK3437" s="301">
        <v>0</v>
      </c>
      <c r="AL3437" s="301">
        <v>0</v>
      </c>
      <c r="AM3437" s="302">
        <v>0</v>
      </c>
      <c r="AN3437" s="293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452">
        <v>0</v>
      </c>
      <c r="AU3437" s="452">
        <v>0</v>
      </c>
      <c r="AV3437" s="452">
        <v>0</v>
      </c>
      <c r="AW3437" s="452">
        <v>0</v>
      </c>
      <c r="AX3437" s="453">
        <v>0</v>
      </c>
      <c r="AY3437" s="454">
        <v>0</v>
      </c>
      <c r="AZ3437" s="455">
        <v>0</v>
      </c>
      <c r="BA3437" s="455">
        <v>0</v>
      </c>
      <c r="BB3437" s="455">
        <v>0</v>
      </c>
      <c r="BC3437" s="456">
        <v>0</v>
      </c>
      <c r="BD3437" s="454">
        <v>0</v>
      </c>
      <c r="BE3437" s="455">
        <v>0</v>
      </c>
      <c r="BF3437" s="455">
        <v>0</v>
      </c>
      <c r="BG3437" s="455">
        <v>0</v>
      </c>
      <c r="BH3437" s="456">
        <v>0</v>
      </c>
      <c r="BI3437" s="454">
        <v>0</v>
      </c>
      <c r="BJ3437" s="455">
        <v>0</v>
      </c>
      <c r="BK3437" s="455">
        <v>0</v>
      </c>
      <c r="BL3437" s="455">
        <v>0</v>
      </c>
      <c r="BM3437" s="456">
        <v>0</v>
      </c>
      <c r="BN3437" s="454">
        <v>0</v>
      </c>
      <c r="BO3437" s="455">
        <v>0</v>
      </c>
      <c r="BP3437" s="455">
        <v>0</v>
      </c>
      <c r="BQ3437" s="455">
        <v>0</v>
      </c>
      <c r="BR3437" s="456">
        <v>0</v>
      </c>
      <c r="BS3437" s="454">
        <v>0</v>
      </c>
      <c r="BT3437" s="455">
        <v>0</v>
      </c>
      <c r="BU3437" s="455">
        <v>0</v>
      </c>
      <c r="BV3437" s="455">
        <v>0</v>
      </c>
      <c r="BW3437" s="456">
        <v>0</v>
      </c>
      <c r="BX3437" s="454">
        <f t="shared" si="808"/>
        <v>0</v>
      </c>
      <c r="BY3437" s="455">
        <f t="shared" si="796"/>
        <v>0</v>
      </c>
      <c r="BZ3437" s="455">
        <f t="shared" si="797"/>
        <v>0</v>
      </c>
      <c r="CA3437" s="455">
        <f t="shared" si="798"/>
        <v>0</v>
      </c>
      <c r="CB3437" s="456">
        <f t="shared" si="799"/>
        <v>0</v>
      </c>
      <c r="CC3437" s="454">
        <f t="shared" si="809"/>
        <v>0</v>
      </c>
      <c r="CD3437" s="455">
        <f t="shared" si="800"/>
        <v>0</v>
      </c>
      <c r="CE3437" s="455">
        <f t="shared" si="801"/>
        <v>0</v>
      </c>
      <c r="CF3437" s="455">
        <f t="shared" si="802"/>
        <v>0</v>
      </c>
      <c r="CG3437" s="456">
        <f t="shared" si="803"/>
        <v>0</v>
      </c>
      <c r="CH3437" s="454">
        <f t="shared" si="810"/>
        <v>0</v>
      </c>
      <c r="CI3437" s="455">
        <f t="shared" si="804"/>
        <v>0</v>
      </c>
      <c r="CJ3437" s="455">
        <f t="shared" si="805"/>
        <v>0</v>
      </c>
      <c r="CK3437" s="455">
        <f t="shared" si="806"/>
        <v>0</v>
      </c>
      <c r="CL3437" s="456">
        <f t="shared" si="807"/>
        <v>0</v>
      </c>
      <c r="CM3437" s="454">
        <v>0</v>
      </c>
      <c r="CN3437" s="455">
        <v>0</v>
      </c>
      <c r="CO3437" s="455">
        <v>0</v>
      </c>
      <c r="CP3437" s="455">
        <v>0</v>
      </c>
      <c r="CQ3437" s="456">
        <v>0</v>
      </c>
    </row>
    <row r="3438" spans="1:95">
      <c r="A3438" s="293">
        <v>15</v>
      </c>
      <c r="B3438" s="293" t="s">
        <v>7243</v>
      </c>
      <c r="C3438" s="293" t="e">
        <v>#N/A</v>
      </c>
      <c r="F3438" s="293" t="s">
        <v>4179</v>
      </c>
      <c r="G3438" s="293" t="s">
        <v>4580</v>
      </c>
      <c r="H3438" s="293" t="s">
        <v>7685</v>
      </c>
      <c r="I3438" s="293">
        <v>202312</v>
      </c>
      <c r="J3438" s="293" t="s">
        <v>7006</v>
      </c>
      <c r="K3438" s="293" t="s">
        <v>654</v>
      </c>
      <c r="N3438" s="293" t="s">
        <v>1134</v>
      </c>
      <c r="O3438" s="295">
        <v>0</v>
      </c>
      <c r="P3438" s="294">
        <v>0</v>
      </c>
      <c r="Q3438" s="294">
        <v>0</v>
      </c>
      <c r="R3438" s="294">
        <v>0</v>
      </c>
      <c r="S3438" s="296">
        <v>0</v>
      </c>
      <c r="T3438" s="303">
        <v>0</v>
      </c>
      <c r="U3438" s="301">
        <v>0</v>
      </c>
      <c r="V3438" s="301">
        <v>0</v>
      </c>
      <c r="W3438" s="301">
        <v>0</v>
      </c>
      <c r="X3438" s="302">
        <v>0</v>
      </c>
      <c r="Y3438" s="303">
        <v>0</v>
      </c>
      <c r="Z3438" s="301">
        <v>0</v>
      </c>
      <c r="AA3438" s="301">
        <v>0</v>
      </c>
      <c r="AB3438" s="301">
        <v>0</v>
      </c>
      <c r="AC3438" s="302">
        <v>0</v>
      </c>
      <c r="AD3438" s="301">
        <v>0</v>
      </c>
      <c r="AE3438" s="301">
        <v>0</v>
      </c>
      <c r="AF3438" s="301">
        <v>0</v>
      </c>
      <c r="AG3438" s="301">
        <v>0</v>
      </c>
      <c r="AH3438" s="302">
        <v>0</v>
      </c>
      <c r="AI3438" s="301">
        <v>0</v>
      </c>
      <c r="AJ3438" s="301">
        <v>0</v>
      </c>
      <c r="AK3438" s="301">
        <v>0</v>
      </c>
      <c r="AL3438" s="301">
        <v>0</v>
      </c>
      <c r="AM3438" s="302">
        <v>0</v>
      </c>
      <c r="AN3438" s="293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452">
        <v>0</v>
      </c>
      <c r="AU3438" s="452">
        <v>0</v>
      </c>
      <c r="AV3438" s="452">
        <v>0</v>
      </c>
      <c r="AW3438" s="452">
        <v>0</v>
      </c>
      <c r="AX3438" s="453">
        <v>0</v>
      </c>
      <c r="AY3438" s="454">
        <v>0</v>
      </c>
      <c r="AZ3438" s="455">
        <v>0</v>
      </c>
      <c r="BA3438" s="455">
        <v>0</v>
      </c>
      <c r="BB3438" s="455">
        <v>0</v>
      </c>
      <c r="BC3438" s="456">
        <v>0</v>
      </c>
      <c r="BD3438" s="454">
        <v>0</v>
      </c>
      <c r="BE3438" s="455">
        <v>0</v>
      </c>
      <c r="BF3438" s="455">
        <v>0</v>
      </c>
      <c r="BG3438" s="455">
        <v>0</v>
      </c>
      <c r="BH3438" s="456">
        <v>0</v>
      </c>
      <c r="BI3438" s="454">
        <v>0</v>
      </c>
      <c r="BJ3438" s="455">
        <v>0</v>
      </c>
      <c r="BK3438" s="455">
        <v>0</v>
      </c>
      <c r="BL3438" s="455">
        <v>0</v>
      </c>
      <c r="BM3438" s="456">
        <v>0</v>
      </c>
      <c r="BN3438" s="454">
        <v>0</v>
      </c>
      <c r="BO3438" s="455">
        <v>0</v>
      </c>
      <c r="BP3438" s="455">
        <v>0</v>
      </c>
      <c r="BQ3438" s="455">
        <v>0</v>
      </c>
      <c r="BR3438" s="456">
        <v>0</v>
      </c>
      <c r="BS3438" s="454">
        <v>0</v>
      </c>
      <c r="BT3438" s="455">
        <v>0</v>
      </c>
      <c r="BU3438" s="455">
        <v>0</v>
      </c>
      <c r="BV3438" s="455">
        <v>0</v>
      </c>
      <c r="BW3438" s="456">
        <v>0</v>
      </c>
      <c r="BX3438" s="454">
        <f t="shared" si="808"/>
        <v>0</v>
      </c>
      <c r="BY3438" s="455">
        <f t="shared" si="796"/>
        <v>0</v>
      </c>
      <c r="BZ3438" s="455">
        <f t="shared" si="797"/>
        <v>0</v>
      </c>
      <c r="CA3438" s="455">
        <f t="shared" si="798"/>
        <v>0</v>
      </c>
      <c r="CB3438" s="456">
        <f t="shared" si="799"/>
        <v>0</v>
      </c>
      <c r="CC3438" s="454">
        <f t="shared" si="809"/>
        <v>0</v>
      </c>
      <c r="CD3438" s="455">
        <f t="shared" si="800"/>
        <v>0</v>
      </c>
      <c r="CE3438" s="455">
        <f t="shared" si="801"/>
        <v>0</v>
      </c>
      <c r="CF3438" s="455">
        <f t="shared" si="802"/>
        <v>0</v>
      </c>
      <c r="CG3438" s="456">
        <f t="shared" si="803"/>
        <v>0</v>
      </c>
      <c r="CH3438" s="454">
        <f t="shared" si="810"/>
        <v>0</v>
      </c>
      <c r="CI3438" s="455">
        <f t="shared" si="804"/>
        <v>0</v>
      </c>
      <c r="CJ3438" s="455">
        <f t="shared" si="805"/>
        <v>0</v>
      </c>
      <c r="CK3438" s="455">
        <f t="shared" si="806"/>
        <v>0</v>
      </c>
      <c r="CL3438" s="456">
        <f t="shared" si="807"/>
        <v>0</v>
      </c>
      <c r="CM3438" s="454">
        <v>0</v>
      </c>
      <c r="CN3438" s="455">
        <v>0</v>
      </c>
      <c r="CO3438" s="455">
        <v>0</v>
      </c>
      <c r="CP3438" s="455">
        <v>0</v>
      </c>
      <c r="CQ3438" s="456">
        <v>0</v>
      </c>
    </row>
    <row r="3439" spans="1:95">
      <c r="A3439" s="293">
        <v>15</v>
      </c>
      <c r="B3439" s="293" t="s">
        <v>7244</v>
      </c>
      <c r="C3439" s="293" t="e">
        <v>#N/A</v>
      </c>
      <c r="F3439" s="293" t="s">
        <v>4187</v>
      </c>
      <c r="G3439" s="293" t="s">
        <v>4580</v>
      </c>
      <c r="H3439" s="293" t="s">
        <v>7685</v>
      </c>
      <c r="I3439" s="293">
        <v>202312</v>
      </c>
      <c r="J3439" s="293" t="s">
        <v>7006</v>
      </c>
      <c r="K3439" s="293" t="s">
        <v>654</v>
      </c>
      <c r="N3439" s="293" t="s">
        <v>1134</v>
      </c>
      <c r="O3439" s="295">
        <v>0</v>
      </c>
      <c r="P3439" s="294">
        <v>0</v>
      </c>
      <c r="Q3439" s="294">
        <v>0</v>
      </c>
      <c r="R3439" s="294">
        <v>0</v>
      </c>
      <c r="S3439" s="296">
        <v>0</v>
      </c>
      <c r="T3439" s="303">
        <v>0</v>
      </c>
      <c r="U3439" s="301">
        <v>0</v>
      </c>
      <c r="V3439" s="301">
        <v>0</v>
      </c>
      <c r="W3439" s="301">
        <v>0</v>
      </c>
      <c r="X3439" s="302">
        <v>0</v>
      </c>
      <c r="Y3439" s="303">
        <v>0</v>
      </c>
      <c r="Z3439" s="301">
        <v>0</v>
      </c>
      <c r="AA3439" s="301">
        <v>0</v>
      </c>
      <c r="AB3439" s="301">
        <v>0</v>
      </c>
      <c r="AC3439" s="302">
        <v>0</v>
      </c>
      <c r="AD3439" s="301">
        <v>0</v>
      </c>
      <c r="AE3439" s="301">
        <v>0</v>
      </c>
      <c r="AF3439" s="301">
        <v>0</v>
      </c>
      <c r="AG3439" s="301">
        <v>0</v>
      </c>
      <c r="AH3439" s="302">
        <v>0</v>
      </c>
      <c r="AI3439" s="301">
        <v>0</v>
      </c>
      <c r="AJ3439" s="301">
        <v>0</v>
      </c>
      <c r="AK3439" s="301">
        <v>0</v>
      </c>
      <c r="AL3439" s="301">
        <v>0</v>
      </c>
      <c r="AM3439" s="302">
        <v>0</v>
      </c>
      <c r="AN3439" s="293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452">
        <v>0</v>
      </c>
      <c r="AU3439" s="452">
        <v>0</v>
      </c>
      <c r="AV3439" s="452">
        <v>0</v>
      </c>
      <c r="AW3439" s="452">
        <v>0</v>
      </c>
      <c r="AX3439" s="453">
        <v>0</v>
      </c>
      <c r="AY3439" s="454">
        <v>0</v>
      </c>
      <c r="AZ3439" s="455">
        <v>0</v>
      </c>
      <c r="BA3439" s="455">
        <v>0</v>
      </c>
      <c r="BB3439" s="455">
        <v>0</v>
      </c>
      <c r="BC3439" s="456">
        <v>0</v>
      </c>
      <c r="BD3439" s="454">
        <v>0</v>
      </c>
      <c r="BE3439" s="455">
        <v>0</v>
      </c>
      <c r="BF3439" s="455">
        <v>0</v>
      </c>
      <c r="BG3439" s="455">
        <v>0</v>
      </c>
      <c r="BH3439" s="456">
        <v>0</v>
      </c>
      <c r="BI3439" s="454">
        <v>0</v>
      </c>
      <c r="BJ3439" s="455">
        <v>0</v>
      </c>
      <c r="BK3439" s="455">
        <v>0</v>
      </c>
      <c r="BL3439" s="455">
        <v>0</v>
      </c>
      <c r="BM3439" s="456">
        <v>0</v>
      </c>
      <c r="BN3439" s="454">
        <v>0</v>
      </c>
      <c r="BO3439" s="455">
        <v>0</v>
      </c>
      <c r="BP3439" s="455">
        <v>0</v>
      </c>
      <c r="BQ3439" s="455">
        <v>0</v>
      </c>
      <c r="BR3439" s="456">
        <v>0</v>
      </c>
      <c r="BS3439" s="454">
        <v>0</v>
      </c>
      <c r="BT3439" s="455">
        <v>0</v>
      </c>
      <c r="BU3439" s="455">
        <v>0</v>
      </c>
      <c r="BV3439" s="455">
        <v>0</v>
      </c>
      <c r="BW3439" s="456">
        <v>0</v>
      </c>
      <c r="BX3439" s="454">
        <f t="shared" si="808"/>
        <v>0</v>
      </c>
      <c r="BY3439" s="455">
        <f t="shared" si="796"/>
        <v>0</v>
      </c>
      <c r="BZ3439" s="455">
        <f t="shared" si="797"/>
        <v>0</v>
      </c>
      <c r="CA3439" s="455">
        <f t="shared" si="798"/>
        <v>0</v>
      </c>
      <c r="CB3439" s="456">
        <f t="shared" si="799"/>
        <v>0</v>
      </c>
      <c r="CC3439" s="454">
        <f t="shared" si="809"/>
        <v>0</v>
      </c>
      <c r="CD3439" s="455">
        <f t="shared" si="800"/>
        <v>0</v>
      </c>
      <c r="CE3439" s="455">
        <f t="shared" si="801"/>
        <v>0</v>
      </c>
      <c r="CF3439" s="455">
        <f t="shared" si="802"/>
        <v>0</v>
      </c>
      <c r="CG3439" s="456">
        <f t="shared" si="803"/>
        <v>0</v>
      </c>
      <c r="CH3439" s="454">
        <f t="shared" si="810"/>
        <v>0</v>
      </c>
      <c r="CI3439" s="455">
        <f t="shared" si="804"/>
        <v>0</v>
      </c>
      <c r="CJ3439" s="455">
        <f t="shared" si="805"/>
        <v>0</v>
      </c>
      <c r="CK3439" s="455">
        <f t="shared" si="806"/>
        <v>0</v>
      </c>
      <c r="CL3439" s="456">
        <f t="shared" si="807"/>
        <v>0</v>
      </c>
      <c r="CM3439" s="454">
        <v>0</v>
      </c>
      <c r="CN3439" s="455">
        <v>0</v>
      </c>
      <c r="CO3439" s="455">
        <v>0</v>
      </c>
      <c r="CP3439" s="455">
        <v>0</v>
      </c>
      <c r="CQ3439" s="456">
        <v>0</v>
      </c>
    </row>
    <row r="3440" spans="1:95">
      <c r="A3440" s="293">
        <v>15</v>
      </c>
      <c r="B3440" s="293" t="s">
        <v>7245</v>
      </c>
      <c r="C3440" s="293" t="e">
        <v>#N/A</v>
      </c>
      <c r="F3440" s="293" t="s">
        <v>4195</v>
      </c>
      <c r="G3440" s="293" t="s">
        <v>4580</v>
      </c>
      <c r="H3440" s="293" t="s">
        <v>7685</v>
      </c>
      <c r="I3440" s="293">
        <v>202312</v>
      </c>
      <c r="J3440" s="293" t="s">
        <v>7006</v>
      </c>
      <c r="K3440" s="293" t="s">
        <v>654</v>
      </c>
      <c r="N3440" s="293" t="s">
        <v>1134</v>
      </c>
      <c r="O3440" s="295">
        <v>0</v>
      </c>
      <c r="P3440" s="294">
        <v>0</v>
      </c>
      <c r="Q3440" s="294">
        <v>0</v>
      </c>
      <c r="R3440" s="294">
        <v>0</v>
      </c>
      <c r="S3440" s="296">
        <v>0</v>
      </c>
      <c r="T3440" s="303">
        <v>0</v>
      </c>
      <c r="U3440" s="301">
        <v>0</v>
      </c>
      <c r="V3440" s="301">
        <v>0</v>
      </c>
      <c r="W3440" s="301">
        <v>0</v>
      </c>
      <c r="X3440" s="302">
        <v>0</v>
      </c>
      <c r="Y3440" s="303">
        <v>0</v>
      </c>
      <c r="Z3440" s="301">
        <v>0</v>
      </c>
      <c r="AA3440" s="301">
        <v>0</v>
      </c>
      <c r="AB3440" s="301">
        <v>0</v>
      </c>
      <c r="AC3440" s="302">
        <v>0</v>
      </c>
      <c r="AD3440" s="301">
        <v>0</v>
      </c>
      <c r="AE3440" s="301">
        <v>0</v>
      </c>
      <c r="AF3440" s="301">
        <v>0</v>
      </c>
      <c r="AG3440" s="301">
        <v>0</v>
      </c>
      <c r="AH3440" s="302">
        <v>0</v>
      </c>
      <c r="AI3440" s="301">
        <v>0</v>
      </c>
      <c r="AJ3440" s="301">
        <v>0</v>
      </c>
      <c r="AK3440" s="301">
        <v>0</v>
      </c>
      <c r="AL3440" s="301">
        <v>0</v>
      </c>
      <c r="AM3440" s="302">
        <v>0</v>
      </c>
      <c r="AN3440" s="293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452">
        <v>0</v>
      </c>
      <c r="AU3440" s="452">
        <v>0</v>
      </c>
      <c r="AV3440" s="452">
        <v>0</v>
      </c>
      <c r="AW3440" s="452">
        <v>0</v>
      </c>
      <c r="AX3440" s="453">
        <v>0</v>
      </c>
      <c r="AY3440" s="454">
        <v>0</v>
      </c>
      <c r="AZ3440" s="455">
        <v>0</v>
      </c>
      <c r="BA3440" s="455">
        <v>0</v>
      </c>
      <c r="BB3440" s="455">
        <v>0</v>
      </c>
      <c r="BC3440" s="456">
        <v>0</v>
      </c>
      <c r="BD3440" s="454">
        <v>0</v>
      </c>
      <c r="BE3440" s="455">
        <v>0</v>
      </c>
      <c r="BF3440" s="455">
        <v>0</v>
      </c>
      <c r="BG3440" s="455">
        <v>0</v>
      </c>
      <c r="BH3440" s="456">
        <v>0</v>
      </c>
      <c r="BI3440" s="454">
        <v>0</v>
      </c>
      <c r="BJ3440" s="455">
        <v>0</v>
      </c>
      <c r="BK3440" s="455">
        <v>0</v>
      </c>
      <c r="BL3440" s="455">
        <v>0</v>
      </c>
      <c r="BM3440" s="456">
        <v>0</v>
      </c>
      <c r="BN3440" s="454">
        <v>0</v>
      </c>
      <c r="BO3440" s="455">
        <v>0</v>
      </c>
      <c r="BP3440" s="455">
        <v>0</v>
      </c>
      <c r="BQ3440" s="455">
        <v>0</v>
      </c>
      <c r="BR3440" s="456">
        <v>0</v>
      </c>
      <c r="BS3440" s="454">
        <v>0</v>
      </c>
      <c r="BT3440" s="455">
        <v>0</v>
      </c>
      <c r="BU3440" s="455">
        <v>0</v>
      </c>
      <c r="BV3440" s="455">
        <v>0</v>
      </c>
      <c r="BW3440" s="456">
        <v>0</v>
      </c>
      <c r="BX3440" s="454">
        <f t="shared" si="808"/>
        <v>0</v>
      </c>
      <c r="BY3440" s="455">
        <f t="shared" si="796"/>
        <v>0</v>
      </c>
      <c r="BZ3440" s="455">
        <f t="shared" si="797"/>
        <v>0</v>
      </c>
      <c r="CA3440" s="455">
        <f t="shared" si="798"/>
        <v>0</v>
      </c>
      <c r="CB3440" s="456">
        <f t="shared" si="799"/>
        <v>0</v>
      </c>
      <c r="CC3440" s="454">
        <f t="shared" si="809"/>
        <v>0</v>
      </c>
      <c r="CD3440" s="455">
        <f t="shared" si="800"/>
        <v>0</v>
      </c>
      <c r="CE3440" s="455">
        <f t="shared" si="801"/>
        <v>0</v>
      </c>
      <c r="CF3440" s="455">
        <f t="shared" si="802"/>
        <v>0</v>
      </c>
      <c r="CG3440" s="456">
        <f t="shared" si="803"/>
        <v>0</v>
      </c>
      <c r="CH3440" s="454">
        <f t="shared" si="810"/>
        <v>0</v>
      </c>
      <c r="CI3440" s="455">
        <f t="shared" si="804"/>
        <v>0</v>
      </c>
      <c r="CJ3440" s="455">
        <f t="shared" si="805"/>
        <v>0</v>
      </c>
      <c r="CK3440" s="455">
        <f t="shared" si="806"/>
        <v>0</v>
      </c>
      <c r="CL3440" s="456">
        <f t="shared" si="807"/>
        <v>0</v>
      </c>
      <c r="CM3440" s="454">
        <v>0</v>
      </c>
      <c r="CN3440" s="455">
        <v>0</v>
      </c>
      <c r="CO3440" s="455">
        <v>0</v>
      </c>
      <c r="CP3440" s="455">
        <v>0</v>
      </c>
      <c r="CQ3440" s="456">
        <v>0</v>
      </c>
    </row>
    <row r="3441" spans="1:95">
      <c r="A3441" s="293">
        <v>15</v>
      </c>
      <c r="B3441" s="293" t="s">
        <v>7246</v>
      </c>
      <c r="C3441" s="293" t="e">
        <v>#N/A</v>
      </c>
      <c r="F3441" s="293" t="s">
        <v>4199</v>
      </c>
      <c r="G3441" s="293" t="s">
        <v>4580</v>
      </c>
      <c r="H3441" s="293" t="s">
        <v>7685</v>
      </c>
      <c r="I3441" s="293">
        <v>202312</v>
      </c>
      <c r="J3441" s="293" t="s">
        <v>7006</v>
      </c>
      <c r="K3441" s="293" t="s">
        <v>654</v>
      </c>
      <c r="N3441" s="293" t="s">
        <v>1134</v>
      </c>
      <c r="O3441" s="295">
        <v>0</v>
      </c>
      <c r="P3441" s="294">
        <v>0</v>
      </c>
      <c r="Q3441" s="294">
        <v>0</v>
      </c>
      <c r="R3441" s="294">
        <v>0</v>
      </c>
      <c r="S3441" s="296">
        <v>0</v>
      </c>
      <c r="T3441" s="303">
        <v>0</v>
      </c>
      <c r="U3441" s="301">
        <v>0</v>
      </c>
      <c r="V3441" s="301">
        <v>0</v>
      </c>
      <c r="W3441" s="301">
        <v>0</v>
      </c>
      <c r="X3441" s="302">
        <v>0</v>
      </c>
      <c r="Y3441" s="303">
        <v>0</v>
      </c>
      <c r="Z3441" s="301">
        <v>0</v>
      </c>
      <c r="AA3441" s="301">
        <v>0</v>
      </c>
      <c r="AB3441" s="301">
        <v>0</v>
      </c>
      <c r="AC3441" s="302">
        <v>0</v>
      </c>
      <c r="AD3441" s="301">
        <v>0</v>
      </c>
      <c r="AE3441" s="301">
        <v>0</v>
      </c>
      <c r="AF3441" s="301">
        <v>0</v>
      </c>
      <c r="AG3441" s="301">
        <v>0</v>
      </c>
      <c r="AH3441" s="302">
        <v>0</v>
      </c>
      <c r="AI3441" s="301">
        <v>0</v>
      </c>
      <c r="AJ3441" s="301">
        <v>0</v>
      </c>
      <c r="AK3441" s="301">
        <v>0</v>
      </c>
      <c r="AL3441" s="301">
        <v>0</v>
      </c>
      <c r="AM3441" s="302">
        <v>0</v>
      </c>
      <c r="AN3441" s="293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452">
        <v>0</v>
      </c>
      <c r="AU3441" s="452">
        <v>0</v>
      </c>
      <c r="AV3441" s="452">
        <v>0</v>
      </c>
      <c r="AW3441" s="452">
        <v>0</v>
      </c>
      <c r="AX3441" s="453">
        <v>0</v>
      </c>
      <c r="AY3441" s="454">
        <v>0</v>
      </c>
      <c r="AZ3441" s="455">
        <v>0</v>
      </c>
      <c r="BA3441" s="455">
        <v>0</v>
      </c>
      <c r="BB3441" s="455">
        <v>0</v>
      </c>
      <c r="BC3441" s="456">
        <v>0</v>
      </c>
      <c r="BD3441" s="454">
        <v>0</v>
      </c>
      <c r="BE3441" s="455">
        <v>0</v>
      </c>
      <c r="BF3441" s="455">
        <v>0</v>
      </c>
      <c r="BG3441" s="455">
        <v>0</v>
      </c>
      <c r="BH3441" s="456">
        <v>0</v>
      </c>
      <c r="BI3441" s="454">
        <v>0</v>
      </c>
      <c r="BJ3441" s="455">
        <v>0</v>
      </c>
      <c r="BK3441" s="455">
        <v>0</v>
      </c>
      <c r="BL3441" s="455">
        <v>0</v>
      </c>
      <c r="BM3441" s="456">
        <v>0</v>
      </c>
      <c r="BN3441" s="454">
        <v>0</v>
      </c>
      <c r="BO3441" s="455">
        <v>0</v>
      </c>
      <c r="BP3441" s="455">
        <v>0</v>
      </c>
      <c r="BQ3441" s="455">
        <v>0</v>
      </c>
      <c r="BR3441" s="456">
        <v>0</v>
      </c>
      <c r="BS3441" s="454">
        <v>0</v>
      </c>
      <c r="BT3441" s="455">
        <v>0</v>
      </c>
      <c r="BU3441" s="455">
        <v>0</v>
      </c>
      <c r="BV3441" s="455">
        <v>0</v>
      </c>
      <c r="BW3441" s="456">
        <v>0</v>
      </c>
      <c r="BX3441" s="454">
        <f t="shared" si="808"/>
        <v>0</v>
      </c>
      <c r="BY3441" s="455">
        <f t="shared" si="796"/>
        <v>0</v>
      </c>
      <c r="BZ3441" s="455">
        <f t="shared" si="797"/>
        <v>0</v>
      </c>
      <c r="CA3441" s="455">
        <f t="shared" si="798"/>
        <v>0</v>
      </c>
      <c r="CB3441" s="456">
        <f t="shared" si="799"/>
        <v>0</v>
      </c>
      <c r="CC3441" s="454">
        <f t="shared" si="809"/>
        <v>0</v>
      </c>
      <c r="CD3441" s="455">
        <f t="shared" si="800"/>
        <v>0</v>
      </c>
      <c r="CE3441" s="455">
        <f t="shared" si="801"/>
        <v>0</v>
      </c>
      <c r="CF3441" s="455">
        <f t="shared" si="802"/>
        <v>0</v>
      </c>
      <c r="CG3441" s="456">
        <f t="shared" si="803"/>
        <v>0</v>
      </c>
      <c r="CH3441" s="454">
        <f t="shared" si="810"/>
        <v>0</v>
      </c>
      <c r="CI3441" s="455">
        <f t="shared" si="804"/>
        <v>0</v>
      </c>
      <c r="CJ3441" s="455">
        <f t="shared" si="805"/>
        <v>0</v>
      </c>
      <c r="CK3441" s="455">
        <f t="shared" si="806"/>
        <v>0</v>
      </c>
      <c r="CL3441" s="456">
        <f t="shared" si="807"/>
        <v>0</v>
      </c>
      <c r="CM3441" s="454">
        <v>0</v>
      </c>
      <c r="CN3441" s="455">
        <v>0</v>
      </c>
      <c r="CO3441" s="455">
        <v>0</v>
      </c>
      <c r="CP3441" s="455">
        <v>0</v>
      </c>
      <c r="CQ3441" s="456">
        <v>0</v>
      </c>
    </row>
    <row r="3442" spans="1:95">
      <c r="A3442" s="293">
        <v>15</v>
      </c>
      <c r="B3442" s="293" t="s">
        <v>7247</v>
      </c>
      <c r="C3442" s="293" t="e">
        <v>#N/A</v>
      </c>
      <c r="F3442" s="293" t="s">
        <v>4203</v>
      </c>
      <c r="G3442" s="293" t="s">
        <v>4580</v>
      </c>
      <c r="H3442" s="293" t="s">
        <v>7685</v>
      </c>
      <c r="I3442" s="293">
        <v>202312</v>
      </c>
      <c r="J3442" s="293" t="s">
        <v>7006</v>
      </c>
      <c r="K3442" s="293" t="s">
        <v>654</v>
      </c>
      <c r="N3442" s="293" t="s">
        <v>1134</v>
      </c>
      <c r="O3442" s="295">
        <v>0</v>
      </c>
      <c r="P3442" s="294">
        <v>0</v>
      </c>
      <c r="Q3442" s="294">
        <v>0</v>
      </c>
      <c r="R3442" s="294">
        <v>0</v>
      </c>
      <c r="S3442" s="296">
        <v>0</v>
      </c>
      <c r="T3442" s="303">
        <v>0</v>
      </c>
      <c r="U3442" s="301">
        <v>0</v>
      </c>
      <c r="V3442" s="301">
        <v>0</v>
      </c>
      <c r="W3442" s="301">
        <v>0</v>
      </c>
      <c r="X3442" s="302">
        <v>0</v>
      </c>
      <c r="Y3442" s="303">
        <v>0</v>
      </c>
      <c r="Z3442" s="301">
        <v>0</v>
      </c>
      <c r="AA3442" s="301">
        <v>0</v>
      </c>
      <c r="AB3442" s="301">
        <v>0</v>
      </c>
      <c r="AC3442" s="302">
        <v>0</v>
      </c>
      <c r="AD3442" s="301">
        <v>0</v>
      </c>
      <c r="AE3442" s="301">
        <v>0</v>
      </c>
      <c r="AF3442" s="301">
        <v>0</v>
      </c>
      <c r="AG3442" s="301">
        <v>0</v>
      </c>
      <c r="AH3442" s="302">
        <v>0</v>
      </c>
      <c r="AI3442" s="301">
        <v>0</v>
      </c>
      <c r="AJ3442" s="301">
        <v>0</v>
      </c>
      <c r="AK3442" s="301">
        <v>0</v>
      </c>
      <c r="AL3442" s="301">
        <v>0</v>
      </c>
      <c r="AM3442" s="302">
        <v>0</v>
      </c>
      <c r="AN3442" s="293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452">
        <v>0</v>
      </c>
      <c r="AU3442" s="452">
        <v>0</v>
      </c>
      <c r="AV3442" s="452">
        <v>0</v>
      </c>
      <c r="AW3442" s="452">
        <v>0</v>
      </c>
      <c r="AX3442" s="453">
        <v>0</v>
      </c>
      <c r="AY3442" s="454">
        <v>0</v>
      </c>
      <c r="AZ3442" s="455">
        <v>0</v>
      </c>
      <c r="BA3442" s="455">
        <v>0</v>
      </c>
      <c r="BB3442" s="455">
        <v>0</v>
      </c>
      <c r="BC3442" s="456">
        <v>0</v>
      </c>
      <c r="BD3442" s="454">
        <v>0</v>
      </c>
      <c r="BE3442" s="455">
        <v>0</v>
      </c>
      <c r="BF3442" s="455">
        <v>0</v>
      </c>
      <c r="BG3442" s="455">
        <v>0</v>
      </c>
      <c r="BH3442" s="456">
        <v>0</v>
      </c>
      <c r="BI3442" s="454">
        <v>0</v>
      </c>
      <c r="BJ3442" s="455">
        <v>0</v>
      </c>
      <c r="BK3442" s="455">
        <v>0</v>
      </c>
      <c r="BL3442" s="455">
        <v>0</v>
      </c>
      <c r="BM3442" s="456">
        <v>0</v>
      </c>
      <c r="BN3442" s="454">
        <v>0</v>
      </c>
      <c r="BO3442" s="455">
        <v>0</v>
      </c>
      <c r="BP3442" s="455">
        <v>0</v>
      </c>
      <c r="BQ3442" s="455">
        <v>0</v>
      </c>
      <c r="BR3442" s="456">
        <v>0</v>
      </c>
      <c r="BS3442" s="454">
        <v>0</v>
      </c>
      <c r="BT3442" s="455">
        <v>0</v>
      </c>
      <c r="BU3442" s="455">
        <v>0</v>
      </c>
      <c r="BV3442" s="455">
        <v>0</v>
      </c>
      <c r="BW3442" s="456">
        <v>0</v>
      </c>
      <c r="BX3442" s="454">
        <f t="shared" si="808"/>
        <v>0</v>
      </c>
      <c r="BY3442" s="455">
        <f t="shared" si="796"/>
        <v>0</v>
      </c>
      <c r="BZ3442" s="455">
        <f t="shared" si="797"/>
        <v>0</v>
      </c>
      <c r="CA3442" s="455">
        <f t="shared" si="798"/>
        <v>0</v>
      </c>
      <c r="CB3442" s="456">
        <f t="shared" si="799"/>
        <v>0</v>
      </c>
      <c r="CC3442" s="454">
        <f t="shared" si="809"/>
        <v>0</v>
      </c>
      <c r="CD3442" s="455">
        <f t="shared" si="800"/>
        <v>0</v>
      </c>
      <c r="CE3442" s="455">
        <f t="shared" si="801"/>
        <v>0</v>
      </c>
      <c r="CF3442" s="455">
        <f t="shared" si="802"/>
        <v>0</v>
      </c>
      <c r="CG3442" s="456">
        <f t="shared" si="803"/>
        <v>0</v>
      </c>
      <c r="CH3442" s="454">
        <f t="shared" si="810"/>
        <v>0</v>
      </c>
      <c r="CI3442" s="455">
        <f t="shared" si="804"/>
        <v>0</v>
      </c>
      <c r="CJ3442" s="455">
        <f t="shared" si="805"/>
        <v>0</v>
      </c>
      <c r="CK3442" s="455">
        <f t="shared" si="806"/>
        <v>0</v>
      </c>
      <c r="CL3442" s="456">
        <f t="shared" si="807"/>
        <v>0</v>
      </c>
      <c r="CM3442" s="454">
        <v>0</v>
      </c>
      <c r="CN3442" s="455">
        <v>0</v>
      </c>
      <c r="CO3442" s="455">
        <v>0</v>
      </c>
      <c r="CP3442" s="455">
        <v>0</v>
      </c>
      <c r="CQ3442" s="456">
        <v>0</v>
      </c>
    </row>
    <row r="3443" spans="1:95">
      <c r="A3443" s="293">
        <v>15</v>
      </c>
      <c r="B3443" s="293" t="s">
        <v>7248</v>
      </c>
      <c r="C3443" s="293" t="e">
        <v>#N/A</v>
      </c>
      <c r="F3443" s="293" t="s">
        <v>4206</v>
      </c>
      <c r="G3443" s="293" t="s">
        <v>4580</v>
      </c>
      <c r="H3443" s="293" t="s">
        <v>7685</v>
      </c>
      <c r="I3443" s="293">
        <v>202312</v>
      </c>
      <c r="J3443" s="293" t="s">
        <v>7006</v>
      </c>
      <c r="K3443" s="293" t="s">
        <v>654</v>
      </c>
      <c r="N3443" s="293" t="s">
        <v>1134</v>
      </c>
      <c r="O3443" s="295">
        <v>0</v>
      </c>
      <c r="P3443" s="294">
        <v>0</v>
      </c>
      <c r="Q3443" s="294">
        <v>0</v>
      </c>
      <c r="R3443" s="294">
        <v>0</v>
      </c>
      <c r="S3443" s="296">
        <v>0</v>
      </c>
      <c r="T3443" s="303">
        <v>0</v>
      </c>
      <c r="U3443" s="301">
        <v>0</v>
      </c>
      <c r="V3443" s="301">
        <v>0</v>
      </c>
      <c r="W3443" s="301">
        <v>0</v>
      </c>
      <c r="X3443" s="302">
        <v>0</v>
      </c>
      <c r="Y3443" s="303">
        <v>0</v>
      </c>
      <c r="Z3443" s="301">
        <v>0</v>
      </c>
      <c r="AA3443" s="301">
        <v>0</v>
      </c>
      <c r="AB3443" s="301">
        <v>0</v>
      </c>
      <c r="AC3443" s="302">
        <v>0</v>
      </c>
      <c r="AD3443" s="301">
        <v>0</v>
      </c>
      <c r="AE3443" s="301">
        <v>0</v>
      </c>
      <c r="AF3443" s="301">
        <v>0</v>
      </c>
      <c r="AG3443" s="301">
        <v>0</v>
      </c>
      <c r="AH3443" s="302">
        <v>0</v>
      </c>
      <c r="AI3443" s="301">
        <v>0</v>
      </c>
      <c r="AJ3443" s="301">
        <v>0</v>
      </c>
      <c r="AK3443" s="301">
        <v>0</v>
      </c>
      <c r="AL3443" s="301">
        <v>0</v>
      </c>
      <c r="AM3443" s="302">
        <v>0</v>
      </c>
      <c r="AN3443" s="293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452">
        <v>0</v>
      </c>
      <c r="AU3443" s="452">
        <v>0</v>
      </c>
      <c r="AV3443" s="452">
        <v>0</v>
      </c>
      <c r="AW3443" s="452">
        <v>0</v>
      </c>
      <c r="AX3443" s="453">
        <v>0</v>
      </c>
      <c r="AY3443" s="454">
        <v>0</v>
      </c>
      <c r="AZ3443" s="455">
        <v>0</v>
      </c>
      <c r="BA3443" s="455">
        <v>0</v>
      </c>
      <c r="BB3443" s="455">
        <v>0</v>
      </c>
      <c r="BC3443" s="456">
        <v>0</v>
      </c>
      <c r="BD3443" s="454">
        <v>0</v>
      </c>
      <c r="BE3443" s="455">
        <v>0</v>
      </c>
      <c r="BF3443" s="455">
        <v>0</v>
      </c>
      <c r="BG3443" s="455">
        <v>0</v>
      </c>
      <c r="BH3443" s="456">
        <v>0</v>
      </c>
      <c r="BI3443" s="454">
        <v>0</v>
      </c>
      <c r="BJ3443" s="455">
        <v>0</v>
      </c>
      <c r="BK3443" s="455">
        <v>0</v>
      </c>
      <c r="BL3443" s="455">
        <v>0</v>
      </c>
      <c r="BM3443" s="456">
        <v>0</v>
      </c>
      <c r="BN3443" s="454">
        <v>0</v>
      </c>
      <c r="BO3443" s="455">
        <v>0</v>
      </c>
      <c r="BP3443" s="455">
        <v>0</v>
      </c>
      <c r="BQ3443" s="455">
        <v>0</v>
      </c>
      <c r="BR3443" s="456">
        <v>0</v>
      </c>
      <c r="BS3443" s="454">
        <v>0</v>
      </c>
      <c r="BT3443" s="455">
        <v>0</v>
      </c>
      <c r="BU3443" s="455">
        <v>0</v>
      </c>
      <c r="BV3443" s="455">
        <v>0</v>
      </c>
      <c r="BW3443" s="456">
        <v>0</v>
      </c>
      <c r="BX3443" s="454">
        <f t="shared" si="808"/>
        <v>0</v>
      </c>
      <c r="BY3443" s="455">
        <f t="shared" si="796"/>
        <v>0</v>
      </c>
      <c r="BZ3443" s="455">
        <f t="shared" si="797"/>
        <v>0</v>
      </c>
      <c r="CA3443" s="455">
        <f t="shared" si="798"/>
        <v>0</v>
      </c>
      <c r="CB3443" s="456">
        <f t="shared" si="799"/>
        <v>0</v>
      </c>
      <c r="CC3443" s="454">
        <f t="shared" si="809"/>
        <v>0</v>
      </c>
      <c r="CD3443" s="455">
        <f t="shared" si="800"/>
        <v>0</v>
      </c>
      <c r="CE3443" s="455">
        <f t="shared" si="801"/>
        <v>0</v>
      </c>
      <c r="CF3443" s="455">
        <f t="shared" si="802"/>
        <v>0</v>
      </c>
      <c r="CG3443" s="456">
        <f t="shared" si="803"/>
        <v>0</v>
      </c>
      <c r="CH3443" s="454">
        <f t="shared" si="810"/>
        <v>0</v>
      </c>
      <c r="CI3443" s="455">
        <f t="shared" si="804"/>
        <v>0</v>
      </c>
      <c r="CJ3443" s="455">
        <f t="shared" si="805"/>
        <v>0</v>
      </c>
      <c r="CK3443" s="455">
        <f t="shared" si="806"/>
        <v>0</v>
      </c>
      <c r="CL3443" s="456">
        <f t="shared" si="807"/>
        <v>0</v>
      </c>
      <c r="CM3443" s="454">
        <v>0</v>
      </c>
      <c r="CN3443" s="455">
        <v>0</v>
      </c>
      <c r="CO3443" s="455">
        <v>0</v>
      </c>
      <c r="CP3443" s="455">
        <v>0</v>
      </c>
      <c r="CQ3443" s="456">
        <v>0</v>
      </c>
    </row>
    <row r="3444" spans="1:95">
      <c r="A3444" s="293">
        <v>15</v>
      </c>
      <c r="B3444" s="293" t="s">
        <v>7249</v>
      </c>
      <c r="C3444" s="293" t="e">
        <v>#N/A</v>
      </c>
      <c r="F3444" s="293" t="s">
        <v>7250</v>
      </c>
      <c r="G3444" s="293" t="s">
        <v>4580</v>
      </c>
      <c r="H3444" s="293" t="s">
        <v>7685</v>
      </c>
      <c r="I3444" s="293">
        <v>202312</v>
      </c>
      <c r="J3444" s="293" t="s">
        <v>7006</v>
      </c>
      <c r="K3444" s="293" t="s">
        <v>654</v>
      </c>
      <c r="L3444" s="293" t="s">
        <v>7251</v>
      </c>
      <c r="M3444" s="293" t="s">
        <v>7252</v>
      </c>
      <c r="N3444" s="293" t="s">
        <v>1111</v>
      </c>
      <c r="O3444" s="295">
        <v>431.71375</v>
      </c>
      <c r="P3444" s="294">
        <v>0</v>
      </c>
      <c r="Q3444" s="294">
        <v>0</v>
      </c>
      <c r="R3444" s="294">
        <v>0</v>
      </c>
      <c r="S3444" s="296">
        <v>0</v>
      </c>
      <c r="T3444" s="303">
        <v>0.75376616158357412</v>
      </c>
      <c r="U3444" s="301">
        <v>0</v>
      </c>
      <c r="V3444" s="301">
        <v>0</v>
      </c>
      <c r="W3444" s="301">
        <v>0</v>
      </c>
      <c r="X3444" s="302">
        <v>0</v>
      </c>
      <c r="Y3444" s="303">
        <v>0.20597730889613478</v>
      </c>
      <c r="Z3444" s="301">
        <v>0</v>
      </c>
      <c r="AA3444" s="301">
        <v>0</v>
      </c>
      <c r="AB3444" s="301">
        <v>0</v>
      </c>
      <c r="AC3444" s="302">
        <v>0</v>
      </c>
      <c r="AD3444" s="301">
        <v>4.7002616774221163E-2</v>
      </c>
      <c r="AE3444" s="301">
        <v>0</v>
      </c>
      <c r="AF3444" s="301">
        <v>0</v>
      </c>
      <c r="AG3444" s="301">
        <v>0</v>
      </c>
      <c r="AH3444" s="302">
        <v>0</v>
      </c>
      <c r="AI3444" s="301">
        <v>3.5470719242458579E-2</v>
      </c>
      <c r="AJ3444" s="301">
        <v>0</v>
      </c>
      <c r="AK3444" s="301">
        <v>0</v>
      </c>
      <c r="AL3444" s="301">
        <v>0</v>
      </c>
      <c r="AM3444" s="302">
        <v>0</v>
      </c>
      <c r="AN3444" s="293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452">
        <v>325.41121624035071</v>
      </c>
      <c r="AU3444" s="452">
        <v>0</v>
      </c>
      <c r="AV3444" s="452">
        <v>0</v>
      </c>
      <c r="AW3444" s="452">
        <v>0</v>
      </c>
      <c r="AX3444" s="453">
        <v>0</v>
      </c>
      <c r="AY3444" s="454">
        <v>-0.64705144281048566</v>
      </c>
      <c r="AZ3444" s="455">
        <v>0</v>
      </c>
      <c r="BA3444" s="455">
        <v>0</v>
      </c>
      <c r="BB3444" s="455">
        <v>0</v>
      </c>
      <c r="BC3444" s="456">
        <v>0</v>
      </c>
      <c r="BD3444" s="454">
        <v>88.923236438458702</v>
      </c>
      <c r="BE3444" s="455">
        <v>0</v>
      </c>
      <c r="BF3444" s="455">
        <v>0</v>
      </c>
      <c r="BG3444" s="455">
        <v>0</v>
      </c>
      <c r="BH3444" s="456">
        <v>0</v>
      </c>
      <c r="BI3444" s="454">
        <v>-4.4900320932750848</v>
      </c>
      <c r="BJ3444" s="455">
        <v>0</v>
      </c>
      <c r="BK3444" s="455">
        <v>0</v>
      </c>
      <c r="BL3444" s="455">
        <v>0</v>
      </c>
      <c r="BM3444" s="456">
        <v>0</v>
      </c>
      <c r="BN3444" s="454">
        <v>20.291675947411921</v>
      </c>
      <c r="BO3444" s="455">
        <v>0</v>
      </c>
      <c r="BP3444" s="455">
        <v>0</v>
      </c>
      <c r="BQ3444" s="455">
        <v>0</v>
      </c>
      <c r="BR3444" s="456">
        <v>0</v>
      </c>
      <c r="BS3444" s="454">
        <v>7.7617063014924099</v>
      </c>
      <c r="BT3444" s="455">
        <v>0</v>
      </c>
      <c r="BU3444" s="455">
        <v>0</v>
      </c>
      <c r="BV3444" s="455">
        <v>0</v>
      </c>
      <c r="BW3444" s="456">
        <v>0</v>
      </c>
      <c r="BX3444" s="454">
        <f t="shared" si="808"/>
        <v>27.425103390242509</v>
      </c>
      <c r="BY3444" s="455">
        <f t="shared" si="796"/>
        <v>0</v>
      </c>
      <c r="BZ3444" s="455">
        <f t="shared" si="797"/>
        <v>0</v>
      </c>
      <c r="CA3444" s="455">
        <f t="shared" si="798"/>
        <v>0</v>
      </c>
      <c r="CB3444" s="456">
        <f t="shared" si="799"/>
        <v>0</v>
      </c>
      <c r="CC3444" s="454">
        <f t="shared" si="809"/>
        <v>27.021468668613227</v>
      </c>
      <c r="CD3444" s="455">
        <f t="shared" si="800"/>
        <v>0</v>
      </c>
      <c r="CE3444" s="455">
        <f t="shared" si="801"/>
        <v>0</v>
      </c>
      <c r="CF3444" s="455">
        <f t="shared" si="802"/>
        <v>0</v>
      </c>
      <c r="CG3444" s="456">
        <f t="shared" si="803"/>
        <v>0</v>
      </c>
      <c r="CH3444" s="454">
        <f t="shared" si="810"/>
        <v>13.558173456127554</v>
      </c>
      <c r="CI3444" s="455">
        <f t="shared" si="804"/>
        <v>0</v>
      </c>
      <c r="CJ3444" s="455">
        <f t="shared" si="805"/>
        <v>0</v>
      </c>
      <c r="CK3444" s="455">
        <f t="shared" si="806"/>
        <v>0</v>
      </c>
      <c r="CL3444" s="456">
        <f t="shared" si="807"/>
        <v>0</v>
      </c>
      <c r="CM3444" s="454">
        <v>-73.54174690661138</v>
      </c>
      <c r="CN3444" s="455">
        <v>0</v>
      </c>
      <c r="CO3444" s="455">
        <v>0</v>
      </c>
      <c r="CP3444" s="455">
        <v>0</v>
      </c>
      <c r="CQ3444" s="456">
        <v>0</v>
      </c>
    </row>
    <row r="3445" spans="1:95">
      <c r="A3445" s="293">
        <v>15</v>
      </c>
      <c r="B3445" s="293" t="s">
        <v>7253</v>
      </c>
      <c r="C3445" s="293" t="e">
        <v>#N/A</v>
      </c>
      <c r="F3445" s="293" t="s">
        <v>7254</v>
      </c>
      <c r="G3445" s="293" t="s">
        <v>4580</v>
      </c>
      <c r="H3445" s="293" t="s">
        <v>7685</v>
      </c>
      <c r="I3445" s="293">
        <v>202312</v>
      </c>
      <c r="J3445" s="293" t="s">
        <v>7006</v>
      </c>
      <c r="K3445" s="293" t="s">
        <v>654</v>
      </c>
      <c r="L3445" s="293" t="s">
        <v>7255</v>
      </c>
      <c r="M3445" s="293" t="s">
        <v>7256</v>
      </c>
      <c r="N3445" s="293" t="s">
        <v>1111</v>
      </c>
      <c r="O3445" s="295">
        <v>229.57999999999998</v>
      </c>
      <c r="P3445" s="294">
        <v>0</v>
      </c>
      <c r="Q3445" s="294">
        <v>0</v>
      </c>
      <c r="R3445" s="294">
        <v>0</v>
      </c>
      <c r="S3445" s="296">
        <v>0</v>
      </c>
      <c r="T3445" s="303">
        <v>0.67372095522216857</v>
      </c>
      <c r="U3445" s="301">
        <v>0</v>
      </c>
      <c r="V3445" s="301">
        <v>0</v>
      </c>
      <c r="W3445" s="301">
        <v>0</v>
      </c>
      <c r="X3445" s="302">
        <v>0</v>
      </c>
      <c r="Y3445" s="303">
        <v>9.6754572822354945E-2</v>
      </c>
      <c r="Z3445" s="301">
        <v>0</v>
      </c>
      <c r="AA3445" s="301">
        <v>0</v>
      </c>
      <c r="AB3445" s="301">
        <v>0</v>
      </c>
      <c r="AC3445" s="302">
        <v>0</v>
      </c>
      <c r="AD3445" s="301">
        <v>1.9883980237830067E-2</v>
      </c>
      <c r="AE3445" s="301">
        <v>0</v>
      </c>
      <c r="AF3445" s="301">
        <v>0</v>
      </c>
      <c r="AG3445" s="301">
        <v>0</v>
      </c>
      <c r="AH3445" s="302">
        <v>0</v>
      </c>
      <c r="AI3445" s="301">
        <v>3.5078977416509692E-2</v>
      </c>
      <c r="AJ3445" s="301">
        <v>0</v>
      </c>
      <c r="AK3445" s="301">
        <v>0</v>
      </c>
      <c r="AL3445" s="301">
        <v>0</v>
      </c>
      <c r="AM3445" s="302">
        <v>0</v>
      </c>
      <c r="AN3445" s="293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452">
        <v>154.67285689990544</v>
      </c>
      <c r="AU3445" s="452">
        <v>0</v>
      </c>
      <c r="AV3445" s="452">
        <v>0</v>
      </c>
      <c r="AW3445" s="452">
        <v>0</v>
      </c>
      <c r="AX3445" s="453">
        <v>0</v>
      </c>
      <c r="AY3445" s="454">
        <v>-0.30755330555902821</v>
      </c>
      <c r="AZ3445" s="455">
        <v>0</v>
      </c>
      <c r="BA3445" s="455">
        <v>0</v>
      </c>
      <c r="BB3445" s="455">
        <v>0</v>
      </c>
      <c r="BC3445" s="456">
        <v>0</v>
      </c>
      <c r="BD3445" s="454">
        <v>22.212914828556247</v>
      </c>
      <c r="BE3445" s="455">
        <v>0</v>
      </c>
      <c r="BF3445" s="455">
        <v>0</v>
      </c>
      <c r="BG3445" s="455">
        <v>0</v>
      </c>
      <c r="BH3445" s="456">
        <v>0</v>
      </c>
      <c r="BI3445" s="454">
        <v>-1.1216044811237675</v>
      </c>
      <c r="BJ3445" s="455">
        <v>0</v>
      </c>
      <c r="BK3445" s="455">
        <v>0</v>
      </c>
      <c r="BL3445" s="455">
        <v>0</v>
      </c>
      <c r="BM3445" s="456">
        <v>0</v>
      </c>
      <c r="BN3445" s="454">
        <v>4.5649641830010266</v>
      </c>
      <c r="BO3445" s="455">
        <v>0</v>
      </c>
      <c r="BP3445" s="455">
        <v>0</v>
      </c>
      <c r="BQ3445" s="455">
        <v>0</v>
      </c>
      <c r="BR3445" s="456">
        <v>0</v>
      </c>
      <c r="BS3445" s="454">
        <v>1.7461303520276916</v>
      </c>
      <c r="BT3445" s="455">
        <v>0</v>
      </c>
      <c r="BU3445" s="455">
        <v>0</v>
      </c>
      <c r="BV3445" s="455">
        <v>0</v>
      </c>
      <c r="BW3445" s="456">
        <v>0</v>
      </c>
      <c r="BX3445" s="454">
        <f t="shared" si="808"/>
        <v>14.584328704684239</v>
      </c>
      <c r="BY3445" s="455">
        <f t="shared" si="796"/>
        <v>0</v>
      </c>
      <c r="BZ3445" s="455">
        <f t="shared" si="797"/>
        <v>0</v>
      </c>
      <c r="CA3445" s="455">
        <f t="shared" si="798"/>
        <v>0</v>
      </c>
      <c r="CB3445" s="456">
        <f t="shared" si="799"/>
        <v>0</v>
      </c>
      <c r="CC3445" s="454">
        <f t="shared" si="809"/>
        <v>14.36968078255609</v>
      </c>
      <c r="CD3445" s="455">
        <f t="shared" si="800"/>
        <v>0</v>
      </c>
      <c r="CE3445" s="455">
        <f t="shared" si="801"/>
        <v>0</v>
      </c>
      <c r="CF3445" s="455">
        <f t="shared" si="802"/>
        <v>0</v>
      </c>
      <c r="CG3445" s="456">
        <f t="shared" si="803"/>
        <v>0</v>
      </c>
      <c r="CH3445" s="454">
        <f t="shared" si="810"/>
        <v>7.2100679259295397</v>
      </c>
      <c r="CI3445" s="455">
        <f t="shared" si="804"/>
        <v>0</v>
      </c>
      <c r="CJ3445" s="455">
        <f t="shared" si="805"/>
        <v>0</v>
      </c>
      <c r="CK3445" s="455">
        <f t="shared" si="806"/>
        <v>0</v>
      </c>
      <c r="CL3445" s="456">
        <f t="shared" si="807"/>
        <v>0</v>
      </c>
      <c r="CM3445" s="454">
        <v>11.64821411002255</v>
      </c>
      <c r="CN3445" s="455">
        <v>0</v>
      </c>
      <c r="CO3445" s="455">
        <v>0</v>
      </c>
      <c r="CP3445" s="455">
        <v>0</v>
      </c>
      <c r="CQ3445" s="456">
        <v>0</v>
      </c>
    </row>
    <row r="3446" spans="1:95">
      <c r="A3446" s="293">
        <v>15</v>
      </c>
      <c r="B3446" s="293" t="s">
        <v>7257</v>
      </c>
      <c r="C3446" s="293" t="e">
        <v>#N/A</v>
      </c>
      <c r="F3446" s="293" t="s">
        <v>7258</v>
      </c>
      <c r="G3446" s="293" t="s">
        <v>4580</v>
      </c>
      <c r="H3446" s="293" t="s">
        <v>7685</v>
      </c>
      <c r="I3446" s="293">
        <v>202312</v>
      </c>
      <c r="J3446" s="293" t="s">
        <v>7006</v>
      </c>
      <c r="K3446" s="293" t="s">
        <v>654</v>
      </c>
      <c r="L3446" s="293" t="s">
        <v>7259</v>
      </c>
      <c r="M3446" s="293" t="s">
        <v>7260</v>
      </c>
      <c r="N3446" s="293" t="s">
        <v>1111</v>
      </c>
      <c r="O3446" s="295">
        <v>276.70499999999998</v>
      </c>
      <c r="P3446" s="294">
        <v>0</v>
      </c>
      <c r="Q3446" s="294">
        <v>0</v>
      </c>
      <c r="R3446" s="294">
        <v>0</v>
      </c>
      <c r="S3446" s="296">
        <v>0</v>
      </c>
      <c r="T3446" s="303">
        <v>0.619453870106486</v>
      </c>
      <c r="U3446" s="301">
        <v>0</v>
      </c>
      <c r="V3446" s="301">
        <v>0</v>
      </c>
      <c r="W3446" s="301">
        <v>0</v>
      </c>
      <c r="X3446" s="302">
        <v>0</v>
      </c>
      <c r="Y3446" s="303">
        <v>0.25142522434150294</v>
      </c>
      <c r="Z3446" s="301">
        <v>0</v>
      </c>
      <c r="AA3446" s="301">
        <v>0</v>
      </c>
      <c r="AB3446" s="301">
        <v>0</v>
      </c>
      <c r="AC3446" s="302">
        <v>0</v>
      </c>
      <c r="AD3446" s="301">
        <v>5.0919187601071454E-2</v>
      </c>
      <c r="AE3446" s="301">
        <v>0</v>
      </c>
      <c r="AF3446" s="301">
        <v>0</v>
      </c>
      <c r="AG3446" s="301">
        <v>0</v>
      </c>
      <c r="AH3446" s="302">
        <v>0</v>
      </c>
      <c r="AI3446" s="301">
        <v>6.1287463114055155E-2</v>
      </c>
      <c r="AJ3446" s="301">
        <v>0</v>
      </c>
      <c r="AK3446" s="301">
        <v>0</v>
      </c>
      <c r="AL3446" s="301">
        <v>0</v>
      </c>
      <c r="AM3446" s="302">
        <v>0</v>
      </c>
      <c r="AN3446" s="293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452">
        <v>171.4059831278152</v>
      </c>
      <c r="AU3446" s="452">
        <v>0</v>
      </c>
      <c r="AV3446" s="452">
        <v>0</v>
      </c>
      <c r="AW3446" s="452">
        <v>0</v>
      </c>
      <c r="AX3446" s="453">
        <v>0</v>
      </c>
      <c r="AY3446" s="454">
        <v>-0.34082564814632843</v>
      </c>
      <c r="AZ3446" s="455">
        <v>0</v>
      </c>
      <c r="BA3446" s="455">
        <v>0</v>
      </c>
      <c r="BB3446" s="455">
        <v>0</v>
      </c>
      <c r="BC3446" s="456">
        <v>0</v>
      </c>
      <c r="BD3446" s="454">
        <v>69.570616701415574</v>
      </c>
      <c r="BE3446" s="455">
        <v>0</v>
      </c>
      <c r="BF3446" s="455">
        <v>0</v>
      </c>
      <c r="BG3446" s="455">
        <v>0</v>
      </c>
      <c r="BH3446" s="456">
        <v>0</v>
      </c>
      <c r="BI3446" s="454">
        <v>-3.5128534930741204</v>
      </c>
      <c r="BJ3446" s="455">
        <v>0</v>
      </c>
      <c r="BK3446" s="455">
        <v>0</v>
      </c>
      <c r="BL3446" s="455">
        <v>0</v>
      </c>
      <c r="BM3446" s="456">
        <v>0</v>
      </c>
      <c r="BN3446" s="454">
        <v>14.089593805154475</v>
      </c>
      <c r="BO3446" s="455">
        <v>0</v>
      </c>
      <c r="BP3446" s="455">
        <v>0</v>
      </c>
      <c r="BQ3446" s="455">
        <v>0</v>
      </c>
      <c r="BR3446" s="456">
        <v>0</v>
      </c>
      <c r="BS3446" s="454">
        <v>5.3893670146493751</v>
      </c>
      <c r="BT3446" s="455">
        <v>0</v>
      </c>
      <c r="BU3446" s="455">
        <v>0</v>
      </c>
      <c r="BV3446" s="455">
        <v>0</v>
      </c>
      <c r="BW3446" s="456">
        <v>0</v>
      </c>
      <c r="BX3446" s="454">
        <f t="shared" si="808"/>
        <v>17.577997535628764</v>
      </c>
      <c r="BY3446" s="455">
        <f t="shared" si="796"/>
        <v>0</v>
      </c>
      <c r="BZ3446" s="455">
        <f t="shared" si="797"/>
        <v>0</v>
      </c>
      <c r="CA3446" s="455">
        <f t="shared" si="798"/>
        <v>0</v>
      </c>
      <c r="CB3446" s="456">
        <f t="shared" si="799"/>
        <v>0</v>
      </c>
      <c r="CC3446" s="454">
        <f t="shared" si="809"/>
        <v>17.319289663460157</v>
      </c>
      <c r="CD3446" s="455">
        <f t="shared" si="800"/>
        <v>0</v>
      </c>
      <c r="CE3446" s="455">
        <f t="shared" si="801"/>
        <v>0</v>
      </c>
      <c r="CF3446" s="455">
        <f t="shared" si="802"/>
        <v>0</v>
      </c>
      <c r="CG3446" s="456">
        <f t="shared" si="803"/>
        <v>0</v>
      </c>
      <c r="CH3446" s="454">
        <f t="shared" si="810"/>
        <v>8.6900507249949168</v>
      </c>
      <c r="CI3446" s="455">
        <f t="shared" si="804"/>
        <v>0</v>
      </c>
      <c r="CJ3446" s="455">
        <f t="shared" si="805"/>
        <v>0</v>
      </c>
      <c r="CK3446" s="455">
        <f t="shared" si="806"/>
        <v>0</v>
      </c>
      <c r="CL3446" s="456">
        <f t="shared" si="807"/>
        <v>0</v>
      </c>
      <c r="CM3446" s="454">
        <v>-23.484219431897976</v>
      </c>
      <c r="CN3446" s="455">
        <v>0</v>
      </c>
      <c r="CO3446" s="455">
        <v>0</v>
      </c>
      <c r="CP3446" s="455">
        <v>0</v>
      </c>
      <c r="CQ3446" s="456">
        <v>0</v>
      </c>
    </row>
    <row r="3447" spans="1:95">
      <c r="A3447" s="293">
        <v>15</v>
      </c>
      <c r="B3447" s="293" t="s">
        <v>7261</v>
      </c>
      <c r="C3447" s="293" t="e">
        <v>#N/A</v>
      </c>
      <c r="F3447" s="293" t="s">
        <v>7262</v>
      </c>
      <c r="G3447" s="293" t="s">
        <v>4580</v>
      </c>
      <c r="H3447" s="293" t="s">
        <v>7685</v>
      </c>
      <c r="I3447" s="293">
        <v>202312</v>
      </c>
      <c r="J3447" s="293" t="s">
        <v>7006</v>
      </c>
      <c r="K3447" s="293" t="s">
        <v>654</v>
      </c>
      <c r="L3447" s="293" t="s">
        <v>7263</v>
      </c>
      <c r="M3447" s="293" t="s">
        <v>7264</v>
      </c>
      <c r="N3447" s="293" t="s">
        <v>1111</v>
      </c>
      <c r="O3447" s="295">
        <v>0</v>
      </c>
      <c r="P3447" s="294">
        <v>0</v>
      </c>
      <c r="Q3447" s="294">
        <v>0</v>
      </c>
      <c r="R3447" s="294">
        <v>0</v>
      </c>
      <c r="S3447" s="296">
        <v>0</v>
      </c>
      <c r="T3447" s="303">
        <v>0</v>
      </c>
      <c r="U3447" s="301">
        <v>0</v>
      </c>
      <c r="V3447" s="301">
        <v>0</v>
      </c>
      <c r="W3447" s="301">
        <v>0</v>
      </c>
      <c r="X3447" s="302">
        <v>0</v>
      </c>
      <c r="Y3447" s="303">
        <v>0</v>
      </c>
      <c r="Z3447" s="301">
        <v>0</v>
      </c>
      <c r="AA3447" s="301">
        <v>0</v>
      </c>
      <c r="AB3447" s="301">
        <v>0</v>
      </c>
      <c r="AC3447" s="302">
        <v>0</v>
      </c>
      <c r="AD3447" s="301">
        <v>0</v>
      </c>
      <c r="AE3447" s="301">
        <v>0</v>
      </c>
      <c r="AF3447" s="301">
        <v>0</v>
      </c>
      <c r="AG3447" s="301">
        <v>0</v>
      </c>
      <c r="AH3447" s="302">
        <v>0</v>
      </c>
      <c r="AI3447" s="301">
        <v>0</v>
      </c>
      <c r="AJ3447" s="301">
        <v>0</v>
      </c>
      <c r="AK3447" s="301">
        <v>0</v>
      </c>
      <c r="AL3447" s="301">
        <v>0</v>
      </c>
      <c r="AM3447" s="302">
        <v>0</v>
      </c>
      <c r="AN3447" s="293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452">
        <v>0</v>
      </c>
      <c r="AU3447" s="452">
        <v>0</v>
      </c>
      <c r="AV3447" s="452">
        <v>0</v>
      </c>
      <c r="AW3447" s="452">
        <v>0</v>
      </c>
      <c r="AX3447" s="453">
        <v>0</v>
      </c>
      <c r="AY3447" s="454">
        <v>0</v>
      </c>
      <c r="AZ3447" s="455">
        <v>0</v>
      </c>
      <c r="BA3447" s="455">
        <v>0</v>
      </c>
      <c r="BB3447" s="455">
        <v>0</v>
      </c>
      <c r="BC3447" s="456">
        <v>0</v>
      </c>
      <c r="BD3447" s="454">
        <v>0</v>
      </c>
      <c r="BE3447" s="455">
        <v>0</v>
      </c>
      <c r="BF3447" s="455">
        <v>0</v>
      </c>
      <c r="BG3447" s="455">
        <v>0</v>
      </c>
      <c r="BH3447" s="456">
        <v>0</v>
      </c>
      <c r="BI3447" s="454">
        <v>0</v>
      </c>
      <c r="BJ3447" s="455">
        <v>0</v>
      </c>
      <c r="BK3447" s="455">
        <v>0</v>
      </c>
      <c r="BL3447" s="455">
        <v>0</v>
      </c>
      <c r="BM3447" s="456">
        <v>0</v>
      </c>
      <c r="BN3447" s="454">
        <v>0</v>
      </c>
      <c r="BO3447" s="455">
        <v>0</v>
      </c>
      <c r="BP3447" s="455">
        <v>0</v>
      </c>
      <c r="BQ3447" s="455">
        <v>0</v>
      </c>
      <c r="BR3447" s="456">
        <v>0</v>
      </c>
      <c r="BS3447" s="454">
        <v>0</v>
      </c>
      <c r="BT3447" s="455">
        <v>0</v>
      </c>
      <c r="BU3447" s="455">
        <v>0</v>
      </c>
      <c r="BV3447" s="455">
        <v>0</v>
      </c>
      <c r="BW3447" s="456">
        <v>0</v>
      </c>
      <c r="BX3447" s="454">
        <f t="shared" si="808"/>
        <v>0</v>
      </c>
      <c r="BY3447" s="455">
        <f t="shared" si="796"/>
        <v>0</v>
      </c>
      <c r="BZ3447" s="455">
        <f t="shared" si="797"/>
        <v>0</v>
      </c>
      <c r="CA3447" s="455">
        <f t="shared" si="798"/>
        <v>0</v>
      </c>
      <c r="CB3447" s="456">
        <f t="shared" si="799"/>
        <v>0</v>
      </c>
      <c r="CC3447" s="454">
        <f t="shared" si="809"/>
        <v>0</v>
      </c>
      <c r="CD3447" s="455">
        <f t="shared" si="800"/>
        <v>0</v>
      </c>
      <c r="CE3447" s="455">
        <f t="shared" si="801"/>
        <v>0</v>
      </c>
      <c r="CF3447" s="455">
        <f t="shared" si="802"/>
        <v>0</v>
      </c>
      <c r="CG3447" s="456">
        <f t="shared" si="803"/>
        <v>0</v>
      </c>
      <c r="CH3447" s="454">
        <f t="shared" si="810"/>
        <v>0</v>
      </c>
      <c r="CI3447" s="455">
        <f t="shared" si="804"/>
        <v>0</v>
      </c>
      <c r="CJ3447" s="455">
        <f t="shared" si="805"/>
        <v>0</v>
      </c>
      <c r="CK3447" s="455">
        <f t="shared" si="806"/>
        <v>0</v>
      </c>
      <c r="CL3447" s="456">
        <f t="shared" si="807"/>
        <v>0</v>
      </c>
      <c r="CM3447" s="454">
        <v>0</v>
      </c>
      <c r="CN3447" s="455">
        <v>0</v>
      </c>
      <c r="CO3447" s="455">
        <v>0</v>
      </c>
      <c r="CP3447" s="455">
        <v>0</v>
      </c>
      <c r="CQ3447" s="456">
        <v>0</v>
      </c>
    </row>
    <row r="3448" spans="1:95">
      <c r="A3448" s="293">
        <v>15</v>
      </c>
      <c r="B3448" s="293" t="s">
        <v>7265</v>
      </c>
      <c r="C3448" s="293" t="e">
        <v>#N/A</v>
      </c>
      <c r="F3448" s="293" t="s">
        <v>7266</v>
      </c>
      <c r="G3448" s="293" t="s">
        <v>4580</v>
      </c>
      <c r="H3448" s="293" t="s">
        <v>7685</v>
      </c>
      <c r="I3448" s="293">
        <v>202312</v>
      </c>
      <c r="J3448" s="293" t="s">
        <v>7006</v>
      </c>
      <c r="K3448" s="293" t="s">
        <v>654</v>
      </c>
      <c r="N3448" s="293" t="s">
        <v>1134</v>
      </c>
      <c r="O3448" s="295">
        <v>0</v>
      </c>
      <c r="P3448" s="294">
        <v>0</v>
      </c>
      <c r="Q3448" s="294">
        <v>0</v>
      </c>
      <c r="R3448" s="294">
        <v>0</v>
      </c>
      <c r="S3448" s="296">
        <v>0</v>
      </c>
      <c r="T3448" s="303">
        <v>0</v>
      </c>
      <c r="U3448" s="301">
        <v>0</v>
      </c>
      <c r="V3448" s="301">
        <v>0</v>
      </c>
      <c r="W3448" s="301">
        <v>0</v>
      </c>
      <c r="X3448" s="302">
        <v>0</v>
      </c>
      <c r="Y3448" s="303">
        <v>0</v>
      </c>
      <c r="Z3448" s="301">
        <v>0</v>
      </c>
      <c r="AA3448" s="301">
        <v>0</v>
      </c>
      <c r="AB3448" s="301">
        <v>0</v>
      </c>
      <c r="AC3448" s="302">
        <v>0</v>
      </c>
      <c r="AD3448" s="301">
        <v>0</v>
      </c>
      <c r="AE3448" s="301">
        <v>0</v>
      </c>
      <c r="AF3448" s="301">
        <v>0</v>
      </c>
      <c r="AG3448" s="301">
        <v>0</v>
      </c>
      <c r="AH3448" s="302">
        <v>0</v>
      </c>
      <c r="AI3448" s="301">
        <v>0</v>
      </c>
      <c r="AJ3448" s="301">
        <v>0</v>
      </c>
      <c r="AK3448" s="301">
        <v>0</v>
      </c>
      <c r="AL3448" s="301">
        <v>0</v>
      </c>
      <c r="AM3448" s="302">
        <v>0</v>
      </c>
      <c r="AN3448" s="293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452">
        <v>0</v>
      </c>
      <c r="AU3448" s="452">
        <v>0</v>
      </c>
      <c r="AV3448" s="452">
        <v>0</v>
      </c>
      <c r="AW3448" s="452">
        <v>0</v>
      </c>
      <c r="AX3448" s="453">
        <v>0</v>
      </c>
      <c r="AY3448" s="454">
        <v>0</v>
      </c>
      <c r="AZ3448" s="455">
        <v>0</v>
      </c>
      <c r="BA3448" s="455">
        <v>0</v>
      </c>
      <c r="BB3448" s="455">
        <v>0</v>
      </c>
      <c r="BC3448" s="456">
        <v>0</v>
      </c>
      <c r="BD3448" s="454">
        <v>0</v>
      </c>
      <c r="BE3448" s="455">
        <v>0</v>
      </c>
      <c r="BF3448" s="455">
        <v>0</v>
      </c>
      <c r="BG3448" s="455">
        <v>0</v>
      </c>
      <c r="BH3448" s="456">
        <v>0</v>
      </c>
      <c r="BI3448" s="454">
        <v>0</v>
      </c>
      <c r="BJ3448" s="455">
        <v>0</v>
      </c>
      <c r="BK3448" s="455">
        <v>0</v>
      </c>
      <c r="BL3448" s="455">
        <v>0</v>
      </c>
      <c r="BM3448" s="456">
        <v>0</v>
      </c>
      <c r="BN3448" s="454">
        <v>0</v>
      </c>
      <c r="BO3448" s="455">
        <v>0</v>
      </c>
      <c r="BP3448" s="455">
        <v>0</v>
      </c>
      <c r="BQ3448" s="455">
        <v>0</v>
      </c>
      <c r="BR3448" s="456">
        <v>0</v>
      </c>
      <c r="BS3448" s="454">
        <v>0</v>
      </c>
      <c r="BT3448" s="455">
        <v>0</v>
      </c>
      <c r="BU3448" s="455">
        <v>0</v>
      </c>
      <c r="BV3448" s="455">
        <v>0</v>
      </c>
      <c r="BW3448" s="456">
        <v>0</v>
      </c>
      <c r="BX3448" s="454">
        <f t="shared" si="808"/>
        <v>0</v>
      </c>
      <c r="BY3448" s="455">
        <f t="shared" si="796"/>
        <v>0</v>
      </c>
      <c r="BZ3448" s="455">
        <f t="shared" si="797"/>
        <v>0</v>
      </c>
      <c r="CA3448" s="455">
        <f t="shared" si="798"/>
        <v>0</v>
      </c>
      <c r="CB3448" s="456">
        <f t="shared" si="799"/>
        <v>0</v>
      </c>
      <c r="CC3448" s="454">
        <f t="shared" si="809"/>
        <v>0</v>
      </c>
      <c r="CD3448" s="455">
        <f t="shared" si="800"/>
        <v>0</v>
      </c>
      <c r="CE3448" s="455">
        <f t="shared" si="801"/>
        <v>0</v>
      </c>
      <c r="CF3448" s="455">
        <f t="shared" si="802"/>
        <v>0</v>
      </c>
      <c r="CG3448" s="456">
        <f t="shared" si="803"/>
        <v>0</v>
      </c>
      <c r="CH3448" s="454">
        <f t="shared" si="810"/>
        <v>0</v>
      </c>
      <c r="CI3448" s="455">
        <f t="shared" si="804"/>
        <v>0</v>
      </c>
      <c r="CJ3448" s="455">
        <f t="shared" si="805"/>
        <v>0</v>
      </c>
      <c r="CK3448" s="455">
        <f t="shared" si="806"/>
        <v>0</v>
      </c>
      <c r="CL3448" s="456">
        <f t="shared" si="807"/>
        <v>0</v>
      </c>
      <c r="CM3448" s="454">
        <v>0</v>
      </c>
      <c r="CN3448" s="455">
        <v>0</v>
      </c>
      <c r="CO3448" s="455">
        <v>0</v>
      </c>
      <c r="CP3448" s="455">
        <v>0</v>
      </c>
      <c r="CQ3448" s="456">
        <v>0</v>
      </c>
    </row>
    <row r="3449" spans="1:95">
      <c r="A3449" s="293">
        <v>15</v>
      </c>
      <c r="B3449" s="293" t="s">
        <v>7267</v>
      </c>
      <c r="C3449" s="293" t="e">
        <v>#N/A</v>
      </c>
      <c r="F3449" s="293" t="s">
        <v>7268</v>
      </c>
      <c r="G3449" s="293" t="s">
        <v>4580</v>
      </c>
      <c r="H3449" s="293" t="s">
        <v>7685</v>
      </c>
      <c r="I3449" s="293">
        <v>202312</v>
      </c>
      <c r="J3449" s="293" t="s">
        <v>7006</v>
      </c>
      <c r="K3449" s="293" t="s">
        <v>654</v>
      </c>
      <c r="L3449" s="293" t="s">
        <v>777</v>
      </c>
      <c r="M3449" s="293" t="s">
        <v>742</v>
      </c>
      <c r="N3449" s="293" t="s">
        <v>1111</v>
      </c>
      <c r="O3449" s="295">
        <v>-5.4607350665332639</v>
      </c>
      <c r="P3449" s="294">
        <v>0</v>
      </c>
      <c r="Q3449" s="294">
        <v>0</v>
      </c>
      <c r="R3449" s="294">
        <v>0</v>
      </c>
      <c r="S3449" s="296">
        <v>0</v>
      </c>
      <c r="T3449" s="303">
        <v>0</v>
      </c>
      <c r="U3449" s="301">
        <v>0</v>
      </c>
      <c r="V3449" s="301">
        <v>0</v>
      </c>
      <c r="W3449" s="301">
        <v>0</v>
      </c>
      <c r="X3449" s="302">
        <v>0</v>
      </c>
      <c r="Y3449" s="303">
        <v>0</v>
      </c>
      <c r="Z3449" s="301">
        <v>0</v>
      </c>
      <c r="AA3449" s="301">
        <v>0</v>
      </c>
      <c r="AB3449" s="301">
        <v>0</v>
      </c>
      <c r="AC3449" s="302">
        <v>0</v>
      </c>
      <c r="AD3449" s="301">
        <v>0</v>
      </c>
      <c r="AE3449" s="301">
        <v>0</v>
      </c>
      <c r="AF3449" s="301">
        <v>0</v>
      </c>
      <c r="AG3449" s="301">
        <v>0</v>
      </c>
      <c r="AH3449" s="302">
        <v>0</v>
      </c>
      <c r="AI3449" s="301">
        <v>0</v>
      </c>
      <c r="AJ3449" s="301">
        <v>0</v>
      </c>
      <c r="AK3449" s="301">
        <v>0</v>
      </c>
      <c r="AL3449" s="301">
        <v>0</v>
      </c>
      <c r="AM3449" s="302">
        <v>0</v>
      </c>
      <c r="AN3449" s="293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452">
        <v>0</v>
      </c>
      <c r="AU3449" s="452">
        <v>0</v>
      </c>
      <c r="AV3449" s="452">
        <v>0</v>
      </c>
      <c r="AW3449" s="452">
        <v>0</v>
      </c>
      <c r="AX3449" s="453">
        <v>0</v>
      </c>
      <c r="AY3449" s="454">
        <v>0</v>
      </c>
      <c r="AZ3449" s="455">
        <v>0</v>
      </c>
      <c r="BA3449" s="455">
        <v>0</v>
      </c>
      <c r="BB3449" s="455">
        <v>0</v>
      </c>
      <c r="BC3449" s="456">
        <v>0</v>
      </c>
      <c r="BD3449" s="454">
        <v>0</v>
      </c>
      <c r="BE3449" s="455">
        <v>0</v>
      </c>
      <c r="BF3449" s="455">
        <v>0</v>
      </c>
      <c r="BG3449" s="455">
        <v>0</v>
      </c>
      <c r="BH3449" s="456">
        <v>0</v>
      </c>
      <c r="BI3449" s="454">
        <v>0</v>
      </c>
      <c r="BJ3449" s="455">
        <v>0</v>
      </c>
      <c r="BK3449" s="455">
        <v>0</v>
      </c>
      <c r="BL3449" s="455">
        <v>0</v>
      </c>
      <c r="BM3449" s="456">
        <v>0</v>
      </c>
      <c r="BN3449" s="454">
        <v>0</v>
      </c>
      <c r="BO3449" s="455">
        <v>0</v>
      </c>
      <c r="BP3449" s="455">
        <v>0</v>
      </c>
      <c r="BQ3449" s="455">
        <v>0</v>
      </c>
      <c r="BR3449" s="456">
        <v>0</v>
      </c>
      <c r="BS3449" s="454">
        <v>0</v>
      </c>
      <c r="BT3449" s="455">
        <v>0</v>
      </c>
      <c r="BU3449" s="455">
        <v>0</v>
      </c>
      <c r="BV3449" s="455">
        <v>0</v>
      </c>
      <c r="BW3449" s="456">
        <v>0</v>
      </c>
      <c r="BX3449" s="454">
        <f t="shared" si="808"/>
        <v>-0.34689936048225839</v>
      </c>
      <c r="BY3449" s="455">
        <f t="shared" si="796"/>
        <v>0</v>
      </c>
      <c r="BZ3449" s="455">
        <f t="shared" si="797"/>
        <v>0</v>
      </c>
      <c r="CA3449" s="455">
        <f t="shared" si="798"/>
        <v>0</v>
      </c>
      <c r="CB3449" s="456">
        <f t="shared" si="799"/>
        <v>0</v>
      </c>
      <c r="CC3449" s="454">
        <f t="shared" si="809"/>
        <v>-0.34179379625487061</v>
      </c>
      <c r="CD3449" s="455">
        <f t="shared" si="800"/>
        <v>0</v>
      </c>
      <c r="CE3449" s="455">
        <f t="shared" si="801"/>
        <v>0</v>
      </c>
      <c r="CF3449" s="455">
        <f t="shared" si="802"/>
        <v>0</v>
      </c>
      <c r="CG3449" s="456">
        <f t="shared" si="803"/>
        <v>0</v>
      </c>
      <c r="CH3449" s="454">
        <f t="shared" si="810"/>
        <v>-0.17149695424344544</v>
      </c>
      <c r="CI3449" s="455">
        <f t="shared" si="804"/>
        <v>0</v>
      </c>
      <c r="CJ3449" s="455">
        <f t="shared" si="805"/>
        <v>0</v>
      </c>
      <c r="CK3449" s="455">
        <f t="shared" si="806"/>
        <v>0</v>
      </c>
      <c r="CL3449" s="456">
        <f t="shared" si="807"/>
        <v>0</v>
      </c>
      <c r="CM3449" s="454">
        <v>-4.6005449555526896</v>
      </c>
      <c r="CN3449" s="455">
        <v>0</v>
      </c>
      <c r="CO3449" s="455">
        <v>0</v>
      </c>
      <c r="CP3449" s="455">
        <v>0</v>
      </c>
      <c r="CQ3449" s="456">
        <v>0</v>
      </c>
    </row>
    <row r="3450" spans="1:95">
      <c r="A3450" s="293">
        <v>15</v>
      </c>
      <c r="B3450" s="293" t="s">
        <v>7269</v>
      </c>
      <c r="C3450" s="293" t="e">
        <v>#N/A</v>
      </c>
      <c r="F3450" s="293" t="s">
        <v>7270</v>
      </c>
      <c r="G3450" s="293" t="s">
        <v>4580</v>
      </c>
      <c r="H3450" s="293" t="s">
        <v>7685</v>
      </c>
      <c r="I3450" s="293">
        <v>202312</v>
      </c>
      <c r="J3450" s="293" t="s">
        <v>7006</v>
      </c>
      <c r="K3450" s="293" t="s">
        <v>654</v>
      </c>
      <c r="L3450" s="293" t="s">
        <v>770</v>
      </c>
      <c r="M3450" s="293" t="s">
        <v>753</v>
      </c>
      <c r="N3450" s="293" t="s">
        <v>1111</v>
      </c>
      <c r="O3450" s="295">
        <v>-11.30228435311597</v>
      </c>
      <c r="P3450" s="294">
        <v>0</v>
      </c>
      <c r="Q3450" s="294">
        <v>0</v>
      </c>
      <c r="R3450" s="294">
        <v>0</v>
      </c>
      <c r="S3450" s="296">
        <v>0</v>
      </c>
      <c r="T3450" s="303">
        <v>0</v>
      </c>
      <c r="U3450" s="301">
        <v>0</v>
      </c>
      <c r="V3450" s="301">
        <v>0</v>
      </c>
      <c r="W3450" s="301">
        <v>0</v>
      </c>
      <c r="X3450" s="302">
        <v>0</v>
      </c>
      <c r="Y3450" s="303">
        <v>0</v>
      </c>
      <c r="Z3450" s="301">
        <v>0</v>
      </c>
      <c r="AA3450" s="301">
        <v>0</v>
      </c>
      <c r="AB3450" s="301">
        <v>0</v>
      </c>
      <c r="AC3450" s="302">
        <v>0</v>
      </c>
      <c r="AD3450" s="301">
        <v>0</v>
      </c>
      <c r="AE3450" s="301">
        <v>0</v>
      </c>
      <c r="AF3450" s="301">
        <v>0</v>
      </c>
      <c r="AG3450" s="301">
        <v>0</v>
      </c>
      <c r="AH3450" s="302">
        <v>0</v>
      </c>
      <c r="AI3450" s="301">
        <v>0</v>
      </c>
      <c r="AJ3450" s="301">
        <v>0</v>
      </c>
      <c r="AK3450" s="301">
        <v>0</v>
      </c>
      <c r="AL3450" s="301">
        <v>0</v>
      </c>
      <c r="AM3450" s="302">
        <v>0</v>
      </c>
      <c r="AN3450" s="293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452">
        <v>0</v>
      </c>
      <c r="AU3450" s="452">
        <v>0</v>
      </c>
      <c r="AV3450" s="452">
        <v>0</v>
      </c>
      <c r="AW3450" s="452">
        <v>0</v>
      </c>
      <c r="AX3450" s="453">
        <v>0</v>
      </c>
      <c r="AY3450" s="454">
        <v>0</v>
      </c>
      <c r="AZ3450" s="455">
        <v>0</v>
      </c>
      <c r="BA3450" s="455">
        <v>0</v>
      </c>
      <c r="BB3450" s="455">
        <v>0</v>
      </c>
      <c r="BC3450" s="456">
        <v>0</v>
      </c>
      <c r="BD3450" s="454">
        <v>0</v>
      </c>
      <c r="BE3450" s="455">
        <v>0</v>
      </c>
      <c r="BF3450" s="455">
        <v>0</v>
      </c>
      <c r="BG3450" s="455">
        <v>0</v>
      </c>
      <c r="BH3450" s="456">
        <v>0</v>
      </c>
      <c r="BI3450" s="454">
        <v>0</v>
      </c>
      <c r="BJ3450" s="455">
        <v>0</v>
      </c>
      <c r="BK3450" s="455">
        <v>0</v>
      </c>
      <c r="BL3450" s="455">
        <v>0</v>
      </c>
      <c r="BM3450" s="456">
        <v>0</v>
      </c>
      <c r="BN3450" s="454">
        <v>0</v>
      </c>
      <c r="BO3450" s="455">
        <v>0</v>
      </c>
      <c r="BP3450" s="455">
        <v>0</v>
      </c>
      <c r="BQ3450" s="455">
        <v>0</v>
      </c>
      <c r="BR3450" s="456">
        <v>0</v>
      </c>
      <c r="BS3450" s="454">
        <v>0</v>
      </c>
      <c r="BT3450" s="455">
        <v>0</v>
      </c>
      <c r="BU3450" s="455">
        <v>0</v>
      </c>
      <c r="BV3450" s="455">
        <v>0</v>
      </c>
      <c r="BW3450" s="456">
        <v>0</v>
      </c>
      <c r="BX3450" s="454">
        <f t="shared" si="808"/>
        <v>-0.71799037424711554</v>
      </c>
      <c r="BY3450" s="455">
        <f t="shared" si="796"/>
        <v>0</v>
      </c>
      <c r="BZ3450" s="455">
        <f t="shared" si="797"/>
        <v>0</v>
      </c>
      <c r="CA3450" s="455">
        <f t="shared" si="798"/>
        <v>0</v>
      </c>
      <c r="CB3450" s="456">
        <f t="shared" si="799"/>
        <v>0</v>
      </c>
      <c r="CC3450" s="454">
        <f t="shared" si="809"/>
        <v>-0.70742320005207315</v>
      </c>
      <c r="CD3450" s="455">
        <f t="shared" si="800"/>
        <v>0</v>
      </c>
      <c r="CE3450" s="455">
        <f t="shared" si="801"/>
        <v>0</v>
      </c>
      <c r="CF3450" s="455">
        <f t="shared" si="802"/>
        <v>0</v>
      </c>
      <c r="CG3450" s="456">
        <f t="shared" si="803"/>
        <v>0</v>
      </c>
      <c r="CH3450" s="454">
        <f t="shared" si="810"/>
        <v>-0.35495355825479902</v>
      </c>
      <c r="CI3450" s="455">
        <f t="shared" si="804"/>
        <v>0</v>
      </c>
      <c r="CJ3450" s="455">
        <f t="shared" si="805"/>
        <v>0</v>
      </c>
      <c r="CK3450" s="455">
        <f t="shared" si="806"/>
        <v>0</v>
      </c>
      <c r="CL3450" s="456">
        <f t="shared" si="807"/>
        <v>0</v>
      </c>
      <c r="CM3450" s="454">
        <v>-9.5219172205619849</v>
      </c>
      <c r="CN3450" s="455">
        <v>0</v>
      </c>
      <c r="CO3450" s="455">
        <v>0</v>
      </c>
      <c r="CP3450" s="455">
        <v>0</v>
      </c>
      <c r="CQ3450" s="456">
        <v>0</v>
      </c>
    </row>
    <row r="3451" spans="1:95">
      <c r="A3451" s="293">
        <v>15</v>
      </c>
      <c r="B3451" s="293" t="s">
        <v>7271</v>
      </c>
      <c r="C3451" s="293" t="e">
        <v>#N/A</v>
      </c>
      <c r="F3451" s="293" t="s">
        <v>7272</v>
      </c>
      <c r="G3451" s="293" t="s">
        <v>4580</v>
      </c>
      <c r="H3451" s="293" t="s">
        <v>7685</v>
      </c>
      <c r="I3451" s="293">
        <v>202312</v>
      </c>
      <c r="J3451" s="293" t="s">
        <v>7006</v>
      </c>
      <c r="K3451" s="293" t="s">
        <v>654</v>
      </c>
      <c r="L3451" s="293" t="s">
        <v>783</v>
      </c>
      <c r="M3451" s="293" t="s">
        <v>790</v>
      </c>
      <c r="N3451" s="293" t="s">
        <v>1111</v>
      </c>
      <c r="O3451" s="295">
        <v>-11.264135999999999</v>
      </c>
      <c r="P3451" s="294">
        <v>0</v>
      </c>
      <c r="Q3451" s="294">
        <v>0</v>
      </c>
      <c r="R3451" s="294">
        <v>0</v>
      </c>
      <c r="S3451" s="296">
        <v>0</v>
      </c>
      <c r="T3451" s="303">
        <v>0</v>
      </c>
      <c r="U3451" s="301">
        <v>0</v>
      </c>
      <c r="V3451" s="301">
        <v>0</v>
      </c>
      <c r="W3451" s="301">
        <v>0</v>
      </c>
      <c r="X3451" s="302">
        <v>0</v>
      </c>
      <c r="Y3451" s="303">
        <v>0</v>
      </c>
      <c r="Z3451" s="301">
        <v>0</v>
      </c>
      <c r="AA3451" s="301">
        <v>0</v>
      </c>
      <c r="AB3451" s="301">
        <v>0</v>
      </c>
      <c r="AC3451" s="302">
        <v>0</v>
      </c>
      <c r="AD3451" s="301">
        <v>0</v>
      </c>
      <c r="AE3451" s="301">
        <v>0</v>
      </c>
      <c r="AF3451" s="301">
        <v>0</v>
      </c>
      <c r="AG3451" s="301">
        <v>0</v>
      </c>
      <c r="AH3451" s="302">
        <v>0</v>
      </c>
      <c r="AI3451" s="301">
        <v>0</v>
      </c>
      <c r="AJ3451" s="301">
        <v>0</v>
      </c>
      <c r="AK3451" s="301">
        <v>0</v>
      </c>
      <c r="AL3451" s="301">
        <v>0</v>
      </c>
      <c r="AM3451" s="302">
        <v>0</v>
      </c>
      <c r="AN3451" s="293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452">
        <v>0</v>
      </c>
      <c r="AU3451" s="452">
        <v>0</v>
      </c>
      <c r="AV3451" s="452">
        <v>0</v>
      </c>
      <c r="AW3451" s="452">
        <v>0</v>
      </c>
      <c r="AX3451" s="453">
        <v>0</v>
      </c>
      <c r="AY3451" s="454">
        <v>0</v>
      </c>
      <c r="AZ3451" s="455">
        <v>0</v>
      </c>
      <c r="BA3451" s="455">
        <v>0</v>
      </c>
      <c r="BB3451" s="455">
        <v>0</v>
      </c>
      <c r="BC3451" s="456">
        <v>0</v>
      </c>
      <c r="BD3451" s="454">
        <v>0</v>
      </c>
      <c r="BE3451" s="455">
        <v>0</v>
      </c>
      <c r="BF3451" s="455">
        <v>0</v>
      </c>
      <c r="BG3451" s="455">
        <v>0</v>
      </c>
      <c r="BH3451" s="456">
        <v>0</v>
      </c>
      <c r="BI3451" s="454">
        <v>0</v>
      </c>
      <c r="BJ3451" s="455">
        <v>0</v>
      </c>
      <c r="BK3451" s="455">
        <v>0</v>
      </c>
      <c r="BL3451" s="455">
        <v>0</v>
      </c>
      <c r="BM3451" s="456">
        <v>0</v>
      </c>
      <c r="BN3451" s="454">
        <v>0</v>
      </c>
      <c r="BO3451" s="455">
        <v>0</v>
      </c>
      <c r="BP3451" s="455">
        <v>0</v>
      </c>
      <c r="BQ3451" s="455">
        <v>0</v>
      </c>
      <c r="BR3451" s="456">
        <v>0</v>
      </c>
      <c r="BS3451" s="454">
        <v>0</v>
      </c>
      <c r="BT3451" s="455">
        <v>0</v>
      </c>
      <c r="BU3451" s="455">
        <v>0</v>
      </c>
      <c r="BV3451" s="455">
        <v>0</v>
      </c>
      <c r="BW3451" s="456">
        <v>0</v>
      </c>
      <c r="BX3451" s="454">
        <f t="shared" si="808"/>
        <v>-0.71556695704445983</v>
      </c>
      <c r="BY3451" s="455">
        <f t="shared" si="796"/>
        <v>0</v>
      </c>
      <c r="BZ3451" s="455">
        <f t="shared" si="797"/>
        <v>0</v>
      </c>
      <c r="CA3451" s="455">
        <f t="shared" si="798"/>
        <v>0</v>
      </c>
      <c r="CB3451" s="456">
        <f t="shared" si="799"/>
        <v>0</v>
      </c>
      <c r="CC3451" s="454">
        <f t="shared" si="809"/>
        <v>-0.70503545000129897</v>
      </c>
      <c r="CD3451" s="455">
        <f t="shared" si="800"/>
        <v>0</v>
      </c>
      <c r="CE3451" s="455">
        <f t="shared" si="801"/>
        <v>0</v>
      </c>
      <c r="CF3451" s="455">
        <f t="shared" si="802"/>
        <v>0</v>
      </c>
      <c r="CG3451" s="456">
        <f t="shared" si="803"/>
        <v>0</v>
      </c>
      <c r="CH3451" s="454">
        <f t="shared" si="810"/>
        <v>-0.3537554912749728</v>
      </c>
      <c r="CI3451" s="455">
        <f t="shared" si="804"/>
        <v>0</v>
      </c>
      <c r="CJ3451" s="455">
        <f t="shared" si="805"/>
        <v>0</v>
      </c>
      <c r="CK3451" s="455">
        <f t="shared" si="806"/>
        <v>0</v>
      </c>
      <c r="CL3451" s="456">
        <f t="shared" si="807"/>
        <v>0</v>
      </c>
      <c r="CM3451" s="454">
        <v>-9.4897781016792688</v>
      </c>
      <c r="CN3451" s="455">
        <v>0</v>
      </c>
      <c r="CO3451" s="455">
        <v>0</v>
      </c>
      <c r="CP3451" s="455">
        <v>0</v>
      </c>
      <c r="CQ3451" s="456">
        <v>0</v>
      </c>
    </row>
    <row r="3452" spans="1:95">
      <c r="A3452" s="293">
        <v>15</v>
      </c>
      <c r="B3452" s="293" t="s">
        <v>7273</v>
      </c>
      <c r="C3452" s="293" t="e">
        <v>#N/A</v>
      </c>
      <c r="F3452" s="293" t="s">
        <v>7274</v>
      </c>
      <c r="G3452" s="293" t="s">
        <v>4580</v>
      </c>
      <c r="H3452" s="293" t="s">
        <v>7685</v>
      </c>
      <c r="I3452" s="293">
        <v>202312</v>
      </c>
      <c r="J3452" s="293" t="s">
        <v>7006</v>
      </c>
      <c r="K3452" s="293" t="s">
        <v>654</v>
      </c>
      <c r="L3452" s="293" t="s">
        <v>5352</v>
      </c>
      <c r="M3452" s="293" t="s">
        <v>7275</v>
      </c>
      <c r="N3452" s="293" t="s">
        <v>1111</v>
      </c>
      <c r="O3452" s="295">
        <v>211.48155000000003</v>
      </c>
      <c r="P3452" s="294">
        <v>0</v>
      </c>
      <c r="Q3452" s="294">
        <v>0</v>
      </c>
      <c r="R3452" s="294">
        <v>0</v>
      </c>
      <c r="S3452" s="296">
        <v>0</v>
      </c>
      <c r="T3452" s="303">
        <v>0.8293180579525643</v>
      </c>
      <c r="U3452" s="301">
        <v>0</v>
      </c>
      <c r="V3452" s="301">
        <v>0</v>
      </c>
      <c r="W3452" s="301">
        <v>0</v>
      </c>
      <c r="X3452" s="302">
        <v>0</v>
      </c>
      <c r="Y3452" s="303">
        <v>5.9230379839693273E-2</v>
      </c>
      <c r="Z3452" s="301">
        <v>0</v>
      </c>
      <c r="AA3452" s="301">
        <v>0</v>
      </c>
      <c r="AB3452" s="301">
        <v>0</v>
      </c>
      <c r="AC3452" s="302">
        <v>0</v>
      </c>
      <c r="AD3452" s="301">
        <v>1.2202621497238034E-2</v>
      </c>
      <c r="AE3452" s="301">
        <v>0</v>
      </c>
      <c r="AF3452" s="301">
        <v>0</v>
      </c>
      <c r="AG3452" s="301">
        <v>0</v>
      </c>
      <c r="AH3452" s="302">
        <v>0</v>
      </c>
      <c r="AI3452" s="301">
        <v>1.8124778851514613E-2</v>
      </c>
      <c r="AJ3452" s="301">
        <v>0</v>
      </c>
      <c r="AK3452" s="301">
        <v>0</v>
      </c>
      <c r="AL3452" s="301">
        <v>0</v>
      </c>
      <c r="AM3452" s="302">
        <v>0</v>
      </c>
      <c r="AN3452" s="293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452">
        <v>175.38546833879815</v>
      </c>
      <c r="AU3452" s="452">
        <v>0</v>
      </c>
      <c r="AV3452" s="452">
        <v>0</v>
      </c>
      <c r="AW3452" s="452">
        <v>0</v>
      </c>
      <c r="AX3452" s="453">
        <v>0</v>
      </c>
      <c r="AY3452" s="454">
        <v>-0.34873850277119073</v>
      </c>
      <c r="AZ3452" s="455">
        <v>0</v>
      </c>
      <c r="BA3452" s="455">
        <v>0</v>
      </c>
      <c r="BB3452" s="455">
        <v>0</v>
      </c>
      <c r="BC3452" s="456">
        <v>0</v>
      </c>
      <c r="BD3452" s="454">
        <v>12.526132535587086</v>
      </c>
      <c r="BE3452" s="455">
        <v>0</v>
      </c>
      <c r="BF3452" s="455">
        <v>0</v>
      </c>
      <c r="BG3452" s="455">
        <v>0</v>
      </c>
      <c r="BH3452" s="456">
        <v>0</v>
      </c>
      <c r="BI3452" s="454">
        <v>-0.63248639323116917</v>
      </c>
      <c r="BJ3452" s="455">
        <v>0</v>
      </c>
      <c r="BK3452" s="455">
        <v>0</v>
      </c>
      <c r="BL3452" s="455">
        <v>0</v>
      </c>
      <c r="BM3452" s="456">
        <v>0</v>
      </c>
      <c r="BN3452" s="454">
        <v>0</v>
      </c>
      <c r="BO3452" s="455">
        <v>0</v>
      </c>
      <c r="BP3452" s="455">
        <v>0</v>
      </c>
      <c r="BQ3452" s="455">
        <v>0</v>
      </c>
      <c r="BR3452" s="456">
        <v>0</v>
      </c>
      <c r="BS3452" s="454">
        <v>0</v>
      </c>
      <c r="BT3452" s="455">
        <v>0</v>
      </c>
      <c r="BU3452" s="455">
        <v>0</v>
      </c>
      <c r="BV3452" s="455">
        <v>0</v>
      </c>
      <c r="BW3452" s="456">
        <v>0</v>
      </c>
      <c r="BX3452" s="454">
        <f t="shared" si="808"/>
        <v>13.434604234585398</v>
      </c>
      <c r="BY3452" s="455">
        <f t="shared" si="796"/>
        <v>0</v>
      </c>
      <c r="BZ3452" s="455">
        <f t="shared" si="797"/>
        <v>0</v>
      </c>
      <c r="CA3452" s="455">
        <f t="shared" si="798"/>
        <v>0</v>
      </c>
      <c r="CB3452" s="456">
        <f t="shared" si="799"/>
        <v>0</v>
      </c>
      <c r="CC3452" s="454">
        <f t="shared" si="809"/>
        <v>13.236877623922707</v>
      </c>
      <c r="CD3452" s="455">
        <f t="shared" si="800"/>
        <v>0</v>
      </c>
      <c r="CE3452" s="455">
        <f t="shared" si="801"/>
        <v>0</v>
      </c>
      <c r="CF3452" s="455">
        <f t="shared" si="802"/>
        <v>0</v>
      </c>
      <c r="CG3452" s="456">
        <f t="shared" si="803"/>
        <v>0</v>
      </c>
      <c r="CH3452" s="454">
        <f t="shared" si="810"/>
        <v>6.6416775876856198</v>
      </c>
      <c r="CI3452" s="455">
        <f t="shared" si="804"/>
        <v>0</v>
      </c>
      <c r="CJ3452" s="455">
        <f t="shared" si="805"/>
        <v>0</v>
      </c>
      <c r="CK3452" s="455">
        <f t="shared" si="806"/>
        <v>0</v>
      </c>
      <c r="CL3452" s="456">
        <f t="shared" si="807"/>
        <v>0</v>
      </c>
      <c r="CM3452" s="454">
        <v>-8.7619854245765296</v>
      </c>
      <c r="CN3452" s="455">
        <v>0</v>
      </c>
      <c r="CO3452" s="455">
        <v>0</v>
      </c>
      <c r="CP3452" s="455">
        <v>0</v>
      </c>
      <c r="CQ3452" s="456">
        <v>0</v>
      </c>
    </row>
    <row r="3453" spans="1:95">
      <c r="A3453" s="293">
        <v>15</v>
      </c>
      <c r="B3453" s="293" t="s">
        <v>7276</v>
      </c>
      <c r="C3453" s="293" t="e">
        <v>#N/A</v>
      </c>
      <c r="F3453" s="293" t="s">
        <v>7274</v>
      </c>
      <c r="G3453" s="293" t="s">
        <v>4580</v>
      </c>
      <c r="H3453" s="293" t="s">
        <v>7685</v>
      </c>
      <c r="I3453" s="293">
        <v>202312</v>
      </c>
      <c r="J3453" s="293" t="s">
        <v>7006</v>
      </c>
      <c r="K3453" s="293" t="s">
        <v>654</v>
      </c>
      <c r="L3453" s="293" t="s">
        <v>5352</v>
      </c>
      <c r="M3453" s="293" t="s">
        <v>7275</v>
      </c>
      <c r="N3453" s="293" t="s">
        <v>1111</v>
      </c>
      <c r="O3453" s="295">
        <v>909.47659949999991</v>
      </c>
      <c r="P3453" s="294">
        <v>0</v>
      </c>
      <c r="Q3453" s="294">
        <v>0</v>
      </c>
      <c r="R3453" s="294">
        <v>0</v>
      </c>
      <c r="S3453" s="296">
        <v>0</v>
      </c>
      <c r="T3453" s="303">
        <v>0.74506744730467533</v>
      </c>
      <c r="U3453" s="301">
        <v>0</v>
      </c>
      <c r="V3453" s="301">
        <v>0</v>
      </c>
      <c r="W3453" s="301">
        <v>0</v>
      </c>
      <c r="X3453" s="302">
        <v>0</v>
      </c>
      <c r="Y3453" s="303">
        <v>0.11771482861859298</v>
      </c>
      <c r="Z3453" s="301">
        <v>0</v>
      </c>
      <c r="AA3453" s="301">
        <v>0</v>
      </c>
      <c r="AB3453" s="301">
        <v>0</v>
      </c>
      <c r="AC3453" s="302">
        <v>0</v>
      </c>
      <c r="AD3453" s="301">
        <v>5.597405264959187E-2</v>
      </c>
      <c r="AE3453" s="301">
        <v>0</v>
      </c>
      <c r="AF3453" s="301">
        <v>0</v>
      </c>
      <c r="AG3453" s="301">
        <v>0</v>
      </c>
      <c r="AH3453" s="302">
        <v>0</v>
      </c>
      <c r="AI3453" s="301">
        <v>0.13082216081329759</v>
      </c>
      <c r="AJ3453" s="301">
        <v>0</v>
      </c>
      <c r="AK3453" s="301">
        <v>0</v>
      </c>
      <c r="AL3453" s="301">
        <v>0</v>
      </c>
      <c r="AM3453" s="302">
        <v>0</v>
      </c>
      <c r="AN3453" s="293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452">
        <v>677.62140837280151</v>
      </c>
      <c r="AU3453" s="452">
        <v>0</v>
      </c>
      <c r="AV3453" s="452">
        <v>0</v>
      </c>
      <c r="AW3453" s="452">
        <v>0</v>
      </c>
      <c r="AX3453" s="453">
        <v>0</v>
      </c>
      <c r="AY3453" s="454">
        <v>-1.3473902806197322</v>
      </c>
      <c r="AZ3453" s="455">
        <v>0</v>
      </c>
      <c r="BA3453" s="455">
        <v>0</v>
      </c>
      <c r="BB3453" s="455">
        <v>0</v>
      </c>
      <c r="BC3453" s="456">
        <v>0</v>
      </c>
      <c r="BD3453" s="454">
        <v>107.05888204276322</v>
      </c>
      <c r="BE3453" s="455">
        <v>0</v>
      </c>
      <c r="BF3453" s="455">
        <v>0</v>
      </c>
      <c r="BG3453" s="455">
        <v>0</v>
      </c>
      <c r="BH3453" s="456">
        <v>0</v>
      </c>
      <c r="BI3453" s="454">
        <v>-5.4057615927512499</v>
      </c>
      <c r="BJ3453" s="455">
        <v>0</v>
      </c>
      <c r="BK3453" s="455">
        <v>0</v>
      </c>
      <c r="BL3453" s="455">
        <v>0</v>
      </c>
      <c r="BM3453" s="456">
        <v>0</v>
      </c>
      <c r="BN3453" s="454">
        <v>0</v>
      </c>
      <c r="BO3453" s="455">
        <v>0</v>
      </c>
      <c r="BP3453" s="455">
        <v>0</v>
      </c>
      <c r="BQ3453" s="455">
        <v>0</v>
      </c>
      <c r="BR3453" s="456">
        <v>0</v>
      </c>
      <c r="BS3453" s="454">
        <v>0</v>
      </c>
      <c r="BT3453" s="455">
        <v>0</v>
      </c>
      <c r="BU3453" s="455">
        <v>0</v>
      </c>
      <c r="BV3453" s="455">
        <v>0</v>
      </c>
      <c r="BW3453" s="456">
        <v>0</v>
      </c>
      <c r="BX3453" s="454">
        <f t="shared" si="808"/>
        <v>57.77552781743384</v>
      </c>
      <c r="BY3453" s="455">
        <f t="shared" si="796"/>
        <v>0</v>
      </c>
      <c r="BZ3453" s="455">
        <f t="shared" si="797"/>
        <v>0</v>
      </c>
      <c r="CA3453" s="455">
        <f t="shared" si="798"/>
        <v>0</v>
      </c>
      <c r="CB3453" s="456">
        <f t="shared" si="799"/>
        <v>0</v>
      </c>
      <c r="CC3453" s="454">
        <f t="shared" si="809"/>
        <v>56.925204347153979</v>
      </c>
      <c r="CD3453" s="455">
        <f t="shared" si="800"/>
        <v>0</v>
      </c>
      <c r="CE3453" s="455">
        <f t="shared" si="801"/>
        <v>0</v>
      </c>
      <c r="CF3453" s="455">
        <f t="shared" si="802"/>
        <v>0</v>
      </c>
      <c r="CG3453" s="456">
        <f t="shared" si="803"/>
        <v>0</v>
      </c>
      <c r="CH3453" s="454">
        <f t="shared" si="810"/>
        <v>28.562540549866778</v>
      </c>
      <c r="CI3453" s="455">
        <f t="shared" si="804"/>
        <v>0</v>
      </c>
      <c r="CJ3453" s="455">
        <f t="shared" si="805"/>
        <v>0</v>
      </c>
      <c r="CK3453" s="455">
        <f t="shared" si="806"/>
        <v>0</v>
      </c>
      <c r="CL3453" s="456">
        <f t="shared" si="807"/>
        <v>0</v>
      </c>
      <c r="CM3453" s="454">
        <v>-11.713811756648244</v>
      </c>
      <c r="CN3453" s="455">
        <v>0</v>
      </c>
      <c r="CO3453" s="455">
        <v>0</v>
      </c>
      <c r="CP3453" s="455">
        <v>0</v>
      </c>
      <c r="CQ3453" s="456">
        <v>0</v>
      </c>
    </row>
    <row r="3454" spans="1:95">
      <c r="A3454" s="293">
        <v>15</v>
      </c>
      <c r="B3454" s="293" t="s">
        <v>7277</v>
      </c>
      <c r="C3454" s="293" t="e">
        <v>#N/A</v>
      </c>
      <c r="F3454" s="293" t="s">
        <v>7274</v>
      </c>
      <c r="G3454" s="293" t="s">
        <v>4580</v>
      </c>
      <c r="H3454" s="293" t="s">
        <v>7685</v>
      </c>
      <c r="I3454" s="293">
        <v>202312</v>
      </c>
      <c r="J3454" s="293" t="s">
        <v>7006</v>
      </c>
      <c r="K3454" s="293" t="s">
        <v>654</v>
      </c>
      <c r="L3454" s="293" t="s">
        <v>5352</v>
      </c>
      <c r="M3454" s="293" t="s">
        <v>7275</v>
      </c>
      <c r="N3454" s="293" t="s">
        <v>1111</v>
      </c>
      <c r="O3454" s="295">
        <v>272.95442099999997</v>
      </c>
      <c r="P3454" s="294">
        <v>0</v>
      </c>
      <c r="Q3454" s="294">
        <v>0</v>
      </c>
      <c r="R3454" s="294">
        <v>0</v>
      </c>
      <c r="S3454" s="296">
        <v>0</v>
      </c>
      <c r="T3454" s="303">
        <v>0.7700871899547157</v>
      </c>
      <c r="U3454" s="301">
        <v>0</v>
      </c>
      <c r="V3454" s="301">
        <v>0</v>
      </c>
      <c r="W3454" s="301">
        <v>0</v>
      </c>
      <c r="X3454" s="302">
        <v>0</v>
      </c>
      <c r="Y3454" s="303">
        <v>0.13361479325342976</v>
      </c>
      <c r="Z3454" s="301">
        <v>0</v>
      </c>
      <c r="AA3454" s="301">
        <v>0</v>
      </c>
      <c r="AB3454" s="301">
        <v>0</v>
      </c>
      <c r="AC3454" s="302">
        <v>0</v>
      </c>
      <c r="AD3454" s="301">
        <v>6.409871681527371E-2</v>
      </c>
      <c r="AE3454" s="301">
        <v>0</v>
      </c>
      <c r="AF3454" s="301">
        <v>0</v>
      </c>
      <c r="AG3454" s="301">
        <v>0</v>
      </c>
      <c r="AH3454" s="302">
        <v>0</v>
      </c>
      <c r="AI3454" s="301">
        <v>0.12179897375848678</v>
      </c>
      <c r="AJ3454" s="301">
        <v>0</v>
      </c>
      <c r="AK3454" s="301">
        <v>0</v>
      </c>
      <c r="AL3454" s="301">
        <v>0</v>
      </c>
      <c r="AM3454" s="302">
        <v>0</v>
      </c>
      <c r="AN3454" s="293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452">
        <v>210.19870305360641</v>
      </c>
      <c r="AU3454" s="452">
        <v>0</v>
      </c>
      <c r="AV3454" s="452">
        <v>0</v>
      </c>
      <c r="AW3454" s="452">
        <v>0</v>
      </c>
      <c r="AX3454" s="453">
        <v>0</v>
      </c>
      <c r="AY3454" s="454">
        <v>-0.41796154311802053</v>
      </c>
      <c r="AZ3454" s="455">
        <v>0</v>
      </c>
      <c r="BA3454" s="455">
        <v>0</v>
      </c>
      <c r="BB3454" s="455">
        <v>0</v>
      </c>
      <c r="BC3454" s="456">
        <v>0</v>
      </c>
      <c r="BD3454" s="454">
        <v>36.47074852952462</v>
      </c>
      <c r="BE3454" s="455">
        <v>0</v>
      </c>
      <c r="BF3454" s="455">
        <v>0</v>
      </c>
      <c r="BG3454" s="455">
        <v>0</v>
      </c>
      <c r="BH3454" s="456">
        <v>0</v>
      </c>
      <c r="BI3454" s="454">
        <v>-1.8415302672509095</v>
      </c>
      <c r="BJ3454" s="455">
        <v>0</v>
      </c>
      <c r="BK3454" s="455">
        <v>0</v>
      </c>
      <c r="BL3454" s="455">
        <v>0</v>
      </c>
      <c r="BM3454" s="456">
        <v>0</v>
      </c>
      <c r="BN3454" s="454">
        <v>0</v>
      </c>
      <c r="BO3454" s="455">
        <v>0</v>
      </c>
      <c r="BP3454" s="455">
        <v>0</v>
      </c>
      <c r="BQ3454" s="455">
        <v>0</v>
      </c>
      <c r="BR3454" s="456">
        <v>0</v>
      </c>
      <c r="BS3454" s="454">
        <v>0</v>
      </c>
      <c r="BT3454" s="455">
        <v>0</v>
      </c>
      <c r="BU3454" s="455">
        <v>0</v>
      </c>
      <c r="BV3454" s="455">
        <v>0</v>
      </c>
      <c r="BW3454" s="456">
        <v>0</v>
      </c>
      <c r="BX3454" s="454">
        <f t="shared" si="808"/>
        <v>17.339737770105263</v>
      </c>
      <c r="BY3454" s="455">
        <f t="shared" si="796"/>
        <v>0</v>
      </c>
      <c r="BZ3454" s="455">
        <f t="shared" si="797"/>
        <v>0</v>
      </c>
      <c r="CA3454" s="455">
        <f t="shared" si="798"/>
        <v>0</v>
      </c>
      <c r="CB3454" s="456">
        <f t="shared" si="799"/>
        <v>0</v>
      </c>
      <c r="CC3454" s="454">
        <f t="shared" si="809"/>
        <v>17.084536536098199</v>
      </c>
      <c r="CD3454" s="455">
        <f t="shared" si="800"/>
        <v>0</v>
      </c>
      <c r="CE3454" s="455">
        <f t="shared" si="801"/>
        <v>0</v>
      </c>
      <c r="CF3454" s="455">
        <f t="shared" si="802"/>
        <v>0</v>
      </c>
      <c r="CG3454" s="456">
        <f t="shared" si="803"/>
        <v>0</v>
      </c>
      <c r="CH3454" s="454">
        <f t="shared" si="810"/>
        <v>8.5722620267129894</v>
      </c>
      <c r="CI3454" s="455">
        <f t="shared" si="804"/>
        <v>0</v>
      </c>
      <c r="CJ3454" s="455">
        <f t="shared" si="805"/>
        <v>0</v>
      </c>
      <c r="CK3454" s="455">
        <f t="shared" si="806"/>
        <v>0</v>
      </c>
      <c r="CL3454" s="456">
        <f t="shared" si="807"/>
        <v>0</v>
      </c>
      <c r="CM3454" s="454">
        <v>-14.452075105678526</v>
      </c>
      <c r="CN3454" s="455">
        <v>0</v>
      </c>
      <c r="CO3454" s="455">
        <v>0</v>
      </c>
      <c r="CP3454" s="455">
        <v>0</v>
      </c>
      <c r="CQ3454" s="456">
        <v>0</v>
      </c>
    </row>
    <row r="3455" spans="1:95">
      <c r="A3455" s="293">
        <v>15</v>
      </c>
      <c r="B3455" s="293" t="s">
        <v>7278</v>
      </c>
      <c r="C3455" s="293" t="e">
        <v>#N/A</v>
      </c>
      <c r="F3455" s="293" t="s">
        <v>7279</v>
      </c>
      <c r="G3455" s="293" t="s">
        <v>4580</v>
      </c>
      <c r="H3455" s="293" t="s">
        <v>7685</v>
      </c>
      <c r="I3455" s="293">
        <v>202312</v>
      </c>
      <c r="J3455" s="293" t="s">
        <v>7006</v>
      </c>
      <c r="K3455" s="293" t="s">
        <v>654</v>
      </c>
      <c r="L3455" s="293" t="s">
        <v>7280</v>
      </c>
      <c r="M3455" s="293" t="s">
        <v>7281</v>
      </c>
      <c r="N3455" s="293" t="s">
        <v>1111</v>
      </c>
      <c r="O3455" s="295">
        <v>186.02999999999997</v>
      </c>
      <c r="P3455" s="294">
        <v>0</v>
      </c>
      <c r="Q3455" s="294">
        <v>0</v>
      </c>
      <c r="R3455" s="294">
        <v>0</v>
      </c>
      <c r="S3455" s="296">
        <v>0</v>
      </c>
      <c r="T3455" s="303">
        <v>0.77832035873156702</v>
      </c>
      <c r="U3455" s="301">
        <v>0</v>
      </c>
      <c r="V3455" s="301">
        <v>0</v>
      </c>
      <c r="W3455" s="301">
        <v>0</v>
      </c>
      <c r="X3455" s="302">
        <v>0</v>
      </c>
      <c r="Y3455" s="303">
        <v>0.10735370832871484</v>
      </c>
      <c r="Z3455" s="301">
        <v>0</v>
      </c>
      <c r="AA3455" s="301">
        <v>0</v>
      </c>
      <c r="AB3455" s="301">
        <v>0</v>
      </c>
      <c r="AC3455" s="302">
        <v>0</v>
      </c>
      <c r="AD3455" s="301">
        <v>2.2176490908247064E-2</v>
      </c>
      <c r="AE3455" s="301">
        <v>0</v>
      </c>
      <c r="AF3455" s="301">
        <v>0</v>
      </c>
      <c r="AG3455" s="301">
        <v>0</v>
      </c>
      <c r="AH3455" s="302">
        <v>0</v>
      </c>
      <c r="AI3455" s="301">
        <v>4.1079721797217264E-2</v>
      </c>
      <c r="AJ3455" s="301">
        <v>0</v>
      </c>
      <c r="AK3455" s="301">
        <v>0</v>
      </c>
      <c r="AL3455" s="301">
        <v>0</v>
      </c>
      <c r="AM3455" s="302">
        <v>0</v>
      </c>
      <c r="AN3455" s="293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452">
        <v>144.79093633483339</v>
      </c>
      <c r="AU3455" s="452">
        <v>0</v>
      </c>
      <c r="AV3455" s="452">
        <v>0</v>
      </c>
      <c r="AW3455" s="452">
        <v>0</v>
      </c>
      <c r="AX3455" s="453">
        <v>0</v>
      </c>
      <c r="AY3455" s="454">
        <v>-0.28790397990503558</v>
      </c>
      <c r="AZ3455" s="455">
        <v>0</v>
      </c>
      <c r="BA3455" s="455">
        <v>0</v>
      </c>
      <c r="BB3455" s="455">
        <v>0</v>
      </c>
      <c r="BC3455" s="456">
        <v>0</v>
      </c>
      <c r="BD3455" s="454">
        <v>19.971010360390817</v>
      </c>
      <c r="BE3455" s="455">
        <v>0</v>
      </c>
      <c r="BF3455" s="455">
        <v>0</v>
      </c>
      <c r="BG3455" s="455">
        <v>0</v>
      </c>
      <c r="BH3455" s="456">
        <v>0</v>
      </c>
      <c r="BI3455" s="454">
        <v>-1.0084032143313004</v>
      </c>
      <c r="BJ3455" s="455">
        <v>0</v>
      </c>
      <c r="BK3455" s="455">
        <v>0</v>
      </c>
      <c r="BL3455" s="455">
        <v>0</v>
      </c>
      <c r="BM3455" s="456">
        <v>0</v>
      </c>
      <c r="BN3455" s="454">
        <v>4.1254926036612005</v>
      </c>
      <c r="BO3455" s="455">
        <v>0</v>
      </c>
      <c r="BP3455" s="455">
        <v>0</v>
      </c>
      <c r="BQ3455" s="455">
        <v>0</v>
      </c>
      <c r="BR3455" s="456">
        <v>0</v>
      </c>
      <c r="BS3455" s="454">
        <v>1.5780294353991757</v>
      </c>
      <c r="BT3455" s="455">
        <v>0</v>
      </c>
      <c r="BU3455" s="455">
        <v>0</v>
      </c>
      <c r="BV3455" s="455">
        <v>0</v>
      </c>
      <c r="BW3455" s="456">
        <v>0</v>
      </c>
      <c r="BX3455" s="454">
        <f t="shared" si="808"/>
        <v>11.817765785052742</v>
      </c>
      <c r="BY3455" s="455">
        <f t="shared" si="796"/>
        <v>0</v>
      </c>
      <c r="BZ3455" s="455">
        <f t="shared" si="797"/>
        <v>0</v>
      </c>
      <c r="CA3455" s="455">
        <f t="shared" si="798"/>
        <v>0</v>
      </c>
      <c r="CB3455" s="456">
        <f t="shared" si="799"/>
        <v>0</v>
      </c>
      <c r="CC3455" s="454">
        <f t="shared" si="809"/>
        <v>11.643835333996467</v>
      </c>
      <c r="CD3455" s="455">
        <f t="shared" si="800"/>
        <v>0</v>
      </c>
      <c r="CE3455" s="455">
        <f t="shared" si="801"/>
        <v>0</v>
      </c>
      <c r="CF3455" s="455">
        <f t="shared" si="802"/>
        <v>0</v>
      </c>
      <c r="CG3455" s="456">
        <f t="shared" si="803"/>
        <v>0</v>
      </c>
      <c r="CH3455" s="454">
        <f t="shared" si="810"/>
        <v>5.8423596840346379</v>
      </c>
      <c r="CI3455" s="455">
        <f t="shared" si="804"/>
        <v>0</v>
      </c>
      <c r="CJ3455" s="455">
        <f t="shared" si="805"/>
        <v>0</v>
      </c>
      <c r="CK3455" s="455">
        <f t="shared" si="806"/>
        <v>0</v>
      </c>
      <c r="CL3455" s="456">
        <f t="shared" si="807"/>
        <v>0</v>
      </c>
      <c r="CM3455" s="454">
        <v>-12.443122343132083</v>
      </c>
      <c r="CN3455" s="455">
        <v>0</v>
      </c>
      <c r="CO3455" s="455">
        <v>0</v>
      </c>
      <c r="CP3455" s="455">
        <v>0</v>
      </c>
      <c r="CQ3455" s="456">
        <v>0</v>
      </c>
    </row>
    <row r="3456" spans="1:95">
      <c r="A3456" s="293">
        <v>15</v>
      </c>
      <c r="B3456" s="293" t="s">
        <v>7282</v>
      </c>
      <c r="C3456" s="293" t="e">
        <v>#N/A</v>
      </c>
      <c r="F3456" s="293" t="s">
        <v>7270</v>
      </c>
      <c r="G3456" s="293" t="s">
        <v>4580</v>
      </c>
      <c r="H3456" s="293" t="s">
        <v>7685</v>
      </c>
      <c r="I3456" s="293">
        <v>202312</v>
      </c>
      <c r="J3456" s="293" t="s">
        <v>7006</v>
      </c>
      <c r="K3456" s="293" t="s">
        <v>654</v>
      </c>
      <c r="L3456" s="293" t="s">
        <v>5214</v>
      </c>
      <c r="M3456" s="293" t="s">
        <v>7283</v>
      </c>
      <c r="N3456" s="293" t="s">
        <v>1111</v>
      </c>
      <c r="O3456" s="295">
        <v>1537.1396625</v>
      </c>
      <c r="P3456" s="294">
        <v>0</v>
      </c>
      <c r="Q3456" s="294">
        <v>0</v>
      </c>
      <c r="R3456" s="294">
        <v>0</v>
      </c>
      <c r="S3456" s="296">
        <v>0</v>
      </c>
      <c r="T3456" s="303">
        <v>0.78868643613691058</v>
      </c>
      <c r="U3456" s="301">
        <v>0</v>
      </c>
      <c r="V3456" s="301">
        <v>0</v>
      </c>
      <c r="W3456" s="301">
        <v>0</v>
      </c>
      <c r="X3456" s="302">
        <v>0</v>
      </c>
      <c r="Y3456" s="303">
        <v>4.7703736686953054E-2</v>
      </c>
      <c r="Z3456" s="301">
        <v>0</v>
      </c>
      <c r="AA3456" s="301">
        <v>0</v>
      </c>
      <c r="AB3456" s="301">
        <v>0</v>
      </c>
      <c r="AC3456" s="302">
        <v>0</v>
      </c>
      <c r="AD3456" s="301">
        <v>5.5931076253465224E-2</v>
      </c>
      <c r="AE3456" s="301">
        <v>0</v>
      </c>
      <c r="AF3456" s="301">
        <v>0</v>
      </c>
      <c r="AG3456" s="301">
        <v>0</v>
      </c>
      <c r="AH3456" s="302">
        <v>0</v>
      </c>
      <c r="AI3456" s="301">
        <v>0</v>
      </c>
      <c r="AJ3456" s="301">
        <v>0</v>
      </c>
      <c r="AK3456" s="301">
        <v>0</v>
      </c>
      <c r="AL3456" s="301">
        <v>0</v>
      </c>
      <c r="AM3456" s="302">
        <v>0</v>
      </c>
      <c r="AN3456" s="293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452">
        <v>1212.3212022618186</v>
      </c>
      <c r="AU3456" s="452">
        <v>0</v>
      </c>
      <c r="AV3456" s="452">
        <v>0</v>
      </c>
      <c r="AW3456" s="452">
        <v>0</v>
      </c>
      <c r="AX3456" s="453">
        <v>0</v>
      </c>
      <c r="AY3456" s="454">
        <v>-2.4105935626197486</v>
      </c>
      <c r="AZ3456" s="455">
        <v>0</v>
      </c>
      <c r="BA3456" s="455">
        <v>0</v>
      </c>
      <c r="BB3456" s="455">
        <v>0</v>
      </c>
      <c r="BC3456" s="456">
        <v>0</v>
      </c>
      <c r="BD3456" s="454">
        <v>73.327305710971885</v>
      </c>
      <c r="BE3456" s="455">
        <v>0</v>
      </c>
      <c r="BF3456" s="455">
        <v>0</v>
      </c>
      <c r="BG3456" s="455">
        <v>0</v>
      </c>
      <c r="BH3456" s="456">
        <v>0</v>
      </c>
      <c r="BI3456" s="454">
        <v>-3.7025413057645107</v>
      </c>
      <c r="BJ3456" s="455">
        <v>0</v>
      </c>
      <c r="BK3456" s="455">
        <v>0</v>
      </c>
      <c r="BL3456" s="455">
        <v>0</v>
      </c>
      <c r="BM3456" s="456">
        <v>0</v>
      </c>
      <c r="BN3456" s="454">
        <v>0</v>
      </c>
      <c r="BO3456" s="455">
        <v>0</v>
      </c>
      <c r="BP3456" s="455">
        <v>0</v>
      </c>
      <c r="BQ3456" s="455">
        <v>0</v>
      </c>
      <c r="BR3456" s="456">
        <v>0</v>
      </c>
      <c r="BS3456" s="454">
        <v>0</v>
      </c>
      <c r="BT3456" s="455">
        <v>0</v>
      </c>
      <c r="BU3456" s="455">
        <v>0</v>
      </c>
      <c r="BV3456" s="455">
        <v>0</v>
      </c>
      <c r="BW3456" s="456">
        <v>0</v>
      </c>
      <c r="BX3456" s="454">
        <f t="shared" si="808"/>
        <v>97.648532550341471</v>
      </c>
      <c r="BY3456" s="455">
        <f t="shared" si="796"/>
        <v>0</v>
      </c>
      <c r="BZ3456" s="455">
        <f t="shared" si="797"/>
        <v>0</v>
      </c>
      <c r="CA3456" s="455">
        <f t="shared" si="798"/>
        <v>0</v>
      </c>
      <c r="CB3456" s="456">
        <f t="shared" si="799"/>
        <v>0</v>
      </c>
      <c r="CC3456" s="454">
        <f t="shared" si="809"/>
        <v>96.211369754904624</v>
      </c>
      <c r="CD3456" s="455">
        <f t="shared" si="800"/>
        <v>0</v>
      </c>
      <c r="CE3456" s="455">
        <f t="shared" si="801"/>
        <v>0</v>
      </c>
      <c r="CF3456" s="455">
        <f t="shared" si="802"/>
        <v>0</v>
      </c>
      <c r="CG3456" s="456">
        <f t="shared" si="803"/>
        <v>0</v>
      </c>
      <c r="CH3456" s="454">
        <f t="shared" si="810"/>
        <v>48.274594382199702</v>
      </c>
      <c r="CI3456" s="455">
        <f t="shared" si="804"/>
        <v>0</v>
      </c>
      <c r="CJ3456" s="455">
        <f t="shared" si="805"/>
        <v>0</v>
      </c>
      <c r="CK3456" s="455">
        <f t="shared" si="806"/>
        <v>0</v>
      </c>
      <c r="CL3456" s="456">
        <f t="shared" si="807"/>
        <v>0</v>
      </c>
      <c r="CM3456" s="454">
        <v>15.469792708148319</v>
      </c>
      <c r="CN3456" s="455">
        <v>0</v>
      </c>
      <c r="CO3456" s="455">
        <v>0</v>
      </c>
      <c r="CP3456" s="455">
        <v>0</v>
      </c>
      <c r="CQ3456" s="456">
        <v>0</v>
      </c>
    </row>
    <row r="3457" spans="1:95">
      <c r="A3457" s="293">
        <v>15</v>
      </c>
      <c r="B3457" s="293" t="s">
        <v>7284</v>
      </c>
      <c r="C3457" s="293" t="e">
        <v>#N/A</v>
      </c>
      <c r="F3457" s="293" t="s">
        <v>7268</v>
      </c>
      <c r="G3457" s="293" t="s">
        <v>4580</v>
      </c>
      <c r="H3457" s="293" t="s">
        <v>7685</v>
      </c>
      <c r="I3457" s="293">
        <v>202312</v>
      </c>
      <c r="J3457" s="293" t="s">
        <v>7006</v>
      </c>
      <c r="K3457" s="293" t="s">
        <v>654</v>
      </c>
      <c r="L3457" s="293" t="s">
        <v>777</v>
      </c>
      <c r="M3457" s="293" t="s">
        <v>742</v>
      </c>
      <c r="N3457" s="293" t="s">
        <v>1111</v>
      </c>
      <c r="O3457" s="295">
        <v>401.40384161999998</v>
      </c>
      <c r="P3457" s="294">
        <v>0</v>
      </c>
      <c r="Q3457" s="294">
        <v>0</v>
      </c>
      <c r="R3457" s="294">
        <v>0</v>
      </c>
      <c r="S3457" s="296">
        <v>0</v>
      </c>
      <c r="T3457" s="303">
        <v>0.771290871415242</v>
      </c>
      <c r="U3457" s="301">
        <v>0</v>
      </c>
      <c r="V3457" s="301">
        <v>0</v>
      </c>
      <c r="W3457" s="301">
        <v>0</v>
      </c>
      <c r="X3457" s="302">
        <v>0</v>
      </c>
      <c r="Y3457" s="303">
        <v>0.10418118184746139</v>
      </c>
      <c r="Z3457" s="301">
        <v>0</v>
      </c>
      <c r="AA3457" s="301">
        <v>0</v>
      </c>
      <c r="AB3457" s="301">
        <v>0</v>
      </c>
      <c r="AC3457" s="302">
        <v>0</v>
      </c>
      <c r="AD3457" s="301">
        <v>7.4762023348013587E-2</v>
      </c>
      <c r="AE3457" s="301">
        <v>0</v>
      </c>
      <c r="AF3457" s="301">
        <v>0</v>
      </c>
      <c r="AG3457" s="301">
        <v>0</v>
      </c>
      <c r="AH3457" s="302">
        <v>0</v>
      </c>
      <c r="AI3457" s="301">
        <v>0</v>
      </c>
      <c r="AJ3457" s="301">
        <v>0</v>
      </c>
      <c r="AK3457" s="301">
        <v>0</v>
      </c>
      <c r="AL3457" s="301">
        <v>0</v>
      </c>
      <c r="AM3457" s="302">
        <v>0</v>
      </c>
      <c r="AN3457" s="293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452">
        <v>309.59911879251558</v>
      </c>
      <c r="AU3457" s="452">
        <v>0</v>
      </c>
      <c r="AV3457" s="452">
        <v>0</v>
      </c>
      <c r="AW3457" s="452">
        <v>0</v>
      </c>
      <c r="AX3457" s="453">
        <v>0</v>
      </c>
      <c r="AY3457" s="454">
        <v>-0.61561048454946221</v>
      </c>
      <c r="AZ3457" s="455">
        <v>0</v>
      </c>
      <c r="BA3457" s="455">
        <v>0</v>
      </c>
      <c r="BB3457" s="455">
        <v>0</v>
      </c>
      <c r="BC3457" s="456">
        <v>0</v>
      </c>
      <c r="BD3457" s="454">
        <v>41.818726618082806</v>
      </c>
      <c r="BE3457" s="455">
        <v>0</v>
      </c>
      <c r="BF3457" s="455">
        <v>0</v>
      </c>
      <c r="BG3457" s="455">
        <v>0</v>
      </c>
      <c r="BH3457" s="456">
        <v>0</v>
      </c>
      <c r="BI3457" s="454">
        <v>-2.1115675962270837</v>
      </c>
      <c r="BJ3457" s="455">
        <v>0</v>
      </c>
      <c r="BK3457" s="455">
        <v>0</v>
      </c>
      <c r="BL3457" s="455">
        <v>0</v>
      </c>
      <c r="BM3457" s="456">
        <v>0</v>
      </c>
      <c r="BN3457" s="454">
        <v>0</v>
      </c>
      <c r="BO3457" s="455">
        <v>0</v>
      </c>
      <c r="BP3457" s="455">
        <v>0</v>
      </c>
      <c r="BQ3457" s="455">
        <v>0</v>
      </c>
      <c r="BR3457" s="456">
        <v>0</v>
      </c>
      <c r="BS3457" s="454">
        <v>0</v>
      </c>
      <c r="BT3457" s="455">
        <v>0</v>
      </c>
      <c r="BU3457" s="455">
        <v>0</v>
      </c>
      <c r="BV3457" s="455">
        <v>0</v>
      </c>
      <c r="BW3457" s="456">
        <v>0</v>
      </c>
      <c r="BX3457" s="454">
        <f t="shared" si="808"/>
        <v>25.499632239346163</v>
      </c>
      <c r="BY3457" s="455">
        <f t="shared" si="796"/>
        <v>0</v>
      </c>
      <c r="BZ3457" s="455">
        <f t="shared" si="797"/>
        <v>0</v>
      </c>
      <c r="CA3457" s="455">
        <f t="shared" si="798"/>
        <v>0</v>
      </c>
      <c r="CB3457" s="456">
        <f t="shared" si="799"/>
        <v>0</v>
      </c>
      <c r="CC3457" s="454">
        <f t="shared" si="809"/>
        <v>25.124336043954624</v>
      </c>
      <c r="CD3457" s="455">
        <f t="shared" si="800"/>
        <v>0</v>
      </c>
      <c r="CE3457" s="455">
        <f t="shared" si="801"/>
        <v>0</v>
      </c>
      <c r="CF3457" s="455">
        <f t="shared" si="802"/>
        <v>0</v>
      </c>
      <c r="CG3457" s="456">
        <f t="shared" si="803"/>
        <v>0</v>
      </c>
      <c r="CH3457" s="454">
        <f t="shared" si="810"/>
        <v>12.606276521514344</v>
      </c>
      <c r="CI3457" s="455">
        <f t="shared" si="804"/>
        <v>0</v>
      </c>
      <c r="CJ3457" s="455">
        <f t="shared" si="805"/>
        <v>0</v>
      </c>
      <c r="CK3457" s="455">
        <f t="shared" si="806"/>
        <v>0</v>
      </c>
      <c r="CL3457" s="456">
        <f t="shared" si="807"/>
        <v>0</v>
      </c>
      <c r="CM3457" s="454">
        <v>-10.517070514636909</v>
      </c>
      <c r="CN3457" s="455">
        <v>0</v>
      </c>
      <c r="CO3457" s="455">
        <v>0</v>
      </c>
      <c r="CP3457" s="455">
        <v>0</v>
      </c>
      <c r="CQ3457" s="456">
        <v>0</v>
      </c>
    </row>
    <row r="3458" spans="1:95">
      <c r="A3458" s="293">
        <v>15</v>
      </c>
      <c r="B3458" s="293" t="s">
        <v>7285</v>
      </c>
      <c r="C3458" s="293" t="e">
        <v>#N/A</v>
      </c>
      <c r="F3458" s="293" t="s">
        <v>7268</v>
      </c>
      <c r="G3458" s="293" t="s">
        <v>4580</v>
      </c>
      <c r="H3458" s="293" t="s">
        <v>7685</v>
      </c>
      <c r="I3458" s="293">
        <v>202312</v>
      </c>
      <c r="J3458" s="293" t="s">
        <v>7006</v>
      </c>
      <c r="K3458" s="293" t="s">
        <v>654</v>
      </c>
      <c r="L3458" s="293" t="s">
        <v>777</v>
      </c>
      <c r="M3458" s="293" t="s">
        <v>742</v>
      </c>
      <c r="N3458" s="293" t="s">
        <v>1111</v>
      </c>
      <c r="O3458" s="295">
        <v>543.14632719999997</v>
      </c>
      <c r="P3458" s="294">
        <v>0</v>
      </c>
      <c r="Q3458" s="294">
        <v>0</v>
      </c>
      <c r="R3458" s="294">
        <v>0</v>
      </c>
      <c r="S3458" s="296">
        <v>0</v>
      </c>
      <c r="T3458" s="303">
        <v>0.77618338813690568</v>
      </c>
      <c r="U3458" s="301">
        <v>0</v>
      </c>
      <c r="V3458" s="301">
        <v>0</v>
      </c>
      <c r="W3458" s="301">
        <v>0</v>
      </c>
      <c r="X3458" s="302">
        <v>0</v>
      </c>
      <c r="Y3458" s="303">
        <v>0.10418118184746138</v>
      </c>
      <c r="Z3458" s="301">
        <v>0</v>
      </c>
      <c r="AA3458" s="301">
        <v>0</v>
      </c>
      <c r="AB3458" s="301">
        <v>0</v>
      </c>
      <c r="AC3458" s="302">
        <v>0</v>
      </c>
      <c r="AD3458" s="301">
        <v>7.4762023348013587E-2</v>
      </c>
      <c r="AE3458" s="301">
        <v>0</v>
      </c>
      <c r="AF3458" s="301">
        <v>0</v>
      </c>
      <c r="AG3458" s="301">
        <v>0</v>
      </c>
      <c r="AH3458" s="302">
        <v>0</v>
      </c>
      <c r="AI3458" s="301">
        <v>0</v>
      </c>
      <c r="AJ3458" s="301">
        <v>0</v>
      </c>
      <c r="AK3458" s="301">
        <v>0</v>
      </c>
      <c r="AL3458" s="301">
        <v>0</v>
      </c>
      <c r="AM3458" s="302">
        <v>0</v>
      </c>
      <c r="AN3458" s="293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452">
        <v>421.58115650021233</v>
      </c>
      <c r="AU3458" s="452">
        <v>0</v>
      </c>
      <c r="AV3458" s="452">
        <v>0</v>
      </c>
      <c r="AW3458" s="452">
        <v>0</v>
      </c>
      <c r="AX3458" s="453">
        <v>0</v>
      </c>
      <c r="AY3458" s="454">
        <v>-0.83827686926960465</v>
      </c>
      <c r="AZ3458" s="455">
        <v>0</v>
      </c>
      <c r="BA3458" s="455">
        <v>0</v>
      </c>
      <c r="BB3458" s="455">
        <v>0</v>
      </c>
      <c r="BC3458" s="456">
        <v>0</v>
      </c>
      <c r="BD3458" s="454">
        <v>56.585626283803954</v>
      </c>
      <c r="BE3458" s="455">
        <v>0</v>
      </c>
      <c r="BF3458" s="455">
        <v>0</v>
      </c>
      <c r="BG3458" s="455">
        <v>0</v>
      </c>
      <c r="BH3458" s="456">
        <v>0</v>
      </c>
      <c r="BI3458" s="454">
        <v>-2.8571978282435277</v>
      </c>
      <c r="BJ3458" s="455">
        <v>0</v>
      </c>
      <c r="BK3458" s="455">
        <v>0</v>
      </c>
      <c r="BL3458" s="455">
        <v>0</v>
      </c>
      <c r="BM3458" s="456">
        <v>0</v>
      </c>
      <c r="BN3458" s="454">
        <v>0</v>
      </c>
      <c r="BO3458" s="455">
        <v>0</v>
      </c>
      <c r="BP3458" s="455">
        <v>0</v>
      </c>
      <c r="BQ3458" s="455">
        <v>0</v>
      </c>
      <c r="BR3458" s="456">
        <v>0</v>
      </c>
      <c r="BS3458" s="454">
        <v>0</v>
      </c>
      <c r="BT3458" s="455">
        <v>0</v>
      </c>
      <c r="BU3458" s="455">
        <v>0</v>
      </c>
      <c r="BV3458" s="455">
        <v>0</v>
      </c>
      <c r="BW3458" s="456">
        <v>0</v>
      </c>
      <c r="BX3458" s="454">
        <f t="shared" si="808"/>
        <v>34.503983668554653</v>
      </c>
      <c r="BY3458" s="455">
        <f t="shared" si="796"/>
        <v>0</v>
      </c>
      <c r="BZ3458" s="455">
        <f t="shared" si="797"/>
        <v>0</v>
      </c>
      <c r="CA3458" s="455">
        <f t="shared" si="798"/>
        <v>0</v>
      </c>
      <c r="CB3458" s="456">
        <f t="shared" si="799"/>
        <v>0</v>
      </c>
      <c r="CC3458" s="454">
        <f t="shared" si="809"/>
        <v>33.99616403903547</v>
      </c>
      <c r="CD3458" s="455">
        <f t="shared" si="800"/>
        <v>0</v>
      </c>
      <c r="CE3458" s="455">
        <f t="shared" si="801"/>
        <v>0</v>
      </c>
      <c r="CF3458" s="455">
        <f t="shared" si="802"/>
        <v>0</v>
      </c>
      <c r="CG3458" s="456">
        <f t="shared" si="803"/>
        <v>0</v>
      </c>
      <c r="CH3458" s="454">
        <f t="shared" si="810"/>
        <v>17.057765976266012</v>
      </c>
      <c r="CI3458" s="455">
        <f t="shared" si="804"/>
        <v>0</v>
      </c>
      <c r="CJ3458" s="455">
        <f t="shared" si="805"/>
        <v>0</v>
      </c>
      <c r="CK3458" s="455">
        <f t="shared" si="806"/>
        <v>0</v>
      </c>
      <c r="CL3458" s="456">
        <f t="shared" si="807"/>
        <v>0</v>
      </c>
      <c r="CM3458" s="454">
        <v>-16.882894570359181</v>
      </c>
      <c r="CN3458" s="455">
        <v>0</v>
      </c>
      <c r="CO3458" s="455">
        <v>0</v>
      </c>
      <c r="CP3458" s="455">
        <v>0</v>
      </c>
      <c r="CQ3458" s="456">
        <v>0</v>
      </c>
    </row>
    <row r="3459" spans="1:95">
      <c r="A3459" s="293">
        <v>15</v>
      </c>
      <c r="B3459" s="293" t="s">
        <v>7286</v>
      </c>
      <c r="C3459" s="293" t="e">
        <v>#N/A</v>
      </c>
      <c r="F3459" s="293" t="s">
        <v>7262</v>
      </c>
      <c r="G3459" s="293" t="s">
        <v>4580</v>
      </c>
      <c r="H3459" s="293" t="s">
        <v>7685</v>
      </c>
      <c r="I3459" s="293">
        <v>202312</v>
      </c>
      <c r="J3459" s="293" t="s">
        <v>7006</v>
      </c>
      <c r="K3459" s="293" t="s">
        <v>654</v>
      </c>
      <c r="L3459" s="293" t="s">
        <v>5336</v>
      </c>
      <c r="M3459" s="293" t="s">
        <v>7287</v>
      </c>
      <c r="N3459" s="293" t="s">
        <v>1111</v>
      </c>
      <c r="O3459" s="295">
        <v>177.20456222119884</v>
      </c>
      <c r="P3459" s="294">
        <v>0</v>
      </c>
      <c r="Q3459" s="294">
        <v>0</v>
      </c>
      <c r="R3459" s="294">
        <v>0</v>
      </c>
      <c r="S3459" s="296">
        <v>0</v>
      </c>
      <c r="T3459" s="303">
        <v>0.78963731138757132</v>
      </c>
      <c r="U3459" s="301">
        <v>0</v>
      </c>
      <c r="V3459" s="301">
        <v>0</v>
      </c>
      <c r="W3459" s="301">
        <v>0</v>
      </c>
      <c r="X3459" s="302">
        <v>0</v>
      </c>
      <c r="Y3459" s="303">
        <v>5.5301472665361125E-2</v>
      </c>
      <c r="Z3459" s="301">
        <v>0</v>
      </c>
      <c r="AA3459" s="301">
        <v>0</v>
      </c>
      <c r="AB3459" s="301">
        <v>0</v>
      </c>
      <c r="AC3459" s="302">
        <v>0</v>
      </c>
      <c r="AD3459" s="301">
        <v>2.522689926216317E-2</v>
      </c>
      <c r="AE3459" s="301">
        <v>0</v>
      </c>
      <c r="AF3459" s="301">
        <v>0</v>
      </c>
      <c r="AG3459" s="301">
        <v>0</v>
      </c>
      <c r="AH3459" s="302">
        <v>0</v>
      </c>
      <c r="AI3459" s="301">
        <v>0</v>
      </c>
      <c r="AJ3459" s="301">
        <v>0</v>
      </c>
      <c r="AK3459" s="301">
        <v>0</v>
      </c>
      <c r="AL3459" s="301">
        <v>0</v>
      </c>
      <c r="AM3459" s="302">
        <v>0</v>
      </c>
      <c r="AN3459" s="293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452">
        <v>139.92733407795905</v>
      </c>
      <c r="AU3459" s="452">
        <v>0</v>
      </c>
      <c r="AV3459" s="452">
        <v>0</v>
      </c>
      <c r="AW3459" s="452">
        <v>0</v>
      </c>
      <c r="AX3459" s="453">
        <v>0</v>
      </c>
      <c r="AY3459" s="454">
        <v>-0.27823313667496541</v>
      </c>
      <c r="AZ3459" s="455">
        <v>0</v>
      </c>
      <c r="BA3459" s="455">
        <v>0</v>
      </c>
      <c r="BB3459" s="455">
        <v>0</v>
      </c>
      <c r="BC3459" s="456">
        <v>0</v>
      </c>
      <c r="BD3459" s="454">
        <v>9.7996732538529123</v>
      </c>
      <c r="BE3459" s="455">
        <v>0</v>
      </c>
      <c r="BF3459" s="455">
        <v>0</v>
      </c>
      <c r="BG3459" s="455">
        <v>0</v>
      </c>
      <c r="BH3459" s="456">
        <v>0</v>
      </c>
      <c r="BI3459" s="454">
        <v>-0.49481833068301351</v>
      </c>
      <c r="BJ3459" s="455">
        <v>0</v>
      </c>
      <c r="BK3459" s="455">
        <v>0</v>
      </c>
      <c r="BL3459" s="455">
        <v>0</v>
      </c>
      <c r="BM3459" s="456">
        <v>0</v>
      </c>
      <c r="BN3459" s="454">
        <v>0</v>
      </c>
      <c r="BO3459" s="455">
        <v>0</v>
      </c>
      <c r="BP3459" s="455">
        <v>0</v>
      </c>
      <c r="BQ3459" s="455">
        <v>0</v>
      </c>
      <c r="BR3459" s="456">
        <v>0</v>
      </c>
      <c r="BS3459" s="454">
        <v>0</v>
      </c>
      <c r="BT3459" s="455">
        <v>0</v>
      </c>
      <c r="BU3459" s="455">
        <v>0</v>
      </c>
      <c r="BV3459" s="455">
        <v>0</v>
      </c>
      <c r="BW3459" s="456">
        <v>0</v>
      </c>
      <c r="BX3459" s="454">
        <f t="shared" si="808"/>
        <v>11.257119885894392</v>
      </c>
      <c r="BY3459" s="455">
        <f t="shared" si="796"/>
        <v>0</v>
      </c>
      <c r="BZ3459" s="455">
        <f t="shared" si="797"/>
        <v>0</v>
      </c>
      <c r="CA3459" s="455">
        <f t="shared" si="798"/>
        <v>0</v>
      </c>
      <c r="CB3459" s="456">
        <f t="shared" si="799"/>
        <v>0</v>
      </c>
      <c r="CC3459" s="454">
        <f t="shared" si="809"/>
        <v>11.091440858660276</v>
      </c>
      <c r="CD3459" s="455">
        <f t="shared" si="800"/>
        <v>0</v>
      </c>
      <c r="CE3459" s="455">
        <f t="shared" si="801"/>
        <v>0</v>
      </c>
      <c r="CF3459" s="455">
        <f t="shared" si="802"/>
        <v>0</v>
      </c>
      <c r="CG3459" s="456">
        <f t="shared" si="803"/>
        <v>0</v>
      </c>
      <c r="CH3459" s="454">
        <f t="shared" si="810"/>
        <v>5.5651926578946398</v>
      </c>
      <c r="CI3459" s="455">
        <f t="shared" si="804"/>
        <v>0</v>
      </c>
      <c r="CJ3459" s="455">
        <f t="shared" si="805"/>
        <v>0</v>
      </c>
      <c r="CK3459" s="455">
        <f t="shared" si="806"/>
        <v>0</v>
      </c>
      <c r="CL3459" s="456">
        <f t="shared" si="807"/>
        <v>0</v>
      </c>
      <c r="CM3459" s="454">
        <v>0.33685295429559314</v>
      </c>
      <c r="CN3459" s="455">
        <v>0</v>
      </c>
      <c r="CO3459" s="455">
        <v>0</v>
      </c>
      <c r="CP3459" s="455">
        <v>0</v>
      </c>
      <c r="CQ3459" s="456">
        <v>0</v>
      </c>
    </row>
    <row r="3460" spans="1:95">
      <c r="A3460" s="293">
        <v>15</v>
      </c>
      <c r="B3460" s="293" t="s">
        <v>7288</v>
      </c>
      <c r="C3460" s="293" t="e">
        <v>#N/A</v>
      </c>
      <c r="F3460" s="293" t="s">
        <v>7272</v>
      </c>
      <c r="G3460" s="293" t="s">
        <v>4580</v>
      </c>
      <c r="H3460" s="293" t="s">
        <v>7685</v>
      </c>
      <c r="I3460" s="293">
        <v>202312</v>
      </c>
      <c r="J3460" s="293" t="s">
        <v>7006</v>
      </c>
      <c r="K3460" s="293" t="s">
        <v>654</v>
      </c>
      <c r="L3460" s="293" t="s">
        <v>783</v>
      </c>
      <c r="M3460" s="293" t="s">
        <v>790</v>
      </c>
      <c r="N3460" s="293" t="s">
        <v>1111</v>
      </c>
      <c r="O3460" s="295">
        <v>674.8359872457263</v>
      </c>
      <c r="P3460" s="294">
        <v>0</v>
      </c>
      <c r="Q3460" s="294">
        <v>0</v>
      </c>
      <c r="R3460" s="294">
        <v>0</v>
      </c>
      <c r="S3460" s="296">
        <v>0</v>
      </c>
      <c r="T3460" s="303">
        <v>0.79575763301015157</v>
      </c>
      <c r="U3460" s="301">
        <v>0</v>
      </c>
      <c r="V3460" s="301">
        <v>0</v>
      </c>
      <c r="W3460" s="301">
        <v>0</v>
      </c>
      <c r="X3460" s="302">
        <v>0</v>
      </c>
      <c r="Y3460" s="303">
        <v>8.3877722848127875E-2</v>
      </c>
      <c r="Z3460" s="301">
        <v>0</v>
      </c>
      <c r="AA3460" s="301">
        <v>0</v>
      </c>
      <c r="AB3460" s="301">
        <v>0</v>
      </c>
      <c r="AC3460" s="302">
        <v>0</v>
      </c>
      <c r="AD3460" s="301">
        <v>4.160639898922118E-2</v>
      </c>
      <c r="AE3460" s="301">
        <v>0</v>
      </c>
      <c r="AF3460" s="301">
        <v>0</v>
      </c>
      <c r="AG3460" s="301">
        <v>0</v>
      </c>
      <c r="AH3460" s="302">
        <v>0</v>
      </c>
      <c r="AI3460" s="301">
        <v>0</v>
      </c>
      <c r="AJ3460" s="301">
        <v>0</v>
      </c>
      <c r="AK3460" s="301">
        <v>0</v>
      </c>
      <c r="AL3460" s="301">
        <v>0</v>
      </c>
      <c r="AM3460" s="302">
        <v>0</v>
      </c>
      <c r="AN3460" s="293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452">
        <v>537.00588788072798</v>
      </c>
      <c r="AU3460" s="452">
        <v>0</v>
      </c>
      <c r="AV3460" s="452">
        <v>0</v>
      </c>
      <c r="AW3460" s="452">
        <v>0</v>
      </c>
      <c r="AX3460" s="453">
        <v>0</v>
      </c>
      <c r="AY3460" s="454">
        <v>-1.0677887460839921</v>
      </c>
      <c r="AZ3460" s="455">
        <v>0</v>
      </c>
      <c r="BA3460" s="455">
        <v>0</v>
      </c>
      <c r="BB3460" s="455">
        <v>0</v>
      </c>
      <c r="BC3460" s="456">
        <v>0</v>
      </c>
      <c r="BD3460" s="454">
        <v>56.603705906139787</v>
      </c>
      <c r="BE3460" s="455">
        <v>0</v>
      </c>
      <c r="BF3460" s="455">
        <v>0</v>
      </c>
      <c r="BG3460" s="455">
        <v>0</v>
      </c>
      <c r="BH3460" s="456">
        <v>0</v>
      </c>
      <c r="BI3460" s="454">
        <v>-2.8581107289405052</v>
      </c>
      <c r="BJ3460" s="455">
        <v>0</v>
      </c>
      <c r="BK3460" s="455">
        <v>0</v>
      </c>
      <c r="BL3460" s="455">
        <v>0</v>
      </c>
      <c r="BM3460" s="456">
        <v>0</v>
      </c>
      <c r="BN3460" s="454">
        <v>0</v>
      </c>
      <c r="BO3460" s="455">
        <v>0</v>
      </c>
      <c r="BP3460" s="455">
        <v>0</v>
      </c>
      <c r="BQ3460" s="455">
        <v>0</v>
      </c>
      <c r="BR3460" s="456">
        <v>0</v>
      </c>
      <c r="BS3460" s="454">
        <v>0</v>
      </c>
      <c r="BT3460" s="455">
        <v>0</v>
      </c>
      <c r="BU3460" s="455">
        <v>0</v>
      </c>
      <c r="BV3460" s="455">
        <v>0</v>
      </c>
      <c r="BW3460" s="456">
        <v>0</v>
      </c>
      <c r="BX3460" s="454">
        <f t="shared" si="808"/>
        <v>42.869718005670236</v>
      </c>
      <c r="BY3460" s="455">
        <f t="shared" si="796"/>
        <v>0</v>
      </c>
      <c r="BZ3460" s="455">
        <f t="shared" si="797"/>
        <v>0</v>
      </c>
      <c r="CA3460" s="455">
        <f t="shared" si="798"/>
        <v>0</v>
      </c>
      <c r="CB3460" s="456">
        <f t="shared" si="799"/>
        <v>0</v>
      </c>
      <c r="CC3460" s="454">
        <f t="shared" si="809"/>
        <v>42.238773923260652</v>
      </c>
      <c r="CD3460" s="455">
        <f t="shared" si="800"/>
        <v>0</v>
      </c>
      <c r="CE3460" s="455">
        <f t="shared" si="801"/>
        <v>0</v>
      </c>
      <c r="CF3460" s="455">
        <f t="shared" si="802"/>
        <v>0</v>
      </c>
      <c r="CG3460" s="456">
        <f t="shared" si="803"/>
        <v>0</v>
      </c>
      <c r="CH3460" s="454">
        <f t="shared" si="810"/>
        <v>21.193541714885477</v>
      </c>
      <c r="CI3460" s="455">
        <f t="shared" si="804"/>
        <v>0</v>
      </c>
      <c r="CJ3460" s="455">
        <f t="shared" si="805"/>
        <v>0</v>
      </c>
      <c r="CK3460" s="455">
        <f t="shared" si="806"/>
        <v>0</v>
      </c>
      <c r="CL3460" s="456">
        <f t="shared" si="807"/>
        <v>0</v>
      </c>
      <c r="CM3460" s="454">
        <v>-21.149740709933177</v>
      </c>
      <c r="CN3460" s="455">
        <v>0</v>
      </c>
      <c r="CO3460" s="455">
        <v>0</v>
      </c>
      <c r="CP3460" s="455">
        <v>0</v>
      </c>
      <c r="CQ3460" s="456">
        <v>0</v>
      </c>
    </row>
    <row r="3461" spans="1:95">
      <c r="A3461" s="293">
        <v>15</v>
      </c>
      <c r="B3461" s="293" t="s">
        <v>7289</v>
      </c>
      <c r="C3461" s="293" t="e">
        <v>#N/A</v>
      </c>
      <c r="F3461" s="293" t="s">
        <v>7272</v>
      </c>
      <c r="G3461" s="293" t="s">
        <v>4580</v>
      </c>
      <c r="H3461" s="293" t="s">
        <v>7685</v>
      </c>
      <c r="I3461" s="293">
        <v>202312</v>
      </c>
      <c r="J3461" s="293" t="s">
        <v>7006</v>
      </c>
      <c r="K3461" s="293" t="s">
        <v>654</v>
      </c>
      <c r="L3461" s="293" t="s">
        <v>5365</v>
      </c>
      <c r="M3461" s="293" t="s">
        <v>7290</v>
      </c>
      <c r="N3461" s="293" t="s">
        <v>1111</v>
      </c>
      <c r="O3461" s="295">
        <v>672.67502957898864</v>
      </c>
      <c r="P3461" s="294">
        <v>0</v>
      </c>
      <c r="Q3461" s="294">
        <v>0</v>
      </c>
      <c r="R3461" s="294">
        <v>0</v>
      </c>
      <c r="S3461" s="296">
        <v>0</v>
      </c>
      <c r="T3461" s="303">
        <v>0.75276216561085207</v>
      </c>
      <c r="U3461" s="301">
        <v>0</v>
      </c>
      <c r="V3461" s="301">
        <v>0</v>
      </c>
      <c r="W3461" s="301">
        <v>0</v>
      </c>
      <c r="X3461" s="302">
        <v>0</v>
      </c>
      <c r="Y3461" s="303">
        <v>8.0566140356874219E-2</v>
      </c>
      <c r="Z3461" s="301">
        <v>0</v>
      </c>
      <c r="AA3461" s="301">
        <v>0</v>
      </c>
      <c r="AB3461" s="301">
        <v>0</v>
      </c>
      <c r="AC3461" s="302">
        <v>0</v>
      </c>
      <c r="AD3461" s="301">
        <v>4.193369410640508E-2</v>
      </c>
      <c r="AE3461" s="301">
        <v>0</v>
      </c>
      <c r="AF3461" s="301">
        <v>0</v>
      </c>
      <c r="AG3461" s="301">
        <v>0</v>
      </c>
      <c r="AH3461" s="302">
        <v>0</v>
      </c>
      <c r="AI3461" s="301">
        <v>0</v>
      </c>
      <c r="AJ3461" s="301">
        <v>0</v>
      </c>
      <c r="AK3461" s="301">
        <v>0</v>
      </c>
      <c r="AL3461" s="301">
        <v>0</v>
      </c>
      <c r="AM3461" s="302">
        <v>0</v>
      </c>
      <c r="AN3461" s="293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452">
        <v>506.36431201822347</v>
      </c>
      <c r="AU3461" s="452">
        <v>0</v>
      </c>
      <c r="AV3461" s="452">
        <v>0</v>
      </c>
      <c r="AW3461" s="452">
        <v>0</v>
      </c>
      <c r="AX3461" s="453">
        <v>0</v>
      </c>
      <c r="AY3461" s="454">
        <v>-1.0068606806629883</v>
      </c>
      <c r="AZ3461" s="455">
        <v>0</v>
      </c>
      <c r="BA3461" s="455">
        <v>0</v>
      </c>
      <c r="BB3461" s="455">
        <v>0</v>
      </c>
      <c r="BC3461" s="456">
        <v>0</v>
      </c>
      <c r="BD3461" s="454">
        <v>54.194830847625319</v>
      </c>
      <c r="BE3461" s="455">
        <v>0</v>
      </c>
      <c r="BF3461" s="455">
        <v>0</v>
      </c>
      <c r="BG3461" s="455">
        <v>0</v>
      </c>
      <c r="BH3461" s="456">
        <v>0</v>
      </c>
      <c r="BI3461" s="454">
        <v>-2.7364785577036286</v>
      </c>
      <c r="BJ3461" s="455">
        <v>0</v>
      </c>
      <c r="BK3461" s="455">
        <v>0</v>
      </c>
      <c r="BL3461" s="455">
        <v>0</v>
      </c>
      <c r="BM3461" s="456">
        <v>0</v>
      </c>
      <c r="BN3461" s="454">
        <v>0</v>
      </c>
      <c r="BO3461" s="455">
        <v>0</v>
      </c>
      <c r="BP3461" s="455">
        <v>0</v>
      </c>
      <c r="BQ3461" s="455">
        <v>0</v>
      </c>
      <c r="BR3461" s="456">
        <v>0</v>
      </c>
      <c r="BS3461" s="454">
        <v>0</v>
      </c>
      <c r="BT3461" s="455">
        <v>0</v>
      </c>
      <c r="BU3461" s="455">
        <v>0</v>
      </c>
      <c r="BV3461" s="455">
        <v>0</v>
      </c>
      <c r="BW3461" s="456">
        <v>0</v>
      </c>
      <c r="BX3461" s="454">
        <f t="shared" si="808"/>
        <v>42.732440730086083</v>
      </c>
      <c r="BY3461" s="455">
        <f t="shared" si="796"/>
        <v>0</v>
      </c>
      <c r="BZ3461" s="455">
        <f t="shared" si="797"/>
        <v>0</v>
      </c>
      <c r="CA3461" s="455">
        <f t="shared" si="798"/>
        <v>0</v>
      </c>
      <c r="CB3461" s="456">
        <f t="shared" si="799"/>
        <v>0</v>
      </c>
      <c r="CC3461" s="454">
        <f t="shared" si="809"/>
        <v>42.103517054824209</v>
      </c>
      <c r="CD3461" s="455">
        <f t="shared" si="800"/>
        <v>0</v>
      </c>
      <c r="CE3461" s="455">
        <f t="shared" si="801"/>
        <v>0</v>
      </c>
      <c r="CF3461" s="455">
        <f t="shared" si="802"/>
        <v>0</v>
      </c>
      <c r="CG3461" s="456">
        <f t="shared" si="803"/>
        <v>0</v>
      </c>
      <c r="CH3461" s="454">
        <f t="shared" si="810"/>
        <v>21.125675822550619</v>
      </c>
      <c r="CI3461" s="455">
        <f t="shared" si="804"/>
        <v>0</v>
      </c>
      <c r="CJ3461" s="455">
        <f t="shared" si="805"/>
        <v>0</v>
      </c>
      <c r="CK3461" s="455">
        <f t="shared" si="806"/>
        <v>0</v>
      </c>
      <c r="CL3461" s="456">
        <f t="shared" si="807"/>
        <v>0</v>
      </c>
      <c r="CM3461" s="454">
        <v>9.8975923440456803</v>
      </c>
      <c r="CN3461" s="455">
        <v>0</v>
      </c>
      <c r="CO3461" s="455">
        <v>0</v>
      </c>
      <c r="CP3461" s="455">
        <v>0</v>
      </c>
      <c r="CQ3461" s="456">
        <v>0</v>
      </c>
    </row>
    <row r="3462" spans="1:95">
      <c r="A3462" s="293">
        <v>15</v>
      </c>
      <c r="B3462" s="293" t="s">
        <v>7291</v>
      </c>
      <c r="C3462" s="293" t="e">
        <v>#N/A</v>
      </c>
      <c r="F3462" s="293" t="s">
        <v>7262</v>
      </c>
      <c r="G3462" s="293" t="s">
        <v>4580</v>
      </c>
      <c r="H3462" s="293" t="s">
        <v>7685</v>
      </c>
      <c r="I3462" s="293">
        <v>202312</v>
      </c>
      <c r="J3462" s="293" t="s">
        <v>7006</v>
      </c>
      <c r="K3462" s="293" t="s">
        <v>654</v>
      </c>
      <c r="L3462" s="293" t="s">
        <v>7263</v>
      </c>
      <c r="M3462" s="293" t="s">
        <v>7264</v>
      </c>
      <c r="N3462" s="293" t="s">
        <v>1111</v>
      </c>
      <c r="O3462" s="295">
        <v>0</v>
      </c>
      <c r="P3462" s="294">
        <v>0</v>
      </c>
      <c r="Q3462" s="294">
        <v>0</v>
      </c>
      <c r="R3462" s="294">
        <v>0</v>
      </c>
      <c r="S3462" s="296">
        <v>0</v>
      </c>
      <c r="T3462" s="303">
        <v>0</v>
      </c>
      <c r="U3462" s="301">
        <v>0</v>
      </c>
      <c r="V3462" s="301">
        <v>0</v>
      </c>
      <c r="W3462" s="301">
        <v>0</v>
      </c>
      <c r="X3462" s="302">
        <v>0</v>
      </c>
      <c r="Y3462" s="303">
        <v>0</v>
      </c>
      <c r="Z3462" s="301">
        <v>0</v>
      </c>
      <c r="AA3462" s="301">
        <v>0</v>
      </c>
      <c r="AB3462" s="301">
        <v>0</v>
      </c>
      <c r="AC3462" s="302">
        <v>0</v>
      </c>
      <c r="AD3462" s="301">
        <v>0</v>
      </c>
      <c r="AE3462" s="301">
        <v>0</v>
      </c>
      <c r="AF3462" s="301">
        <v>0</v>
      </c>
      <c r="AG3462" s="301">
        <v>0</v>
      </c>
      <c r="AH3462" s="302">
        <v>0</v>
      </c>
      <c r="AI3462" s="301">
        <v>0</v>
      </c>
      <c r="AJ3462" s="301">
        <v>0</v>
      </c>
      <c r="AK3462" s="301">
        <v>0</v>
      </c>
      <c r="AL3462" s="301">
        <v>0</v>
      </c>
      <c r="AM3462" s="302">
        <v>0</v>
      </c>
      <c r="AN3462" s="293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452">
        <v>0</v>
      </c>
      <c r="AU3462" s="452">
        <v>0</v>
      </c>
      <c r="AV3462" s="452">
        <v>0</v>
      </c>
      <c r="AW3462" s="452">
        <v>0</v>
      </c>
      <c r="AX3462" s="453">
        <v>0</v>
      </c>
      <c r="AY3462" s="454">
        <v>0</v>
      </c>
      <c r="AZ3462" s="455">
        <v>0</v>
      </c>
      <c r="BA3462" s="455">
        <v>0</v>
      </c>
      <c r="BB3462" s="455">
        <v>0</v>
      </c>
      <c r="BC3462" s="456">
        <v>0</v>
      </c>
      <c r="BD3462" s="454">
        <v>0</v>
      </c>
      <c r="BE3462" s="455">
        <v>0</v>
      </c>
      <c r="BF3462" s="455">
        <v>0</v>
      </c>
      <c r="BG3462" s="455">
        <v>0</v>
      </c>
      <c r="BH3462" s="456">
        <v>0</v>
      </c>
      <c r="BI3462" s="454">
        <v>0</v>
      </c>
      <c r="BJ3462" s="455">
        <v>0</v>
      </c>
      <c r="BK3462" s="455">
        <v>0</v>
      </c>
      <c r="BL3462" s="455">
        <v>0</v>
      </c>
      <c r="BM3462" s="456">
        <v>0</v>
      </c>
      <c r="BN3462" s="454">
        <v>0</v>
      </c>
      <c r="BO3462" s="455">
        <v>0</v>
      </c>
      <c r="BP3462" s="455">
        <v>0</v>
      </c>
      <c r="BQ3462" s="455">
        <v>0</v>
      </c>
      <c r="BR3462" s="456">
        <v>0</v>
      </c>
      <c r="BS3462" s="454">
        <v>0</v>
      </c>
      <c r="BT3462" s="455">
        <v>0</v>
      </c>
      <c r="BU3462" s="455">
        <v>0</v>
      </c>
      <c r="BV3462" s="455">
        <v>0</v>
      </c>
      <c r="BW3462" s="456">
        <v>0</v>
      </c>
      <c r="BX3462" s="454">
        <f t="shared" si="808"/>
        <v>0</v>
      </c>
      <c r="BY3462" s="455">
        <f t="shared" si="796"/>
        <v>0</v>
      </c>
      <c r="BZ3462" s="455">
        <f t="shared" si="797"/>
        <v>0</v>
      </c>
      <c r="CA3462" s="455">
        <f t="shared" si="798"/>
        <v>0</v>
      </c>
      <c r="CB3462" s="456">
        <f t="shared" si="799"/>
        <v>0</v>
      </c>
      <c r="CC3462" s="454">
        <f t="shared" si="809"/>
        <v>0</v>
      </c>
      <c r="CD3462" s="455">
        <f t="shared" si="800"/>
        <v>0</v>
      </c>
      <c r="CE3462" s="455">
        <f t="shared" si="801"/>
        <v>0</v>
      </c>
      <c r="CF3462" s="455">
        <f t="shared" si="802"/>
        <v>0</v>
      </c>
      <c r="CG3462" s="456">
        <f t="shared" si="803"/>
        <v>0</v>
      </c>
      <c r="CH3462" s="454">
        <f t="shared" si="810"/>
        <v>0</v>
      </c>
      <c r="CI3462" s="455">
        <f t="shared" si="804"/>
        <v>0</v>
      </c>
      <c r="CJ3462" s="455">
        <f t="shared" si="805"/>
        <v>0</v>
      </c>
      <c r="CK3462" s="455">
        <f t="shared" si="806"/>
        <v>0</v>
      </c>
      <c r="CL3462" s="456">
        <f t="shared" si="807"/>
        <v>0</v>
      </c>
      <c r="CM3462" s="454">
        <v>0</v>
      </c>
      <c r="CN3462" s="455">
        <v>0</v>
      </c>
      <c r="CO3462" s="455">
        <v>0</v>
      </c>
      <c r="CP3462" s="455">
        <v>0</v>
      </c>
      <c r="CQ3462" s="456">
        <v>0</v>
      </c>
    </row>
    <row r="3463" spans="1:95">
      <c r="A3463" s="293">
        <v>15</v>
      </c>
      <c r="B3463" s="293" t="s">
        <v>7292</v>
      </c>
      <c r="C3463" s="293" t="e">
        <v>#N/A</v>
      </c>
      <c r="F3463" s="293" t="s">
        <v>7270</v>
      </c>
      <c r="G3463" s="293" t="s">
        <v>4580</v>
      </c>
      <c r="H3463" s="293" t="s">
        <v>7685</v>
      </c>
      <c r="I3463" s="293">
        <v>202312</v>
      </c>
      <c r="J3463" s="293" t="s">
        <v>7006</v>
      </c>
      <c r="K3463" s="293" t="s">
        <v>654</v>
      </c>
      <c r="L3463" s="293" t="s">
        <v>5214</v>
      </c>
      <c r="M3463" s="293" t="s">
        <v>7283</v>
      </c>
      <c r="N3463" s="293" t="s">
        <v>1111</v>
      </c>
      <c r="O3463" s="295">
        <v>687.28452171599997</v>
      </c>
      <c r="P3463" s="294">
        <v>0</v>
      </c>
      <c r="Q3463" s="294">
        <v>0</v>
      </c>
      <c r="R3463" s="294">
        <v>0</v>
      </c>
      <c r="S3463" s="296">
        <v>0</v>
      </c>
      <c r="T3463" s="303">
        <v>0.7886864361369107</v>
      </c>
      <c r="U3463" s="301">
        <v>0</v>
      </c>
      <c r="V3463" s="301">
        <v>0</v>
      </c>
      <c r="W3463" s="301">
        <v>0</v>
      </c>
      <c r="X3463" s="302">
        <v>0</v>
      </c>
      <c r="Y3463" s="303">
        <v>4.7703736686953054E-2</v>
      </c>
      <c r="Z3463" s="301">
        <v>0</v>
      </c>
      <c r="AA3463" s="301">
        <v>0</v>
      </c>
      <c r="AB3463" s="301">
        <v>0</v>
      </c>
      <c r="AC3463" s="302">
        <v>0</v>
      </c>
      <c r="AD3463" s="301">
        <v>4.4871573714605976E-2</v>
      </c>
      <c r="AE3463" s="301">
        <v>0</v>
      </c>
      <c r="AF3463" s="301">
        <v>0</v>
      </c>
      <c r="AG3463" s="301">
        <v>0</v>
      </c>
      <c r="AH3463" s="302">
        <v>0</v>
      </c>
      <c r="AI3463" s="301">
        <v>0</v>
      </c>
      <c r="AJ3463" s="301">
        <v>0</v>
      </c>
      <c r="AK3463" s="301">
        <v>0</v>
      </c>
      <c r="AL3463" s="301">
        <v>0</v>
      </c>
      <c r="AM3463" s="302">
        <v>0</v>
      </c>
      <c r="AN3463" s="293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452">
        <v>542.05198004425324</v>
      </c>
      <c r="AU3463" s="452">
        <v>0</v>
      </c>
      <c r="AV3463" s="452">
        <v>0</v>
      </c>
      <c r="AW3463" s="452">
        <v>0</v>
      </c>
      <c r="AX3463" s="453">
        <v>0</v>
      </c>
      <c r="AY3463" s="454">
        <v>-1.0778224543645085</v>
      </c>
      <c r="AZ3463" s="455">
        <v>0</v>
      </c>
      <c r="BA3463" s="455">
        <v>0</v>
      </c>
      <c r="BB3463" s="455">
        <v>0</v>
      </c>
      <c r="BC3463" s="456">
        <v>0</v>
      </c>
      <c r="BD3463" s="454">
        <v>32.786039852958531</v>
      </c>
      <c r="BE3463" s="455">
        <v>0</v>
      </c>
      <c r="BF3463" s="455">
        <v>0</v>
      </c>
      <c r="BG3463" s="455">
        <v>0</v>
      </c>
      <c r="BH3463" s="456">
        <v>0</v>
      </c>
      <c r="BI3463" s="454">
        <v>-1.6554769827013658</v>
      </c>
      <c r="BJ3463" s="455">
        <v>0</v>
      </c>
      <c r="BK3463" s="455">
        <v>0</v>
      </c>
      <c r="BL3463" s="455">
        <v>0</v>
      </c>
      <c r="BM3463" s="456">
        <v>0</v>
      </c>
      <c r="BN3463" s="454">
        <v>0</v>
      </c>
      <c r="BO3463" s="455">
        <v>0</v>
      </c>
      <c r="BP3463" s="455">
        <v>0</v>
      </c>
      <c r="BQ3463" s="455">
        <v>0</v>
      </c>
      <c r="BR3463" s="456">
        <v>0</v>
      </c>
      <c r="BS3463" s="454">
        <v>0</v>
      </c>
      <c r="BT3463" s="455">
        <v>0</v>
      </c>
      <c r="BU3463" s="455">
        <v>0</v>
      </c>
      <c r="BV3463" s="455">
        <v>0</v>
      </c>
      <c r="BW3463" s="456">
        <v>0</v>
      </c>
      <c r="BX3463" s="454">
        <f t="shared" si="808"/>
        <v>43.660525212770438</v>
      </c>
      <c r="BY3463" s="455">
        <f t="shared" si="796"/>
        <v>0</v>
      </c>
      <c r="BZ3463" s="455">
        <f t="shared" si="797"/>
        <v>0</v>
      </c>
      <c r="CA3463" s="455">
        <f t="shared" si="798"/>
        <v>0</v>
      </c>
      <c r="CB3463" s="456">
        <f t="shared" si="799"/>
        <v>0</v>
      </c>
      <c r="CC3463" s="454">
        <f t="shared" si="809"/>
        <v>43.017942259128233</v>
      </c>
      <c r="CD3463" s="455">
        <f t="shared" si="800"/>
        <v>0</v>
      </c>
      <c r="CE3463" s="455">
        <f t="shared" si="801"/>
        <v>0</v>
      </c>
      <c r="CF3463" s="455">
        <f t="shared" si="802"/>
        <v>0</v>
      </c>
      <c r="CG3463" s="456">
        <f t="shared" si="803"/>
        <v>0</v>
      </c>
      <c r="CH3463" s="454">
        <f t="shared" si="810"/>
        <v>21.58449379742293</v>
      </c>
      <c r="CI3463" s="455">
        <f t="shared" si="804"/>
        <v>0</v>
      </c>
      <c r="CJ3463" s="455">
        <f t="shared" si="805"/>
        <v>0</v>
      </c>
      <c r="CK3463" s="455">
        <f t="shared" si="806"/>
        <v>0</v>
      </c>
      <c r="CL3463" s="456">
        <f t="shared" si="807"/>
        <v>0</v>
      </c>
      <c r="CM3463" s="454">
        <v>6.9168399865326364</v>
      </c>
      <c r="CN3463" s="455">
        <v>0</v>
      </c>
      <c r="CO3463" s="455">
        <v>0</v>
      </c>
      <c r="CP3463" s="455">
        <v>0</v>
      </c>
      <c r="CQ3463" s="456">
        <v>0</v>
      </c>
    </row>
    <row r="3464" spans="1:95">
      <c r="A3464" s="293">
        <v>15</v>
      </c>
      <c r="B3464" s="293" t="s">
        <v>7293</v>
      </c>
      <c r="C3464" s="293" t="e">
        <v>#N/A</v>
      </c>
      <c r="F3464" s="293" t="s">
        <v>7294</v>
      </c>
      <c r="G3464" s="293" t="s">
        <v>4580</v>
      </c>
      <c r="H3464" s="293" t="s">
        <v>7685</v>
      </c>
      <c r="I3464" s="293">
        <v>202312</v>
      </c>
      <c r="J3464" s="293" t="s">
        <v>7006</v>
      </c>
      <c r="K3464" s="293" t="s">
        <v>654</v>
      </c>
      <c r="L3464" s="293" t="s">
        <v>5243</v>
      </c>
      <c r="M3464" s="293" t="s">
        <v>7295</v>
      </c>
      <c r="N3464" s="293" t="s">
        <v>1111</v>
      </c>
      <c r="O3464" s="295">
        <v>141.49199999999999</v>
      </c>
      <c r="P3464" s="294">
        <v>0</v>
      </c>
      <c r="Q3464" s="294">
        <v>0</v>
      </c>
      <c r="R3464" s="294">
        <v>0</v>
      </c>
      <c r="S3464" s="296">
        <v>0</v>
      </c>
      <c r="T3464" s="303">
        <v>0.66096647305508482</v>
      </c>
      <c r="U3464" s="301">
        <v>0</v>
      </c>
      <c r="V3464" s="301">
        <v>0</v>
      </c>
      <c r="W3464" s="301">
        <v>0</v>
      </c>
      <c r="X3464" s="302">
        <v>0</v>
      </c>
      <c r="Y3464" s="303">
        <v>8.1821194552039567E-2</v>
      </c>
      <c r="Z3464" s="301">
        <v>0</v>
      </c>
      <c r="AA3464" s="301">
        <v>0</v>
      </c>
      <c r="AB3464" s="301">
        <v>0</v>
      </c>
      <c r="AC3464" s="302">
        <v>0</v>
      </c>
      <c r="AD3464" s="301">
        <v>8.2686048781342447E-2</v>
      </c>
      <c r="AE3464" s="301">
        <v>0</v>
      </c>
      <c r="AF3464" s="301">
        <v>0</v>
      </c>
      <c r="AG3464" s="301">
        <v>0</v>
      </c>
      <c r="AH3464" s="302">
        <v>0</v>
      </c>
      <c r="AI3464" s="301">
        <v>0.16946218273921909</v>
      </c>
      <c r="AJ3464" s="301">
        <v>0</v>
      </c>
      <c r="AK3464" s="301">
        <v>0</v>
      </c>
      <c r="AL3464" s="301">
        <v>0</v>
      </c>
      <c r="AM3464" s="302">
        <v>0</v>
      </c>
      <c r="AN3464" s="293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452">
        <v>93.521468205510061</v>
      </c>
      <c r="AU3464" s="452">
        <v>0</v>
      </c>
      <c r="AV3464" s="452">
        <v>0</v>
      </c>
      <c r="AW3464" s="452">
        <v>0</v>
      </c>
      <c r="AX3464" s="453">
        <v>0</v>
      </c>
      <c r="AY3464" s="454">
        <v>-0.18595917385783908</v>
      </c>
      <c r="AZ3464" s="455">
        <v>0</v>
      </c>
      <c r="BA3464" s="455">
        <v>0</v>
      </c>
      <c r="BB3464" s="455">
        <v>0</v>
      </c>
      <c r="BC3464" s="456">
        <v>0</v>
      </c>
      <c r="BD3464" s="454">
        <v>11.577044459557182</v>
      </c>
      <c r="BE3464" s="455">
        <v>0</v>
      </c>
      <c r="BF3464" s="455">
        <v>0</v>
      </c>
      <c r="BG3464" s="455">
        <v>0</v>
      </c>
      <c r="BH3464" s="456">
        <v>0</v>
      </c>
      <c r="BI3464" s="454">
        <v>-0.58456375690575624</v>
      </c>
      <c r="BJ3464" s="455">
        <v>0</v>
      </c>
      <c r="BK3464" s="455">
        <v>0</v>
      </c>
      <c r="BL3464" s="455">
        <v>0</v>
      </c>
      <c r="BM3464" s="456">
        <v>0</v>
      </c>
      <c r="BN3464" s="454">
        <v>0</v>
      </c>
      <c r="BO3464" s="455">
        <v>0</v>
      </c>
      <c r="BP3464" s="455">
        <v>0</v>
      </c>
      <c r="BQ3464" s="455">
        <v>0</v>
      </c>
      <c r="BR3464" s="456">
        <v>0</v>
      </c>
      <c r="BS3464" s="454">
        <v>0</v>
      </c>
      <c r="BT3464" s="455">
        <v>0</v>
      </c>
      <c r="BU3464" s="455">
        <v>0</v>
      </c>
      <c r="BV3464" s="455">
        <v>0</v>
      </c>
      <c r="BW3464" s="456">
        <v>0</v>
      </c>
      <c r="BX3464" s="454">
        <f t="shared" si="808"/>
        <v>8.9884390499311007</v>
      </c>
      <c r="BY3464" s="455">
        <f t="shared" ref="BY3464:BY3527" si="811">BY$5*AP3464/SUM(AP$8:AP$4855)</f>
        <v>0</v>
      </c>
      <c r="BZ3464" s="455">
        <f t="shared" ref="BZ3464:BZ3527" si="812">BZ$5*AQ3464/SUM(AQ$8:AQ$4855)</f>
        <v>0</v>
      </c>
      <c r="CA3464" s="455">
        <f t="shared" ref="CA3464:CA3527" si="813">CA$5*AR3464/SUM(AR$8:AR$4855)</f>
        <v>0</v>
      </c>
      <c r="CB3464" s="456">
        <f t="shared" ref="CB3464:CB3527" si="814">CB$5*AS3464/SUM(AS$8:AS$4855)</f>
        <v>0</v>
      </c>
      <c r="CC3464" s="454">
        <f t="shared" si="809"/>
        <v>8.8561498095889277</v>
      </c>
      <c r="CD3464" s="455">
        <f t="shared" ref="CD3464:CD3527" si="815">CD$5*AP3464/SUM(AP$8:AP$4855)</f>
        <v>0</v>
      </c>
      <c r="CE3464" s="455">
        <f t="shared" ref="CE3464:CE3527" si="816">CE$5*AQ3464/SUM(AQ$8:AQ$4855)</f>
        <v>0</v>
      </c>
      <c r="CF3464" s="455">
        <f t="shared" ref="CF3464:CF3527" si="817">CF$5*AR3464/SUM(AR$8:AR$4855)</f>
        <v>0</v>
      </c>
      <c r="CG3464" s="456">
        <f t="shared" ref="CG3464:CG3527" si="818">CG$5*AS3464/SUM(AS$8:AS$4855)</f>
        <v>0</v>
      </c>
      <c r="CH3464" s="454">
        <f t="shared" si="810"/>
        <v>4.4436228372489861</v>
      </c>
      <c r="CI3464" s="455">
        <f t="shared" ref="CI3464:CI3527" si="819">CI$5*AP3464/SUM(AP$8:AP$4855)</f>
        <v>0</v>
      </c>
      <c r="CJ3464" s="455">
        <f t="shared" ref="CJ3464:CJ3527" si="820">CJ$5*AQ3464/SUM(AQ$8:AQ$4855)</f>
        <v>0</v>
      </c>
      <c r="CK3464" s="455">
        <f t="shared" ref="CK3464:CK3527" si="821">CK$5*AR3464/SUM(AR$8:AR$4855)</f>
        <v>0</v>
      </c>
      <c r="CL3464" s="456">
        <f t="shared" ref="CL3464:CL3527" si="822">CL$5*AS3464/SUM(AS$8:AS$4855)</f>
        <v>0</v>
      </c>
      <c r="CM3464" s="454">
        <v>14.875798568927353</v>
      </c>
      <c r="CN3464" s="455">
        <v>0</v>
      </c>
      <c r="CO3464" s="455">
        <v>0</v>
      </c>
      <c r="CP3464" s="455">
        <v>0</v>
      </c>
      <c r="CQ3464" s="456">
        <v>0</v>
      </c>
    </row>
    <row r="3465" spans="1:95">
      <c r="A3465" s="293">
        <v>15</v>
      </c>
      <c r="B3465" s="293" t="s">
        <v>7296</v>
      </c>
      <c r="C3465" s="293" t="e">
        <v>#N/A</v>
      </c>
      <c r="F3465" s="293" t="s">
        <v>7297</v>
      </c>
      <c r="G3465" s="293" t="s">
        <v>4580</v>
      </c>
      <c r="H3465" s="293" t="s">
        <v>7685</v>
      </c>
      <c r="I3465" s="293">
        <v>202312</v>
      </c>
      <c r="J3465" s="293" t="s">
        <v>7006</v>
      </c>
      <c r="K3465" s="293" t="s">
        <v>654</v>
      </c>
      <c r="L3465" s="293" t="s">
        <v>5227</v>
      </c>
      <c r="M3465" s="293" t="s">
        <v>7298</v>
      </c>
      <c r="N3465" s="293" t="s">
        <v>1111</v>
      </c>
      <c r="O3465" s="295">
        <v>498.88799999999998</v>
      </c>
      <c r="P3465" s="294">
        <v>0</v>
      </c>
      <c r="Q3465" s="294">
        <v>0</v>
      </c>
      <c r="R3465" s="294">
        <v>0</v>
      </c>
      <c r="S3465" s="296">
        <v>0</v>
      </c>
      <c r="T3465" s="303">
        <v>0.37439454421890905</v>
      </c>
      <c r="U3465" s="301">
        <v>0</v>
      </c>
      <c r="V3465" s="301">
        <v>0</v>
      </c>
      <c r="W3465" s="301">
        <v>0</v>
      </c>
      <c r="X3465" s="302">
        <v>0</v>
      </c>
      <c r="Y3465" s="303">
        <v>0.13889276159823871</v>
      </c>
      <c r="Z3465" s="301">
        <v>0</v>
      </c>
      <c r="AA3465" s="301">
        <v>0</v>
      </c>
      <c r="AB3465" s="301">
        <v>0</v>
      </c>
      <c r="AC3465" s="302">
        <v>0</v>
      </c>
      <c r="AD3465" s="301">
        <v>3.2018292510022445E-2</v>
      </c>
      <c r="AE3465" s="301">
        <v>0</v>
      </c>
      <c r="AF3465" s="301">
        <v>0</v>
      </c>
      <c r="AG3465" s="301">
        <v>0</v>
      </c>
      <c r="AH3465" s="302">
        <v>0</v>
      </c>
      <c r="AI3465" s="301">
        <v>2.8108293906017369E-4</v>
      </c>
      <c r="AJ3465" s="301">
        <v>0</v>
      </c>
      <c r="AK3465" s="301">
        <v>0</v>
      </c>
      <c r="AL3465" s="301">
        <v>0</v>
      </c>
      <c r="AM3465" s="302">
        <v>0</v>
      </c>
      <c r="AN3465" s="293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452">
        <v>186.78094537628309</v>
      </c>
      <c r="AU3465" s="452">
        <v>0</v>
      </c>
      <c r="AV3465" s="452">
        <v>0</v>
      </c>
      <c r="AW3465" s="452">
        <v>0</v>
      </c>
      <c r="AX3465" s="453">
        <v>0</v>
      </c>
      <c r="AY3465" s="454">
        <v>-0.37139740169854762</v>
      </c>
      <c r="AZ3465" s="455">
        <v>0</v>
      </c>
      <c r="BA3465" s="455">
        <v>0</v>
      </c>
      <c r="BB3465" s="455">
        <v>0</v>
      </c>
      <c r="BC3465" s="456">
        <v>0</v>
      </c>
      <c r="BD3465" s="454">
        <v>69.291932048222108</v>
      </c>
      <c r="BE3465" s="455">
        <v>0</v>
      </c>
      <c r="BF3465" s="455">
        <v>0</v>
      </c>
      <c r="BG3465" s="455">
        <v>0</v>
      </c>
      <c r="BH3465" s="456">
        <v>0</v>
      </c>
      <c r="BI3465" s="454">
        <v>-3.4987817713638125</v>
      </c>
      <c r="BJ3465" s="455">
        <v>0</v>
      </c>
      <c r="BK3465" s="455">
        <v>0</v>
      </c>
      <c r="BL3465" s="455">
        <v>0</v>
      </c>
      <c r="BM3465" s="456">
        <v>0</v>
      </c>
      <c r="BN3465" s="454">
        <v>0</v>
      </c>
      <c r="BO3465" s="455">
        <v>0</v>
      </c>
      <c r="BP3465" s="455">
        <v>0</v>
      </c>
      <c r="BQ3465" s="455">
        <v>0</v>
      </c>
      <c r="BR3465" s="456">
        <v>0</v>
      </c>
      <c r="BS3465" s="454">
        <v>0</v>
      </c>
      <c r="BT3465" s="455">
        <v>0</v>
      </c>
      <c r="BU3465" s="455">
        <v>0</v>
      </c>
      <c r="BV3465" s="455">
        <v>0</v>
      </c>
      <c r="BW3465" s="456">
        <v>0</v>
      </c>
      <c r="BX3465" s="454">
        <f t="shared" ref="BX3465:BX3528" si="823">BX$5*AO3465/SUM(AO$8:AO$4855)</f>
        <v>31.6924234638144</v>
      </c>
      <c r="BY3465" s="455">
        <f t="shared" si="811"/>
        <v>0</v>
      </c>
      <c r="BZ3465" s="455">
        <f t="shared" si="812"/>
        <v>0</v>
      </c>
      <c r="CA3465" s="455">
        <f t="shared" si="813"/>
        <v>0</v>
      </c>
      <c r="CB3465" s="456">
        <f t="shared" si="814"/>
        <v>0</v>
      </c>
      <c r="CC3465" s="454">
        <f t="shared" ref="CC3465:CC3528" si="824">CC$5*AO3465/SUM(AO$8:AO$4855)</f>
        <v>31.225983562365371</v>
      </c>
      <c r="CD3465" s="455">
        <f t="shared" si="815"/>
        <v>0</v>
      </c>
      <c r="CE3465" s="455">
        <f t="shared" si="816"/>
        <v>0</v>
      </c>
      <c r="CF3465" s="455">
        <f t="shared" si="817"/>
        <v>0</v>
      </c>
      <c r="CG3465" s="456">
        <f t="shared" si="818"/>
        <v>0</v>
      </c>
      <c r="CH3465" s="454">
        <f t="shared" ref="CH3465:CH3528" si="825">CH$5*AO3465/SUM(AO$8:AO$4855)</f>
        <v>15.667812385360817</v>
      </c>
      <c r="CI3465" s="455">
        <f t="shared" si="819"/>
        <v>0</v>
      </c>
      <c r="CJ3465" s="455">
        <f t="shared" si="820"/>
        <v>0</v>
      </c>
      <c r="CK3465" s="455">
        <f t="shared" si="821"/>
        <v>0</v>
      </c>
      <c r="CL3465" s="456">
        <f t="shared" si="822"/>
        <v>0</v>
      </c>
      <c r="CM3465" s="454">
        <v>168.09908233701665</v>
      </c>
      <c r="CN3465" s="455">
        <v>0</v>
      </c>
      <c r="CO3465" s="455">
        <v>0</v>
      </c>
      <c r="CP3465" s="455">
        <v>0</v>
      </c>
      <c r="CQ3465" s="456">
        <v>0</v>
      </c>
    </row>
    <row r="3466" spans="1:95">
      <c r="A3466" s="293">
        <v>15</v>
      </c>
      <c r="B3466" s="293" t="s">
        <v>7299</v>
      </c>
      <c r="C3466" s="293" t="e">
        <v>#N/A</v>
      </c>
      <c r="F3466" s="293" t="s">
        <v>7300</v>
      </c>
      <c r="G3466" s="293" t="s">
        <v>4580</v>
      </c>
      <c r="H3466" s="293" t="s">
        <v>7685</v>
      </c>
      <c r="I3466" s="293">
        <v>202312</v>
      </c>
      <c r="J3466" s="293" t="s">
        <v>7006</v>
      </c>
      <c r="K3466" s="293" t="s">
        <v>654</v>
      </c>
      <c r="L3466" s="293" t="s">
        <v>5212</v>
      </c>
      <c r="M3466" s="293" t="s">
        <v>7301</v>
      </c>
      <c r="N3466" s="293" t="s">
        <v>1111</v>
      </c>
      <c r="O3466" s="295">
        <v>1047.0720000000001</v>
      </c>
      <c r="P3466" s="294">
        <v>0</v>
      </c>
      <c r="Q3466" s="294">
        <v>0</v>
      </c>
      <c r="R3466" s="294">
        <v>0</v>
      </c>
      <c r="S3466" s="296">
        <v>0</v>
      </c>
      <c r="T3466" s="303">
        <v>0.66820751424262148</v>
      </c>
      <c r="U3466" s="301">
        <v>0</v>
      </c>
      <c r="V3466" s="301">
        <v>0</v>
      </c>
      <c r="W3466" s="301">
        <v>0</v>
      </c>
      <c r="X3466" s="302">
        <v>0</v>
      </c>
      <c r="Y3466" s="303">
        <v>9.6170348213808182E-2</v>
      </c>
      <c r="Z3466" s="301">
        <v>0</v>
      </c>
      <c r="AA3466" s="301">
        <v>0</v>
      </c>
      <c r="AB3466" s="301">
        <v>0</v>
      </c>
      <c r="AC3466" s="302">
        <v>0</v>
      </c>
      <c r="AD3466" s="301">
        <v>9.6942863768189627E-2</v>
      </c>
      <c r="AE3466" s="301">
        <v>0</v>
      </c>
      <c r="AF3466" s="301">
        <v>0</v>
      </c>
      <c r="AG3466" s="301">
        <v>0</v>
      </c>
      <c r="AH3466" s="302">
        <v>0</v>
      </c>
      <c r="AI3466" s="301">
        <v>2.3978294335318576E-5</v>
      </c>
      <c r="AJ3466" s="301">
        <v>0</v>
      </c>
      <c r="AK3466" s="301">
        <v>0</v>
      </c>
      <c r="AL3466" s="301">
        <v>0</v>
      </c>
      <c r="AM3466" s="302">
        <v>0</v>
      </c>
      <c r="AN3466" s="293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452">
        <v>699.66137835305028</v>
      </c>
      <c r="AU3466" s="452">
        <v>0</v>
      </c>
      <c r="AV3466" s="452">
        <v>0</v>
      </c>
      <c r="AW3466" s="452">
        <v>0</v>
      </c>
      <c r="AX3466" s="453">
        <v>0</v>
      </c>
      <c r="AY3466" s="454">
        <v>-1.3912148129760062</v>
      </c>
      <c r="AZ3466" s="455">
        <v>0</v>
      </c>
      <c r="BA3466" s="455">
        <v>0</v>
      </c>
      <c r="BB3466" s="455">
        <v>0</v>
      </c>
      <c r="BC3466" s="456">
        <v>0</v>
      </c>
      <c r="BD3466" s="454">
        <v>100.69727884492858</v>
      </c>
      <c r="BE3466" s="455">
        <v>0</v>
      </c>
      <c r="BF3466" s="455">
        <v>0</v>
      </c>
      <c r="BG3466" s="455">
        <v>0</v>
      </c>
      <c r="BH3466" s="456">
        <v>0</v>
      </c>
      <c r="BI3466" s="454">
        <v>-5.0845429364473134</v>
      </c>
      <c r="BJ3466" s="455">
        <v>0</v>
      </c>
      <c r="BK3466" s="455">
        <v>0</v>
      </c>
      <c r="BL3466" s="455">
        <v>0</v>
      </c>
      <c r="BM3466" s="456">
        <v>0</v>
      </c>
      <c r="BN3466" s="454">
        <v>0</v>
      </c>
      <c r="BO3466" s="455">
        <v>0</v>
      </c>
      <c r="BP3466" s="455">
        <v>0</v>
      </c>
      <c r="BQ3466" s="455">
        <v>0</v>
      </c>
      <c r="BR3466" s="456">
        <v>0</v>
      </c>
      <c r="BS3466" s="454">
        <v>0</v>
      </c>
      <c r="BT3466" s="455">
        <v>0</v>
      </c>
      <c r="BU3466" s="455">
        <v>0</v>
      </c>
      <c r="BV3466" s="455">
        <v>0</v>
      </c>
      <c r="BW3466" s="456">
        <v>0</v>
      </c>
      <c r="BX3466" s="454">
        <f t="shared" si="823"/>
        <v>66.516430984716166</v>
      </c>
      <c r="BY3466" s="455">
        <f t="shared" si="811"/>
        <v>0</v>
      </c>
      <c r="BZ3466" s="455">
        <f t="shared" si="812"/>
        <v>0</v>
      </c>
      <c r="CA3466" s="455">
        <f t="shared" si="813"/>
        <v>0</v>
      </c>
      <c r="CB3466" s="456">
        <f t="shared" si="814"/>
        <v>0</v>
      </c>
      <c r="CC3466" s="454">
        <f t="shared" si="824"/>
        <v>65.537461435458539</v>
      </c>
      <c r="CD3466" s="455">
        <f t="shared" si="815"/>
        <v>0</v>
      </c>
      <c r="CE3466" s="455">
        <f t="shared" si="816"/>
        <v>0</v>
      </c>
      <c r="CF3466" s="455">
        <f t="shared" si="817"/>
        <v>0</v>
      </c>
      <c r="CG3466" s="456">
        <f t="shared" si="818"/>
        <v>0</v>
      </c>
      <c r="CH3466" s="454">
        <f t="shared" si="825"/>
        <v>32.88378884632327</v>
      </c>
      <c r="CI3466" s="455">
        <f t="shared" si="819"/>
        <v>0</v>
      </c>
      <c r="CJ3466" s="455">
        <f t="shared" si="820"/>
        <v>0</v>
      </c>
      <c r="CK3466" s="455">
        <f t="shared" si="821"/>
        <v>0</v>
      </c>
      <c r="CL3466" s="456">
        <f t="shared" si="822"/>
        <v>0</v>
      </c>
      <c r="CM3466" s="454">
        <v>88.25141928494682</v>
      </c>
      <c r="CN3466" s="455">
        <v>0</v>
      </c>
      <c r="CO3466" s="455">
        <v>0</v>
      </c>
      <c r="CP3466" s="455">
        <v>0</v>
      </c>
      <c r="CQ3466" s="456">
        <v>0</v>
      </c>
    </row>
    <row r="3467" spans="1:95">
      <c r="A3467" s="293">
        <v>15</v>
      </c>
      <c r="B3467" s="293" t="s">
        <v>7302</v>
      </c>
      <c r="C3467" s="293" t="e">
        <v>#N/A</v>
      </c>
      <c r="F3467" s="293" t="s">
        <v>7300</v>
      </c>
      <c r="G3467" s="293" t="s">
        <v>4580</v>
      </c>
      <c r="H3467" s="293" t="s">
        <v>7685</v>
      </c>
      <c r="I3467" s="293">
        <v>202312</v>
      </c>
      <c r="J3467" s="293" t="s">
        <v>7006</v>
      </c>
      <c r="K3467" s="293" t="s">
        <v>654</v>
      </c>
      <c r="L3467" s="293" t="s">
        <v>5212</v>
      </c>
      <c r="M3467" s="293" t="s">
        <v>7301</v>
      </c>
      <c r="N3467" s="293" t="s">
        <v>1111</v>
      </c>
      <c r="O3467" s="295">
        <v>-2.4346920000000001</v>
      </c>
      <c r="P3467" s="294">
        <v>0</v>
      </c>
      <c r="Q3467" s="294">
        <v>0</v>
      </c>
      <c r="R3467" s="294">
        <v>0</v>
      </c>
      <c r="S3467" s="296">
        <v>0</v>
      </c>
      <c r="T3467" s="303">
        <v>0</v>
      </c>
      <c r="U3467" s="301">
        <v>0</v>
      </c>
      <c r="V3467" s="301">
        <v>0</v>
      </c>
      <c r="W3467" s="301">
        <v>0</v>
      </c>
      <c r="X3467" s="302">
        <v>0</v>
      </c>
      <c r="Y3467" s="303">
        <v>0</v>
      </c>
      <c r="Z3467" s="301">
        <v>0</v>
      </c>
      <c r="AA3467" s="301">
        <v>0</v>
      </c>
      <c r="AB3467" s="301">
        <v>0</v>
      </c>
      <c r="AC3467" s="302">
        <v>0</v>
      </c>
      <c r="AD3467" s="301">
        <v>0</v>
      </c>
      <c r="AE3467" s="301">
        <v>0</v>
      </c>
      <c r="AF3467" s="301">
        <v>0</v>
      </c>
      <c r="AG3467" s="301">
        <v>0</v>
      </c>
      <c r="AH3467" s="302">
        <v>0</v>
      </c>
      <c r="AI3467" s="301">
        <v>0</v>
      </c>
      <c r="AJ3467" s="301">
        <v>0</v>
      </c>
      <c r="AK3467" s="301">
        <v>0</v>
      </c>
      <c r="AL3467" s="301">
        <v>0</v>
      </c>
      <c r="AM3467" s="302">
        <v>0</v>
      </c>
      <c r="AN3467" s="293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452">
        <v>0</v>
      </c>
      <c r="AU3467" s="452">
        <v>0</v>
      </c>
      <c r="AV3467" s="452">
        <v>0</v>
      </c>
      <c r="AW3467" s="452">
        <v>0</v>
      </c>
      <c r="AX3467" s="453">
        <v>0</v>
      </c>
      <c r="AY3467" s="454">
        <v>0</v>
      </c>
      <c r="AZ3467" s="455">
        <v>0</v>
      </c>
      <c r="BA3467" s="455">
        <v>0</v>
      </c>
      <c r="BB3467" s="455">
        <v>0</v>
      </c>
      <c r="BC3467" s="456">
        <v>0</v>
      </c>
      <c r="BD3467" s="454">
        <v>0</v>
      </c>
      <c r="BE3467" s="455">
        <v>0</v>
      </c>
      <c r="BF3467" s="455">
        <v>0</v>
      </c>
      <c r="BG3467" s="455">
        <v>0</v>
      </c>
      <c r="BH3467" s="456">
        <v>0</v>
      </c>
      <c r="BI3467" s="454">
        <v>0</v>
      </c>
      <c r="BJ3467" s="455">
        <v>0</v>
      </c>
      <c r="BK3467" s="455">
        <v>0</v>
      </c>
      <c r="BL3467" s="455">
        <v>0</v>
      </c>
      <c r="BM3467" s="456">
        <v>0</v>
      </c>
      <c r="BN3467" s="454">
        <v>0</v>
      </c>
      <c r="BO3467" s="455">
        <v>0</v>
      </c>
      <c r="BP3467" s="455">
        <v>0</v>
      </c>
      <c r="BQ3467" s="455">
        <v>0</v>
      </c>
      <c r="BR3467" s="456">
        <v>0</v>
      </c>
      <c r="BS3467" s="454">
        <v>0</v>
      </c>
      <c r="BT3467" s="455">
        <v>0</v>
      </c>
      <c r="BU3467" s="455">
        <v>0</v>
      </c>
      <c r="BV3467" s="455">
        <v>0</v>
      </c>
      <c r="BW3467" s="456">
        <v>0</v>
      </c>
      <c r="BX3467" s="454">
        <f t="shared" si="823"/>
        <v>-0.15466655816127312</v>
      </c>
      <c r="BY3467" s="455">
        <f t="shared" si="811"/>
        <v>0</v>
      </c>
      <c r="BZ3467" s="455">
        <f t="shared" si="812"/>
        <v>0</v>
      </c>
      <c r="CA3467" s="455">
        <f t="shared" si="813"/>
        <v>0</v>
      </c>
      <c r="CB3467" s="456">
        <f t="shared" si="814"/>
        <v>0</v>
      </c>
      <c r="CC3467" s="454">
        <f t="shared" si="824"/>
        <v>-0.15239022059344479</v>
      </c>
      <c r="CD3467" s="455">
        <f t="shared" si="815"/>
        <v>0</v>
      </c>
      <c r="CE3467" s="455">
        <f t="shared" si="816"/>
        <v>0</v>
      </c>
      <c r="CF3467" s="455">
        <f t="shared" si="817"/>
        <v>0</v>
      </c>
      <c r="CG3467" s="456">
        <f t="shared" si="818"/>
        <v>0</v>
      </c>
      <c r="CH3467" s="454">
        <f t="shared" si="825"/>
        <v>-7.6462647873147674E-2</v>
      </c>
      <c r="CI3467" s="455">
        <f t="shared" si="819"/>
        <v>0</v>
      </c>
      <c r="CJ3467" s="455">
        <f t="shared" si="820"/>
        <v>0</v>
      </c>
      <c r="CK3467" s="455">
        <f t="shared" si="821"/>
        <v>0</v>
      </c>
      <c r="CL3467" s="456">
        <f t="shared" si="822"/>
        <v>0</v>
      </c>
      <c r="CM3467" s="454">
        <v>-2.0511725733721353</v>
      </c>
      <c r="CN3467" s="455">
        <v>0</v>
      </c>
      <c r="CO3467" s="455">
        <v>0</v>
      </c>
      <c r="CP3467" s="455">
        <v>0</v>
      </c>
      <c r="CQ3467" s="456">
        <v>0</v>
      </c>
    </row>
    <row r="3468" spans="1:95">
      <c r="A3468" s="293">
        <v>15</v>
      </c>
      <c r="B3468" s="293" t="s">
        <v>7303</v>
      </c>
      <c r="C3468" s="293" t="e">
        <v>#N/A</v>
      </c>
      <c r="F3468" s="293" t="s">
        <v>7304</v>
      </c>
      <c r="G3468" s="293" t="s">
        <v>4580</v>
      </c>
      <c r="H3468" s="293" t="s">
        <v>7685</v>
      </c>
      <c r="I3468" s="293">
        <v>202312</v>
      </c>
      <c r="J3468" s="293" t="s">
        <v>7006</v>
      </c>
      <c r="K3468" s="293" t="s">
        <v>654</v>
      </c>
      <c r="N3468" s="293" t="s">
        <v>1134</v>
      </c>
      <c r="O3468" s="295">
        <v>0</v>
      </c>
      <c r="P3468" s="294">
        <v>0</v>
      </c>
      <c r="Q3468" s="294">
        <v>0</v>
      </c>
      <c r="R3468" s="294">
        <v>0</v>
      </c>
      <c r="S3468" s="296">
        <v>0</v>
      </c>
      <c r="T3468" s="303">
        <v>0</v>
      </c>
      <c r="U3468" s="301">
        <v>0</v>
      </c>
      <c r="V3468" s="301">
        <v>0</v>
      </c>
      <c r="W3468" s="301">
        <v>0</v>
      </c>
      <c r="X3468" s="302">
        <v>0</v>
      </c>
      <c r="Y3468" s="303">
        <v>0</v>
      </c>
      <c r="Z3468" s="301">
        <v>0</v>
      </c>
      <c r="AA3468" s="301">
        <v>0</v>
      </c>
      <c r="AB3468" s="301">
        <v>0</v>
      </c>
      <c r="AC3468" s="302">
        <v>0</v>
      </c>
      <c r="AD3468" s="301">
        <v>0</v>
      </c>
      <c r="AE3468" s="301">
        <v>0</v>
      </c>
      <c r="AF3468" s="301">
        <v>0</v>
      </c>
      <c r="AG3468" s="301">
        <v>0</v>
      </c>
      <c r="AH3468" s="302">
        <v>0</v>
      </c>
      <c r="AI3468" s="301">
        <v>0</v>
      </c>
      <c r="AJ3468" s="301">
        <v>0</v>
      </c>
      <c r="AK3468" s="301">
        <v>0</v>
      </c>
      <c r="AL3468" s="301">
        <v>0</v>
      </c>
      <c r="AM3468" s="302">
        <v>0</v>
      </c>
      <c r="AN3468" s="293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452">
        <v>0</v>
      </c>
      <c r="AU3468" s="452">
        <v>0</v>
      </c>
      <c r="AV3468" s="452">
        <v>0</v>
      </c>
      <c r="AW3468" s="452">
        <v>0</v>
      </c>
      <c r="AX3468" s="453">
        <v>0</v>
      </c>
      <c r="AY3468" s="454">
        <v>0</v>
      </c>
      <c r="AZ3468" s="455">
        <v>0</v>
      </c>
      <c r="BA3468" s="455">
        <v>0</v>
      </c>
      <c r="BB3468" s="455">
        <v>0</v>
      </c>
      <c r="BC3468" s="456">
        <v>0</v>
      </c>
      <c r="BD3468" s="454">
        <v>0</v>
      </c>
      <c r="BE3468" s="455">
        <v>0</v>
      </c>
      <c r="BF3468" s="455">
        <v>0</v>
      </c>
      <c r="BG3468" s="455">
        <v>0</v>
      </c>
      <c r="BH3468" s="456">
        <v>0</v>
      </c>
      <c r="BI3468" s="454">
        <v>0</v>
      </c>
      <c r="BJ3468" s="455">
        <v>0</v>
      </c>
      <c r="BK3468" s="455">
        <v>0</v>
      </c>
      <c r="BL3468" s="455">
        <v>0</v>
      </c>
      <c r="BM3468" s="456">
        <v>0</v>
      </c>
      <c r="BN3468" s="454">
        <v>0</v>
      </c>
      <c r="BO3468" s="455">
        <v>0</v>
      </c>
      <c r="BP3468" s="455">
        <v>0</v>
      </c>
      <c r="BQ3468" s="455">
        <v>0</v>
      </c>
      <c r="BR3468" s="456">
        <v>0</v>
      </c>
      <c r="BS3468" s="454">
        <v>0</v>
      </c>
      <c r="BT3468" s="455">
        <v>0</v>
      </c>
      <c r="BU3468" s="455">
        <v>0</v>
      </c>
      <c r="BV3468" s="455">
        <v>0</v>
      </c>
      <c r="BW3468" s="456">
        <v>0</v>
      </c>
      <c r="BX3468" s="454">
        <f t="shared" si="823"/>
        <v>0</v>
      </c>
      <c r="BY3468" s="455">
        <f t="shared" si="811"/>
        <v>0</v>
      </c>
      <c r="BZ3468" s="455">
        <f t="shared" si="812"/>
        <v>0</v>
      </c>
      <c r="CA3468" s="455">
        <f t="shared" si="813"/>
        <v>0</v>
      </c>
      <c r="CB3468" s="456">
        <f t="shared" si="814"/>
        <v>0</v>
      </c>
      <c r="CC3468" s="454">
        <f t="shared" si="824"/>
        <v>0</v>
      </c>
      <c r="CD3468" s="455">
        <f t="shared" si="815"/>
        <v>0</v>
      </c>
      <c r="CE3468" s="455">
        <f t="shared" si="816"/>
        <v>0</v>
      </c>
      <c r="CF3468" s="455">
        <f t="shared" si="817"/>
        <v>0</v>
      </c>
      <c r="CG3468" s="456">
        <f t="shared" si="818"/>
        <v>0</v>
      </c>
      <c r="CH3468" s="454">
        <f t="shared" si="825"/>
        <v>0</v>
      </c>
      <c r="CI3468" s="455">
        <f t="shared" si="819"/>
        <v>0</v>
      </c>
      <c r="CJ3468" s="455">
        <f t="shared" si="820"/>
        <v>0</v>
      </c>
      <c r="CK3468" s="455">
        <f t="shared" si="821"/>
        <v>0</v>
      </c>
      <c r="CL3468" s="456">
        <f t="shared" si="822"/>
        <v>0</v>
      </c>
      <c r="CM3468" s="454">
        <v>0</v>
      </c>
      <c r="CN3468" s="455">
        <v>0</v>
      </c>
      <c r="CO3468" s="455">
        <v>0</v>
      </c>
      <c r="CP3468" s="455">
        <v>0</v>
      </c>
      <c r="CQ3468" s="456">
        <v>0</v>
      </c>
    </row>
    <row r="3469" spans="1:95">
      <c r="A3469" s="293">
        <v>15</v>
      </c>
      <c r="B3469" s="293" t="s">
        <v>7305</v>
      </c>
      <c r="C3469" s="293" t="e">
        <v>#N/A</v>
      </c>
      <c r="F3469" s="293" t="s">
        <v>7306</v>
      </c>
      <c r="G3469" s="293" t="s">
        <v>4580</v>
      </c>
      <c r="H3469" s="293" t="s">
        <v>7685</v>
      </c>
      <c r="I3469" s="293">
        <v>202312</v>
      </c>
      <c r="J3469" s="293" t="s">
        <v>7006</v>
      </c>
      <c r="K3469" s="293" t="s">
        <v>654</v>
      </c>
      <c r="L3469" s="293" t="s">
        <v>5344</v>
      </c>
      <c r="M3469" s="293" t="s">
        <v>7307</v>
      </c>
      <c r="N3469" s="293" t="s">
        <v>1111</v>
      </c>
      <c r="O3469" s="295">
        <v>1079.768217253348</v>
      </c>
      <c r="P3469" s="294">
        <v>0</v>
      </c>
      <c r="Q3469" s="294">
        <v>0</v>
      </c>
      <c r="R3469" s="294">
        <v>0</v>
      </c>
      <c r="S3469" s="296">
        <v>0</v>
      </c>
      <c r="T3469" s="303">
        <v>0.87269312022696166</v>
      </c>
      <c r="U3469" s="301">
        <v>0</v>
      </c>
      <c r="V3469" s="301">
        <v>0</v>
      </c>
      <c r="W3469" s="301">
        <v>0</v>
      </c>
      <c r="X3469" s="302">
        <v>0</v>
      </c>
      <c r="Y3469" s="303">
        <v>0.12213486841918396</v>
      </c>
      <c r="Z3469" s="301">
        <v>0</v>
      </c>
      <c r="AA3469" s="301">
        <v>0</v>
      </c>
      <c r="AB3469" s="301">
        <v>0</v>
      </c>
      <c r="AC3469" s="302">
        <v>0</v>
      </c>
      <c r="AD3469" s="301">
        <v>0.13070079972747803</v>
      </c>
      <c r="AE3469" s="301">
        <v>0</v>
      </c>
      <c r="AF3469" s="301">
        <v>0</v>
      </c>
      <c r="AG3469" s="301">
        <v>0</v>
      </c>
      <c r="AH3469" s="302">
        <v>0</v>
      </c>
      <c r="AI3469" s="301">
        <v>3.9124281622485858E-9</v>
      </c>
      <c r="AJ3469" s="301">
        <v>0</v>
      </c>
      <c r="AK3469" s="301">
        <v>0</v>
      </c>
      <c r="AL3469" s="301">
        <v>0</v>
      </c>
      <c r="AM3469" s="302">
        <v>0</v>
      </c>
      <c r="AN3469" s="293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452">
        <v>942.30629463672813</v>
      </c>
      <c r="AU3469" s="452">
        <v>0</v>
      </c>
      <c r="AV3469" s="452">
        <v>0</v>
      </c>
      <c r="AW3469" s="452">
        <v>0</v>
      </c>
      <c r="AX3469" s="453">
        <v>0</v>
      </c>
      <c r="AY3469" s="454">
        <v>-1.8736927834219277</v>
      </c>
      <c r="AZ3469" s="455">
        <v>0</v>
      </c>
      <c r="BA3469" s="455">
        <v>0</v>
      </c>
      <c r="BB3469" s="455">
        <v>0</v>
      </c>
      <c r="BC3469" s="456">
        <v>0</v>
      </c>
      <c r="BD3469" s="454">
        <v>131.8773491374545</v>
      </c>
      <c r="BE3469" s="455">
        <v>0</v>
      </c>
      <c r="BF3469" s="455">
        <v>0</v>
      </c>
      <c r="BG3469" s="455">
        <v>0</v>
      </c>
      <c r="BH3469" s="456">
        <v>0</v>
      </c>
      <c r="BI3469" s="454">
        <v>-6.6589291361770568</v>
      </c>
      <c r="BJ3469" s="455">
        <v>0</v>
      </c>
      <c r="BK3469" s="455">
        <v>0</v>
      </c>
      <c r="BL3469" s="455">
        <v>0</v>
      </c>
      <c r="BM3469" s="456">
        <v>0</v>
      </c>
      <c r="BN3469" s="454">
        <v>0</v>
      </c>
      <c r="BO3469" s="455">
        <v>0</v>
      </c>
      <c r="BP3469" s="455">
        <v>0</v>
      </c>
      <c r="BQ3469" s="455">
        <v>0</v>
      </c>
      <c r="BR3469" s="456">
        <v>0</v>
      </c>
      <c r="BS3469" s="454">
        <v>0</v>
      </c>
      <c r="BT3469" s="455">
        <v>0</v>
      </c>
      <c r="BU3469" s="455">
        <v>0</v>
      </c>
      <c r="BV3469" s="455">
        <v>0</v>
      </c>
      <c r="BW3469" s="456">
        <v>0</v>
      </c>
      <c r="BX3469" s="454">
        <f t="shared" si="823"/>
        <v>68.593495101026789</v>
      </c>
      <c r="BY3469" s="455">
        <f t="shared" si="811"/>
        <v>0</v>
      </c>
      <c r="BZ3469" s="455">
        <f t="shared" si="812"/>
        <v>0</v>
      </c>
      <c r="CA3469" s="455">
        <f t="shared" si="813"/>
        <v>0</v>
      </c>
      <c r="CB3469" s="456">
        <f t="shared" si="814"/>
        <v>0</v>
      </c>
      <c r="CC3469" s="454">
        <f t="shared" si="824"/>
        <v>67.58395592421067</v>
      </c>
      <c r="CD3469" s="455">
        <f t="shared" si="815"/>
        <v>0</v>
      </c>
      <c r="CE3469" s="455">
        <f t="shared" si="816"/>
        <v>0</v>
      </c>
      <c r="CF3469" s="455">
        <f t="shared" si="817"/>
        <v>0</v>
      </c>
      <c r="CG3469" s="456">
        <f t="shared" si="818"/>
        <v>0</v>
      </c>
      <c r="CH3469" s="454">
        <f t="shared" si="825"/>
        <v>33.91062893395106</v>
      </c>
      <c r="CI3469" s="455">
        <f t="shared" si="819"/>
        <v>0</v>
      </c>
      <c r="CJ3469" s="455">
        <f t="shared" si="820"/>
        <v>0</v>
      </c>
      <c r="CK3469" s="455">
        <f t="shared" si="821"/>
        <v>0</v>
      </c>
      <c r="CL3469" s="456">
        <f t="shared" si="822"/>
        <v>0</v>
      </c>
      <c r="CM3469" s="454">
        <v>-155.97088456042394</v>
      </c>
      <c r="CN3469" s="455">
        <v>0</v>
      </c>
      <c r="CO3469" s="455">
        <v>0</v>
      </c>
      <c r="CP3469" s="455">
        <v>0</v>
      </c>
      <c r="CQ3469" s="456">
        <v>0</v>
      </c>
    </row>
    <row r="3470" spans="1:95">
      <c r="A3470" s="293">
        <v>15</v>
      </c>
      <c r="B3470" s="293" t="s">
        <v>7308</v>
      </c>
      <c r="C3470" s="293" t="e">
        <v>#N/A</v>
      </c>
      <c r="F3470" s="293" t="s">
        <v>7306</v>
      </c>
      <c r="G3470" s="293" t="s">
        <v>4580</v>
      </c>
      <c r="H3470" s="293" t="s">
        <v>7685</v>
      </c>
      <c r="I3470" s="293">
        <v>202312</v>
      </c>
      <c r="J3470" s="293" t="s">
        <v>7006</v>
      </c>
      <c r="K3470" s="293" t="s">
        <v>654</v>
      </c>
      <c r="L3470" s="293" t="s">
        <v>5220</v>
      </c>
      <c r="M3470" s="293" t="s">
        <v>7309</v>
      </c>
      <c r="N3470" s="293" t="s">
        <v>1111</v>
      </c>
      <c r="O3470" s="295">
        <v>341.04531841629915</v>
      </c>
      <c r="P3470" s="294">
        <v>0</v>
      </c>
      <c r="Q3470" s="294">
        <v>0</v>
      </c>
      <c r="R3470" s="294">
        <v>0</v>
      </c>
      <c r="S3470" s="296">
        <v>0</v>
      </c>
      <c r="T3470" s="303">
        <v>0.89718745626133789</v>
      </c>
      <c r="U3470" s="301">
        <v>0</v>
      </c>
      <c r="V3470" s="301">
        <v>0</v>
      </c>
      <c r="W3470" s="301">
        <v>0</v>
      </c>
      <c r="X3470" s="302">
        <v>0</v>
      </c>
      <c r="Y3470" s="303">
        <v>0.11532954507639473</v>
      </c>
      <c r="Z3470" s="301">
        <v>0</v>
      </c>
      <c r="AA3470" s="301">
        <v>0</v>
      </c>
      <c r="AB3470" s="301">
        <v>0</v>
      </c>
      <c r="AC3470" s="302">
        <v>0</v>
      </c>
      <c r="AD3470" s="301">
        <v>0.12394722305226021</v>
      </c>
      <c r="AE3470" s="301">
        <v>0</v>
      </c>
      <c r="AF3470" s="301">
        <v>0</v>
      </c>
      <c r="AG3470" s="301">
        <v>0</v>
      </c>
      <c r="AH3470" s="302">
        <v>0</v>
      </c>
      <c r="AI3470" s="301">
        <v>0</v>
      </c>
      <c r="AJ3470" s="301">
        <v>0</v>
      </c>
      <c r="AK3470" s="301">
        <v>0</v>
      </c>
      <c r="AL3470" s="301">
        <v>0</v>
      </c>
      <c r="AM3470" s="302">
        <v>0</v>
      </c>
      <c r="AN3470" s="293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452">
        <v>305.98158169975744</v>
      </c>
      <c r="AU3470" s="452">
        <v>0</v>
      </c>
      <c r="AV3470" s="452">
        <v>0</v>
      </c>
      <c r="AW3470" s="452">
        <v>0</v>
      </c>
      <c r="AX3470" s="453">
        <v>0</v>
      </c>
      <c r="AY3470" s="454">
        <v>-0.6084173317677809</v>
      </c>
      <c r="AZ3470" s="455">
        <v>0</v>
      </c>
      <c r="BA3470" s="455">
        <v>0</v>
      </c>
      <c r="BB3470" s="455">
        <v>0</v>
      </c>
      <c r="BC3470" s="456">
        <v>0</v>
      </c>
      <c r="BD3470" s="454">
        <v>39.332601423385967</v>
      </c>
      <c r="BE3470" s="455">
        <v>0</v>
      </c>
      <c r="BF3470" s="455">
        <v>0</v>
      </c>
      <c r="BG3470" s="455">
        <v>0</v>
      </c>
      <c r="BH3470" s="456">
        <v>0</v>
      </c>
      <c r="BI3470" s="454">
        <v>-1.9860348068327836</v>
      </c>
      <c r="BJ3470" s="455">
        <v>0</v>
      </c>
      <c r="BK3470" s="455">
        <v>0</v>
      </c>
      <c r="BL3470" s="455">
        <v>0</v>
      </c>
      <c r="BM3470" s="456">
        <v>0</v>
      </c>
      <c r="BN3470" s="454">
        <v>0</v>
      </c>
      <c r="BO3470" s="455">
        <v>0</v>
      </c>
      <c r="BP3470" s="455">
        <v>0</v>
      </c>
      <c r="BQ3470" s="455">
        <v>0</v>
      </c>
      <c r="BR3470" s="456">
        <v>0</v>
      </c>
      <c r="BS3470" s="454">
        <v>0</v>
      </c>
      <c r="BT3470" s="455">
        <v>0</v>
      </c>
      <c r="BU3470" s="455">
        <v>0</v>
      </c>
      <c r="BV3470" s="455">
        <v>0</v>
      </c>
      <c r="BW3470" s="456">
        <v>0</v>
      </c>
      <c r="BX3470" s="454">
        <f t="shared" si="823"/>
        <v>21.665288905727884</v>
      </c>
      <c r="BY3470" s="455">
        <f t="shared" si="811"/>
        <v>0</v>
      </c>
      <c r="BZ3470" s="455">
        <f t="shared" si="812"/>
        <v>0</v>
      </c>
      <c r="CA3470" s="455">
        <f t="shared" si="813"/>
        <v>0</v>
      </c>
      <c r="CB3470" s="456">
        <f t="shared" si="814"/>
        <v>0</v>
      </c>
      <c r="CC3470" s="454">
        <f t="shared" si="824"/>
        <v>21.346425464010004</v>
      </c>
      <c r="CD3470" s="455">
        <f t="shared" si="815"/>
        <v>0</v>
      </c>
      <c r="CE3470" s="455">
        <f t="shared" si="816"/>
        <v>0</v>
      </c>
      <c r="CF3470" s="455">
        <f t="shared" si="817"/>
        <v>0</v>
      </c>
      <c r="CG3470" s="456">
        <f t="shared" si="818"/>
        <v>0</v>
      </c>
      <c r="CH3470" s="454">
        <f t="shared" si="825"/>
        <v>10.710688699371834</v>
      </c>
      <c r="CI3470" s="455">
        <f t="shared" si="819"/>
        <v>0</v>
      </c>
      <c r="CJ3470" s="455">
        <f t="shared" si="820"/>
        <v>0</v>
      </c>
      <c r="CK3470" s="455">
        <f t="shared" si="821"/>
        <v>0</v>
      </c>
      <c r="CL3470" s="456">
        <f t="shared" si="822"/>
        <v>0</v>
      </c>
      <c r="CM3470" s="454">
        <v>-55.396815637353342</v>
      </c>
      <c r="CN3470" s="455">
        <v>0</v>
      </c>
      <c r="CO3470" s="455">
        <v>0</v>
      </c>
      <c r="CP3470" s="455">
        <v>0</v>
      </c>
      <c r="CQ3470" s="456">
        <v>0</v>
      </c>
    </row>
    <row r="3471" spans="1:95">
      <c r="A3471" s="293">
        <v>15</v>
      </c>
      <c r="B3471" s="293" t="s">
        <v>7310</v>
      </c>
      <c r="C3471" s="293" t="e">
        <v>#N/A</v>
      </c>
      <c r="F3471" s="293" t="s">
        <v>7311</v>
      </c>
      <c r="G3471" s="293" t="s">
        <v>4580</v>
      </c>
      <c r="H3471" s="293" t="s">
        <v>7685</v>
      </c>
      <c r="I3471" s="293">
        <v>202312</v>
      </c>
      <c r="J3471" s="293" t="s">
        <v>7006</v>
      </c>
      <c r="K3471" s="293" t="s">
        <v>654</v>
      </c>
      <c r="L3471" s="293" t="s">
        <v>691</v>
      </c>
      <c r="M3471" s="293" t="s">
        <v>692</v>
      </c>
      <c r="N3471" s="293" t="s">
        <v>1111</v>
      </c>
      <c r="O3471" s="295">
        <v>109.72792497333333</v>
      </c>
      <c r="P3471" s="294">
        <v>0</v>
      </c>
      <c r="Q3471" s="294">
        <v>0</v>
      </c>
      <c r="R3471" s="294">
        <v>0</v>
      </c>
      <c r="S3471" s="296">
        <v>0</v>
      </c>
      <c r="T3471" s="303">
        <v>0.69130841210938243</v>
      </c>
      <c r="U3471" s="301">
        <v>0</v>
      </c>
      <c r="V3471" s="301">
        <v>0</v>
      </c>
      <c r="W3471" s="301">
        <v>0</v>
      </c>
      <c r="X3471" s="302">
        <v>0</v>
      </c>
      <c r="Y3471" s="303">
        <v>6.0468558287236011E-2</v>
      </c>
      <c r="Z3471" s="301">
        <v>0</v>
      </c>
      <c r="AA3471" s="301">
        <v>0</v>
      </c>
      <c r="AB3471" s="301">
        <v>0</v>
      </c>
      <c r="AC3471" s="302">
        <v>0</v>
      </c>
      <c r="AD3471" s="301">
        <v>3.6004977244896701E-2</v>
      </c>
      <c r="AE3471" s="301">
        <v>0</v>
      </c>
      <c r="AF3471" s="301">
        <v>0</v>
      </c>
      <c r="AG3471" s="301">
        <v>0</v>
      </c>
      <c r="AH3471" s="302">
        <v>0</v>
      </c>
      <c r="AI3471" s="301">
        <v>0</v>
      </c>
      <c r="AJ3471" s="301">
        <v>0</v>
      </c>
      <c r="AK3471" s="301">
        <v>0</v>
      </c>
      <c r="AL3471" s="301">
        <v>0</v>
      </c>
      <c r="AM3471" s="302">
        <v>0</v>
      </c>
      <c r="AN3471" s="293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452">
        <v>75.855837577372512</v>
      </c>
      <c r="AU3471" s="452">
        <v>0</v>
      </c>
      <c r="AV3471" s="452">
        <v>0</v>
      </c>
      <c r="AW3471" s="452">
        <v>0</v>
      </c>
      <c r="AX3471" s="453">
        <v>0</v>
      </c>
      <c r="AY3471" s="454">
        <v>-0.15083262868783234</v>
      </c>
      <c r="AZ3471" s="455">
        <v>0</v>
      </c>
      <c r="BA3471" s="455">
        <v>0</v>
      </c>
      <c r="BB3471" s="455">
        <v>0</v>
      </c>
      <c r="BC3471" s="456">
        <v>0</v>
      </c>
      <c r="BD3471" s="454">
        <v>6.6350894269874665</v>
      </c>
      <c r="BE3471" s="455">
        <v>0</v>
      </c>
      <c r="BF3471" s="455">
        <v>0</v>
      </c>
      <c r="BG3471" s="455">
        <v>0</v>
      </c>
      <c r="BH3471" s="456">
        <v>0</v>
      </c>
      <c r="BI3471" s="454">
        <v>-0.33502789217014128</v>
      </c>
      <c r="BJ3471" s="455">
        <v>0</v>
      </c>
      <c r="BK3471" s="455">
        <v>0</v>
      </c>
      <c r="BL3471" s="455">
        <v>0</v>
      </c>
      <c r="BM3471" s="456">
        <v>0</v>
      </c>
      <c r="BN3471" s="454">
        <v>0</v>
      </c>
      <c r="BO3471" s="455">
        <v>0</v>
      </c>
      <c r="BP3471" s="455">
        <v>0</v>
      </c>
      <c r="BQ3471" s="455">
        <v>0</v>
      </c>
      <c r="BR3471" s="456">
        <v>0</v>
      </c>
      <c r="BS3471" s="454">
        <v>0</v>
      </c>
      <c r="BT3471" s="455">
        <v>0</v>
      </c>
      <c r="BU3471" s="455">
        <v>0</v>
      </c>
      <c r="BV3471" s="455">
        <v>0</v>
      </c>
      <c r="BW3471" s="456">
        <v>0</v>
      </c>
      <c r="BX3471" s="454">
        <f t="shared" si="823"/>
        <v>6.9705903209949645</v>
      </c>
      <c r="BY3471" s="455">
        <f t="shared" si="811"/>
        <v>0</v>
      </c>
      <c r="BZ3471" s="455">
        <f t="shared" si="812"/>
        <v>0</v>
      </c>
      <c r="CA3471" s="455">
        <f t="shared" si="813"/>
        <v>0</v>
      </c>
      <c r="CB3471" s="456">
        <f t="shared" si="814"/>
        <v>0</v>
      </c>
      <c r="CC3471" s="454">
        <f t="shared" si="824"/>
        <v>6.8679991933054474</v>
      </c>
      <c r="CD3471" s="455">
        <f t="shared" si="815"/>
        <v>0</v>
      </c>
      <c r="CE3471" s="455">
        <f t="shared" si="816"/>
        <v>0</v>
      </c>
      <c r="CF3471" s="455">
        <f t="shared" si="817"/>
        <v>0</v>
      </c>
      <c r="CG3471" s="456">
        <f t="shared" si="818"/>
        <v>0</v>
      </c>
      <c r="CH3471" s="454">
        <f t="shared" si="825"/>
        <v>3.4460571148577124</v>
      </c>
      <c r="CI3471" s="455">
        <f t="shared" si="819"/>
        <v>0</v>
      </c>
      <c r="CJ3471" s="455">
        <f t="shared" si="820"/>
        <v>0</v>
      </c>
      <c r="CK3471" s="455">
        <f t="shared" si="821"/>
        <v>0</v>
      </c>
      <c r="CL3471" s="456">
        <f t="shared" si="822"/>
        <v>0</v>
      </c>
      <c r="CM3471" s="454">
        <v>10.438211860673224</v>
      </c>
      <c r="CN3471" s="455">
        <v>0</v>
      </c>
      <c r="CO3471" s="455">
        <v>0</v>
      </c>
      <c r="CP3471" s="455">
        <v>0</v>
      </c>
      <c r="CQ3471" s="456">
        <v>0</v>
      </c>
    </row>
    <row r="3472" spans="1:95">
      <c r="A3472" s="293">
        <v>15</v>
      </c>
      <c r="B3472" s="293" t="s">
        <v>7312</v>
      </c>
      <c r="C3472" s="293" t="e">
        <v>#N/A</v>
      </c>
      <c r="F3472" s="293" t="s">
        <v>7311</v>
      </c>
      <c r="G3472" s="293" t="s">
        <v>4580</v>
      </c>
      <c r="H3472" s="293" t="s">
        <v>7685</v>
      </c>
      <c r="I3472" s="293">
        <v>202312</v>
      </c>
      <c r="J3472" s="293" t="s">
        <v>7006</v>
      </c>
      <c r="K3472" s="293" t="s">
        <v>654</v>
      </c>
      <c r="L3472" s="293" t="s">
        <v>691</v>
      </c>
      <c r="M3472" s="293" t="s">
        <v>692</v>
      </c>
      <c r="N3472" s="293" t="s">
        <v>1111</v>
      </c>
      <c r="O3472" s="295">
        <v>8.0000892399999994</v>
      </c>
      <c r="P3472" s="294">
        <v>0</v>
      </c>
      <c r="Q3472" s="294">
        <v>0</v>
      </c>
      <c r="R3472" s="294">
        <v>0</v>
      </c>
      <c r="S3472" s="296">
        <v>0</v>
      </c>
      <c r="T3472" s="303">
        <v>0.63556940807484474</v>
      </c>
      <c r="U3472" s="301">
        <v>0</v>
      </c>
      <c r="V3472" s="301">
        <v>0</v>
      </c>
      <c r="W3472" s="301">
        <v>0</v>
      </c>
      <c r="X3472" s="302">
        <v>0</v>
      </c>
      <c r="Y3472" s="303">
        <v>0.26381993409661914</v>
      </c>
      <c r="Z3472" s="301">
        <v>0</v>
      </c>
      <c r="AA3472" s="301">
        <v>0</v>
      </c>
      <c r="AB3472" s="301">
        <v>0</v>
      </c>
      <c r="AC3472" s="302">
        <v>0</v>
      </c>
      <c r="AD3472" s="301">
        <v>0.21659833214733054</v>
      </c>
      <c r="AE3472" s="301">
        <v>0</v>
      </c>
      <c r="AF3472" s="301">
        <v>0</v>
      </c>
      <c r="AG3472" s="301">
        <v>0</v>
      </c>
      <c r="AH3472" s="302">
        <v>0</v>
      </c>
      <c r="AI3472" s="301">
        <v>0</v>
      </c>
      <c r="AJ3472" s="301">
        <v>0</v>
      </c>
      <c r="AK3472" s="301">
        <v>0</v>
      </c>
      <c r="AL3472" s="301">
        <v>0</v>
      </c>
      <c r="AM3472" s="302">
        <v>0</v>
      </c>
      <c r="AN3472" s="293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452">
        <v>5.0846119828127341</v>
      </c>
      <c r="AU3472" s="452">
        <v>0</v>
      </c>
      <c r="AV3472" s="452">
        <v>0</v>
      </c>
      <c r="AW3472" s="452">
        <v>0</v>
      </c>
      <c r="AX3472" s="453">
        <v>0</v>
      </c>
      <c r="AY3472" s="454">
        <v>-1.0110301536688415E-2</v>
      </c>
      <c r="AZ3472" s="455">
        <v>0</v>
      </c>
      <c r="BA3472" s="455">
        <v>0</v>
      </c>
      <c r="BB3472" s="455">
        <v>0</v>
      </c>
      <c r="BC3472" s="456">
        <v>0</v>
      </c>
      <c r="BD3472" s="454">
        <v>2.1105830160638717</v>
      </c>
      <c r="BE3472" s="455">
        <v>0</v>
      </c>
      <c r="BF3472" s="455">
        <v>0</v>
      </c>
      <c r="BG3472" s="455">
        <v>0</v>
      </c>
      <c r="BH3472" s="456">
        <v>0</v>
      </c>
      <c r="BI3472" s="454">
        <v>-0.10657040675984156</v>
      </c>
      <c r="BJ3472" s="455">
        <v>0</v>
      </c>
      <c r="BK3472" s="455">
        <v>0</v>
      </c>
      <c r="BL3472" s="455">
        <v>0</v>
      </c>
      <c r="BM3472" s="456">
        <v>0</v>
      </c>
      <c r="BN3472" s="454">
        <v>0</v>
      </c>
      <c r="BO3472" s="455">
        <v>0</v>
      </c>
      <c r="BP3472" s="455">
        <v>0</v>
      </c>
      <c r="BQ3472" s="455">
        <v>0</v>
      </c>
      <c r="BR3472" s="456">
        <v>0</v>
      </c>
      <c r="BS3472" s="454">
        <v>0</v>
      </c>
      <c r="BT3472" s="455">
        <v>0</v>
      </c>
      <c r="BU3472" s="455">
        <v>0</v>
      </c>
      <c r="BV3472" s="455">
        <v>0</v>
      </c>
      <c r="BW3472" s="456">
        <v>0</v>
      </c>
      <c r="BX3472" s="454">
        <f t="shared" si="823"/>
        <v>0.50821470138064084</v>
      </c>
      <c r="BY3472" s="455">
        <f t="shared" si="811"/>
        <v>0</v>
      </c>
      <c r="BZ3472" s="455">
        <f t="shared" si="812"/>
        <v>0</v>
      </c>
      <c r="CA3472" s="455">
        <f t="shared" si="813"/>
        <v>0</v>
      </c>
      <c r="CB3472" s="456">
        <f t="shared" si="814"/>
        <v>0</v>
      </c>
      <c r="CC3472" s="454">
        <f t="shared" si="824"/>
        <v>0.50073494472846825</v>
      </c>
      <c r="CD3472" s="455">
        <f t="shared" si="815"/>
        <v>0</v>
      </c>
      <c r="CE3472" s="455">
        <f t="shared" si="816"/>
        <v>0</v>
      </c>
      <c r="CF3472" s="455">
        <f t="shared" si="817"/>
        <v>0</v>
      </c>
      <c r="CG3472" s="456">
        <f t="shared" si="818"/>
        <v>0</v>
      </c>
      <c r="CH3472" s="454">
        <f t="shared" si="825"/>
        <v>0.25124656692176162</v>
      </c>
      <c r="CI3472" s="455">
        <f t="shared" si="819"/>
        <v>0</v>
      </c>
      <c r="CJ3472" s="455">
        <f t="shared" si="820"/>
        <v>0</v>
      </c>
      <c r="CK3472" s="455">
        <f t="shared" si="821"/>
        <v>0</v>
      </c>
      <c r="CL3472" s="456">
        <f t="shared" si="822"/>
        <v>0</v>
      </c>
      <c r="CM3472" s="454">
        <v>-0.33862126361094508</v>
      </c>
      <c r="CN3472" s="455">
        <v>0</v>
      </c>
      <c r="CO3472" s="455">
        <v>0</v>
      </c>
      <c r="CP3472" s="455">
        <v>0</v>
      </c>
      <c r="CQ3472" s="456">
        <v>0</v>
      </c>
    </row>
    <row r="3473" spans="1:95">
      <c r="A3473" s="293">
        <v>15</v>
      </c>
      <c r="B3473" s="293" t="s">
        <v>7313</v>
      </c>
      <c r="C3473" s="293" t="e">
        <v>#N/A</v>
      </c>
      <c r="F3473" s="293" t="s">
        <v>7311</v>
      </c>
      <c r="G3473" s="293" t="s">
        <v>4580</v>
      </c>
      <c r="H3473" s="293" t="s">
        <v>7685</v>
      </c>
      <c r="I3473" s="293">
        <v>202312</v>
      </c>
      <c r="J3473" s="293" t="s">
        <v>7006</v>
      </c>
      <c r="K3473" s="293" t="s">
        <v>654</v>
      </c>
      <c r="L3473" s="293" t="s">
        <v>691</v>
      </c>
      <c r="M3473" s="293" t="s">
        <v>692</v>
      </c>
      <c r="N3473" s="293" t="s">
        <v>1111</v>
      </c>
      <c r="O3473" s="295">
        <v>156.14200636666664</v>
      </c>
      <c r="P3473" s="294">
        <v>0</v>
      </c>
      <c r="Q3473" s="294">
        <v>0</v>
      </c>
      <c r="R3473" s="294">
        <v>0</v>
      </c>
      <c r="S3473" s="296">
        <v>0</v>
      </c>
      <c r="T3473" s="303">
        <v>0.69386096662623464</v>
      </c>
      <c r="U3473" s="301">
        <v>0</v>
      </c>
      <c r="V3473" s="301">
        <v>0</v>
      </c>
      <c r="W3473" s="301">
        <v>0</v>
      </c>
      <c r="X3473" s="302">
        <v>0</v>
      </c>
      <c r="Y3473" s="303">
        <v>6.0468558287236018E-2</v>
      </c>
      <c r="Z3473" s="301">
        <v>0</v>
      </c>
      <c r="AA3473" s="301">
        <v>0</v>
      </c>
      <c r="AB3473" s="301">
        <v>0</v>
      </c>
      <c r="AC3473" s="302">
        <v>0</v>
      </c>
      <c r="AD3473" s="301">
        <v>3.6004977244896701E-2</v>
      </c>
      <c r="AE3473" s="301">
        <v>0</v>
      </c>
      <c r="AF3473" s="301">
        <v>0</v>
      </c>
      <c r="AG3473" s="301">
        <v>0</v>
      </c>
      <c r="AH3473" s="302">
        <v>0</v>
      </c>
      <c r="AI3473" s="301">
        <v>0</v>
      </c>
      <c r="AJ3473" s="301">
        <v>0</v>
      </c>
      <c r="AK3473" s="301">
        <v>0</v>
      </c>
      <c r="AL3473" s="301">
        <v>0</v>
      </c>
      <c r="AM3473" s="302">
        <v>0</v>
      </c>
      <c r="AN3473" s="293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452">
        <v>108.340843468535</v>
      </c>
      <c r="AU3473" s="452">
        <v>0</v>
      </c>
      <c r="AV3473" s="452">
        <v>0</v>
      </c>
      <c r="AW3473" s="452">
        <v>0</v>
      </c>
      <c r="AX3473" s="453">
        <v>0</v>
      </c>
      <c r="AY3473" s="454">
        <v>-0.21542619179371714</v>
      </c>
      <c r="AZ3473" s="455">
        <v>0</v>
      </c>
      <c r="BA3473" s="455">
        <v>0</v>
      </c>
      <c r="BB3473" s="455">
        <v>0</v>
      </c>
      <c r="BC3473" s="456">
        <v>0</v>
      </c>
      <c r="BD3473" s="454">
        <v>9.4416820130687586</v>
      </c>
      <c r="BE3473" s="455">
        <v>0</v>
      </c>
      <c r="BF3473" s="455">
        <v>0</v>
      </c>
      <c r="BG3473" s="455">
        <v>0</v>
      </c>
      <c r="BH3473" s="456">
        <v>0</v>
      </c>
      <c r="BI3473" s="454">
        <v>-0.47674215369473383</v>
      </c>
      <c r="BJ3473" s="455">
        <v>0</v>
      </c>
      <c r="BK3473" s="455">
        <v>0</v>
      </c>
      <c r="BL3473" s="455">
        <v>0</v>
      </c>
      <c r="BM3473" s="456">
        <v>0</v>
      </c>
      <c r="BN3473" s="454">
        <v>0</v>
      </c>
      <c r="BO3473" s="455">
        <v>0</v>
      </c>
      <c r="BP3473" s="455">
        <v>0</v>
      </c>
      <c r="BQ3473" s="455">
        <v>0</v>
      </c>
      <c r="BR3473" s="456">
        <v>0</v>
      </c>
      <c r="BS3473" s="454">
        <v>0</v>
      </c>
      <c r="BT3473" s="455">
        <v>0</v>
      </c>
      <c r="BU3473" s="455">
        <v>0</v>
      </c>
      <c r="BV3473" s="455">
        <v>0</v>
      </c>
      <c r="BW3473" s="456">
        <v>0</v>
      </c>
      <c r="BX3473" s="454">
        <f t="shared" si="823"/>
        <v>9.9190972447964345</v>
      </c>
      <c r="BY3473" s="455">
        <f t="shared" si="811"/>
        <v>0</v>
      </c>
      <c r="BZ3473" s="455">
        <f t="shared" si="812"/>
        <v>0</v>
      </c>
      <c r="CA3473" s="455">
        <f t="shared" si="813"/>
        <v>0</v>
      </c>
      <c r="CB3473" s="456">
        <f t="shared" si="814"/>
        <v>0</v>
      </c>
      <c r="CC3473" s="454">
        <f t="shared" si="824"/>
        <v>9.7731108469241246</v>
      </c>
      <c r="CD3473" s="455">
        <f t="shared" si="815"/>
        <v>0</v>
      </c>
      <c r="CE3473" s="455">
        <f t="shared" si="816"/>
        <v>0</v>
      </c>
      <c r="CF3473" s="455">
        <f t="shared" si="817"/>
        <v>0</v>
      </c>
      <c r="CG3473" s="456">
        <f t="shared" si="818"/>
        <v>0</v>
      </c>
      <c r="CH3473" s="454">
        <f t="shared" si="825"/>
        <v>4.9037131805670748</v>
      </c>
      <c r="CI3473" s="455">
        <f t="shared" si="819"/>
        <v>0</v>
      </c>
      <c r="CJ3473" s="455">
        <f t="shared" si="820"/>
        <v>0</v>
      </c>
      <c r="CK3473" s="455">
        <f t="shared" si="821"/>
        <v>0</v>
      </c>
      <c r="CL3473" s="456">
        <f t="shared" si="822"/>
        <v>0</v>
      </c>
      <c r="CM3473" s="454">
        <v>14.455727958263729</v>
      </c>
      <c r="CN3473" s="455">
        <v>0</v>
      </c>
      <c r="CO3473" s="455">
        <v>0</v>
      </c>
      <c r="CP3473" s="455">
        <v>0</v>
      </c>
      <c r="CQ3473" s="456">
        <v>0</v>
      </c>
    </row>
    <row r="3474" spans="1:95">
      <c r="A3474" s="293">
        <v>15</v>
      </c>
      <c r="B3474" s="293" t="s">
        <v>7314</v>
      </c>
      <c r="C3474" s="293" t="e">
        <v>#N/A</v>
      </c>
      <c r="F3474" s="293" t="s">
        <v>7311</v>
      </c>
      <c r="G3474" s="293" t="s">
        <v>4580</v>
      </c>
      <c r="H3474" s="293" t="s">
        <v>7685</v>
      </c>
      <c r="I3474" s="293">
        <v>202312</v>
      </c>
      <c r="J3474" s="293" t="s">
        <v>7006</v>
      </c>
      <c r="K3474" s="293" t="s">
        <v>654</v>
      </c>
      <c r="L3474" s="293" t="s">
        <v>691</v>
      </c>
      <c r="M3474" s="293" t="s">
        <v>692</v>
      </c>
      <c r="N3474" s="293" t="s">
        <v>1111</v>
      </c>
      <c r="O3474" s="295">
        <v>11.380369866666664</v>
      </c>
      <c r="P3474" s="294">
        <v>0</v>
      </c>
      <c r="Q3474" s="294">
        <v>0</v>
      </c>
      <c r="R3474" s="294">
        <v>0</v>
      </c>
      <c r="S3474" s="296">
        <v>0</v>
      </c>
      <c r="T3474" s="303">
        <v>0.63812336092015143</v>
      </c>
      <c r="U3474" s="301">
        <v>0</v>
      </c>
      <c r="V3474" s="301">
        <v>0</v>
      </c>
      <c r="W3474" s="301">
        <v>0</v>
      </c>
      <c r="X3474" s="302">
        <v>0</v>
      </c>
      <c r="Y3474" s="303">
        <v>0.26381993409661908</v>
      </c>
      <c r="Z3474" s="301">
        <v>0</v>
      </c>
      <c r="AA3474" s="301">
        <v>0</v>
      </c>
      <c r="AB3474" s="301">
        <v>0</v>
      </c>
      <c r="AC3474" s="302">
        <v>0</v>
      </c>
      <c r="AD3474" s="301">
        <v>0.21659833214733054</v>
      </c>
      <c r="AE3474" s="301">
        <v>0</v>
      </c>
      <c r="AF3474" s="301">
        <v>0</v>
      </c>
      <c r="AG3474" s="301">
        <v>0</v>
      </c>
      <c r="AH3474" s="302">
        <v>0</v>
      </c>
      <c r="AI3474" s="301">
        <v>0</v>
      </c>
      <c r="AJ3474" s="301">
        <v>0</v>
      </c>
      <c r="AK3474" s="301">
        <v>0</v>
      </c>
      <c r="AL3474" s="301">
        <v>0</v>
      </c>
      <c r="AM3474" s="302">
        <v>0</v>
      </c>
      <c r="AN3474" s="293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452">
        <v>7.2620798678317469</v>
      </c>
      <c r="AU3474" s="452">
        <v>0</v>
      </c>
      <c r="AV3474" s="452">
        <v>0</v>
      </c>
      <c r="AW3474" s="452">
        <v>0</v>
      </c>
      <c r="AX3474" s="453">
        <v>0</v>
      </c>
      <c r="AY3474" s="454">
        <v>-1.4440003975815165E-2</v>
      </c>
      <c r="AZ3474" s="455">
        <v>0</v>
      </c>
      <c r="BA3474" s="455">
        <v>0</v>
      </c>
      <c r="BB3474" s="455">
        <v>0</v>
      </c>
      <c r="BC3474" s="456">
        <v>0</v>
      </c>
      <c r="BD3474" s="454">
        <v>3.0023684282191487</v>
      </c>
      <c r="BE3474" s="455">
        <v>0</v>
      </c>
      <c r="BF3474" s="455">
        <v>0</v>
      </c>
      <c r="BG3474" s="455">
        <v>0</v>
      </c>
      <c r="BH3474" s="456">
        <v>0</v>
      </c>
      <c r="BI3474" s="454">
        <v>-0.15159963962703368</v>
      </c>
      <c r="BJ3474" s="455">
        <v>0</v>
      </c>
      <c r="BK3474" s="455">
        <v>0</v>
      </c>
      <c r="BL3474" s="455">
        <v>0</v>
      </c>
      <c r="BM3474" s="456">
        <v>0</v>
      </c>
      <c r="BN3474" s="454">
        <v>0</v>
      </c>
      <c r="BO3474" s="455">
        <v>0</v>
      </c>
      <c r="BP3474" s="455">
        <v>0</v>
      </c>
      <c r="BQ3474" s="455">
        <v>0</v>
      </c>
      <c r="BR3474" s="456">
        <v>0</v>
      </c>
      <c r="BS3474" s="454">
        <v>0</v>
      </c>
      <c r="BT3474" s="455">
        <v>0</v>
      </c>
      <c r="BU3474" s="455">
        <v>0</v>
      </c>
      <c r="BV3474" s="455">
        <v>0</v>
      </c>
      <c r="BW3474" s="456">
        <v>0</v>
      </c>
      <c r="BX3474" s="454">
        <f t="shared" si="823"/>
        <v>0.722950844656983</v>
      </c>
      <c r="BY3474" s="455">
        <f t="shared" si="811"/>
        <v>0</v>
      </c>
      <c r="BZ3474" s="455">
        <f t="shared" si="812"/>
        <v>0</v>
      </c>
      <c r="CA3474" s="455">
        <f t="shared" si="813"/>
        <v>0</v>
      </c>
      <c r="CB3474" s="456">
        <f t="shared" si="814"/>
        <v>0</v>
      </c>
      <c r="CC3474" s="454">
        <f t="shared" si="824"/>
        <v>0.71231066369640383</v>
      </c>
      <c r="CD3474" s="455">
        <f t="shared" si="815"/>
        <v>0</v>
      </c>
      <c r="CE3474" s="455">
        <f t="shared" si="816"/>
        <v>0</v>
      </c>
      <c r="CF3474" s="455">
        <f t="shared" si="817"/>
        <v>0</v>
      </c>
      <c r="CG3474" s="456">
        <f t="shared" si="818"/>
        <v>0</v>
      </c>
      <c r="CH3474" s="454">
        <f t="shared" si="825"/>
        <v>0.35740587054999717</v>
      </c>
      <c r="CI3474" s="455">
        <f t="shared" si="819"/>
        <v>0</v>
      </c>
      <c r="CJ3474" s="455">
        <f t="shared" si="820"/>
        <v>0</v>
      </c>
      <c r="CK3474" s="455">
        <f t="shared" si="821"/>
        <v>0</v>
      </c>
      <c r="CL3474" s="456">
        <f t="shared" si="822"/>
        <v>0</v>
      </c>
      <c r="CM3474" s="454">
        <v>-0.51070616468476482</v>
      </c>
      <c r="CN3474" s="455">
        <v>0</v>
      </c>
      <c r="CO3474" s="455">
        <v>0</v>
      </c>
      <c r="CP3474" s="455">
        <v>0</v>
      </c>
      <c r="CQ3474" s="456">
        <v>0</v>
      </c>
    </row>
    <row r="3475" spans="1:95">
      <c r="A3475" s="293">
        <v>15</v>
      </c>
      <c r="B3475" s="293" t="s">
        <v>7315</v>
      </c>
      <c r="C3475" s="293" t="e">
        <v>#N/A</v>
      </c>
      <c r="F3475" s="293" t="s">
        <v>7311</v>
      </c>
      <c r="G3475" s="293" t="s">
        <v>4580</v>
      </c>
      <c r="H3475" s="293" t="s">
        <v>7685</v>
      </c>
      <c r="I3475" s="293">
        <v>202312</v>
      </c>
      <c r="J3475" s="293" t="s">
        <v>7006</v>
      </c>
      <c r="K3475" s="293" t="s">
        <v>654</v>
      </c>
      <c r="L3475" s="293" t="s">
        <v>701</v>
      </c>
      <c r="M3475" s="293" t="s">
        <v>702</v>
      </c>
      <c r="N3475" s="293" t="s">
        <v>1111</v>
      </c>
      <c r="O3475" s="295">
        <v>84.234626666666671</v>
      </c>
      <c r="P3475" s="294">
        <v>0</v>
      </c>
      <c r="Q3475" s="294">
        <v>0</v>
      </c>
      <c r="R3475" s="294">
        <v>0</v>
      </c>
      <c r="S3475" s="296">
        <v>0</v>
      </c>
      <c r="T3475" s="303">
        <v>0.6788820959720917</v>
      </c>
      <c r="U3475" s="301">
        <v>0</v>
      </c>
      <c r="V3475" s="301">
        <v>0</v>
      </c>
      <c r="W3475" s="301">
        <v>0</v>
      </c>
      <c r="X3475" s="302">
        <v>0</v>
      </c>
      <c r="Y3475" s="303">
        <v>7.3619546039201622E-2</v>
      </c>
      <c r="Z3475" s="301">
        <v>0</v>
      </c>
      <c r="AA3475" s="301">
        <v>0</v>
      </c>
      <c r="AB3475" s="301">
        <v>0</v>
      </c>
      <c r="AC3475" s="302">
        <v>0</v>
      </c>
      <c r="AD3475" s="301">
        <v>4.4446836377794431E-2</v>
      </c>
      <c r="AE3475" s="301">
        <v>0</v>
      </c>
      <c r="AF3475" s="301">
        <v>0</v>
      </c>
      <c r="AG3475" s="301">
        <v>0</v>
      </c>
      <c r="AH3475" s="302">
        <v>0</v>
      </c>
      <c r="AI3475" s="301">
        <v>0</v>
      </c>
      <c r="AJ3475" s="301">
        <v>0</v>
      </c>
      <c r="AK3475" s="301">
        <v>0</v>
      </c>
      <c r="AL3475" s="301">
        <v>0</v>
      </c>
      <c r="AM3475" s="302">
        <v>0</v>
      </c>
      <c r="AN3475" s="293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452">
        <v>57.185379904893317</v>
      </c>
      <c r="AU3475" s="452">
        <v>0</v>
      </c>
      <c r="AV3475" s="452">
        <v>0</v>
      </c>
      <c r="AW3475" s="452">
        <v>0</v>
      </c>
      <c r="AX3475" s="453">
        <v>0</v>
      </c>
      <c r="AY3475" s="454">
        <v>-0.11370807374936073</v>
      </c>
      <c r="AZ3475" s="455">
        <v>0</v>
      </c>
      <c r="BA3475" s="455">
        <v>0</v>
      </c>
      <c r="BB3475" s="455">
        <v>0</v>
      </c>
      <c r="BC3475" s="456">
        <v>0</v>
      </c>
      <c r="BD3475" s="454">
        <v>6.201314975981628</v>
      </c>
      <c r="BE3475" s="455">
        <v>0</v>
      </c>
      <c r="BF3475" s="455">
        <v>0</v>
      </c>
      <c r="BG3475" s="455">
        <v>0</v>
      </c>
      <c r="BH3475" s="456">
        <v>0</v>
      </c>
      <c r="BI3475" s="454">
        <v>-0.31312516703027393</v>
      </c>
      <c r="BJ3475" s="455">
        <v>0</v>
      </c>
      <c r="BK3475" s="455">
        <v>0</v>
      </c>
      <c r="BL3475" s="455">
        <v>0</v>
      </c>
      <c r="BM3475" s="456">
        <v>0</v>
      </c>
      <c r="BN3475" s="454">
        <v>0</v>
      </c>
      <c r="BO3475" s="455">
        <v>0</v>
      </c>
      <c r="BP3475" s="455">
        <v>0</v>
      </c>
      <c r="BQ3475" s="455">
        <v>0</v>
      </c>
      <c r="BR3475" s="456">
        <v>0</v>
      </c>
      <c r="BS3475" s="454">
        <v>0</v>
      </c>
      <c r="BT3475" s="455">
        <v>0</v>
      </c>
      <c r="BU3475" s="455">
        <v>0</v>
      </c>
      <c r="BV3475" s="455">
        <v>0</v>
      </c>
      <c r="BW3475" s="456">
        <v>0</v>
      </c>
      <c r="BX3475" s="454">
        <f t="shared" si="823"/>
        <v>5.3510997631458626</v>
      </c>
      <c r="BY3475" s="455">
        <f t="shared" si="811"/>
        <v>0</v>
      </c>
      <c r="BZ3475" s="455">
        <f t="shared" si="812"/>
        <v>0</v>
      </c>
      <c r="CA3475" s="455">
        <f t="shared" si="813"/>
        <v>0</v>
      </c>
      <c r="CB3475" s="456">
        <f t="shared" si="814"/>
        <v>0</v>
      </c>
      <c r="CC3475" s="454">
        <f t="shared" si="824"/>
        <v>5.2723438280241606</v>
      </c>
      <c r="CD3475" s="455">
        <f t="shared" si="815"/>
        <v>0</v>
      </c>
      <c r="CE3475" s="455">
        <f t="shared" si="816"/>
        <v>0</v>
      </c>
      <c r="CF3475" s="455">
        <f t="shared" si="817"/>
        <v>0</v>
      </c>
      <c r="CG3475" s="456">
        <f t="shared" si="818"/>
        <v>0</v>
      </c>
      <c r="CH3475" s="454">
        <f t="shared" si="825"/>
        <v>2.6454280859917345</v>
      </c>
      <c r="CI3475" s="455">
        <f t="shared" si="819"/>
        <v>0</v>
      </c>
      <c r="CJ3475" s="455">
        <f t="shared" si="820"/>
        <v>0</v>
      </c>
      <c r="CK3475" s="455">
        <f t="shared" si="821"/>
        <v>0</v>
      </c>
      <c r="CL3475" s="456">
        <f t="shared" si="822"/>
        <v>0</v>
      </c>
      <c r="CM3475" s="454">
        <v>8.0058933494096216</v>
      </c>
      <c r="CN3475" s="455">
        <v>0</v>
      </c>
      <c r="CO3475" s="455">
        <v>0</v>
      </c>
      <c r="CP3475" s="455">
        <v>0</v>
      </c>
      <c r="CQ3475" s="456">
        <v>0</v>
      </c>
    </row>
    <row r="3476" spans="1:95">
      <c r="A3476" s="293">
        <v>15</v>
      </c>
      <c r="B3476" s="293" t="s">
        <v>7316</v>
      </c>
      <c r="C3476" s="293" t="e">
        <v>#N/A</v>
      </c>
      <c r="F3476" s="293" t="s">
        <v>7311</v>
      </c>
      <c r="G3476" s="293" t="s">
        <v>4580</v>
      </c>
      <c r="H3476" s="293" t="s">
        <v>7685</v>
      </c>
      <c r="I3476" s="293">
        <v>202312</v>
      </c>
      <c r="J3476" s="293" t="s">
        <v>7006</v>
      </c>
      <c r="K3476" s="293" t="s">
        <v>654</v>
      </c>
      <c r="L3476" s="293" t="s">
        <v>701</v>
      </c>
      <c r="M3476" s="293" t="s">
        <v>702</v>
      </c>
      <c r="N3476" s="293" t="s">
        <v>1111</v>
      </c>
      <c r="O3476" s="295">
        <v>6.6428266666666662</v>
      </c>
      <c r="P3476" s="294">
        <v>0</v>
      </c>
      <c r="Q3476" s="294">
        <v>0</v>
      </c>
      <c r="R3476" s="294">
        <v>0</v>
      </c>
      <c r="S3476" s="296">
        <v>0</v>
      </c>
      <c r="T3476" s="303">
        <v>0.63812336092015143</v>
      </c>
      <c r="U3476" s="301">
        <v>0</v>
      </c>
      <c r="V3476" s="301">
        <v>0</v>
      </c>
      <c r="W3476" s="301">
        <v>0</v>
      </c>
      <c r="X3476" s="302">
        <v>0</v>
      </c>
      <c r="Y3476" s="303">
        <v>0.26381993409661914</v>
      </c>
      <c r="Z3476" s="301">
        <v>0</v>
      </c>
      <c r="AA3476" s="301">
        <v>0</v>
      </c>
      <c r="AB3476" s="301">
        <v>0</v>
      </c>
      <c r="AC3476" s="302">
        <v>0</v>
      </c>
      <c r="AD3476" s="301">
        <v>0.21659833214733051</v>
      </c>
      <c r="AE3476" s="301">
        <v>0</v>
      </c>
      <c r="AF3476" s="301">
        <v>0</v>
      </c>
      <c r="AG3476" s="301">
        <v>0</v>
      </c>
      <c r="AH3476" s="302">
        <v>0</v>
      </c>
      <c r="AI3476" s="301">
        <v>0</v>
      </c>
      <c r="AJ3476" s="301">
        <v>0</v>
      </c>
      <c r="AK3476" s="301">
        <v>0</v>
      </c>
      <c r="AL3476" s="301">
        <v>0</v>
      </c>
      <c r="AM3476" s="302">
        <v>0</v>
      </c>
      <c r="AN3476" s="293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452">
        <v>4.2389428785433392</v>
      </c>
      <c r="AU3476" s="452">
        <v>0</v>
      </c>
      <c r="AV3476" s="452">
        <v>0</v>
      </c>
      <c r="AW3476" s="452">
        <v>0</v>
      </c>
      <c r="AX3476" s="453">
        <v>0</v>
      </c>
      <c r="AY3476" s="454">
        <v>-8.4287632652675429E-3</v>
      </c>
      <c r="AZ3476" s="455">
        <v>0</v>
      </c>
      <c r="BA3476" s="455">
        <v>0</v>
      </c>
      <c r="BB3476" s="455">
        <v>0</v>
      </c>
      <c r="BC3476" s="456">
        <v>0</v>
      </c>
      <c r="BD3476" s="454">
        <v>1.752510093415264</v>
      </c>
      <c r="BE3476" s="455">
        <v>0</v>
      </c>
      <c r="BF3476" s="455">
        <v>0</v>
      </c>
      <c r="BG3476" s="455">
        <v>0</v>
      </c>
      <c r="BH3476" s="456">
        <v>0</v>
      </c>
      <c r="BI3476" s="454">
        <v>-8.8490105380598108E-2</v>
      </c>
      <c r="BJ3476" s="455">
        <v>0</v>
      </c>
      <c r="BK3476" s="455">
        <v>0</v>
      </c>
      <c r="BL3476" s="455">
        <v>0</v>
      </c>
      <c r="BM3476" s="456">
        <v>0</v>
      </c>
      <c r="BN3476" s="454">
        <v>0</v>
      </c>
      <c r="BO3476" s="455">
        <v>0</v>
      </c>
      <c r="BP3476" s="455">
        <v>0</v>
      </c>
      <c r="BQ3476" s="455">
        <v>0</v>
      </c>
      <c r="BR3476" s="456">
        <v>0</v>
      </c>
      <c r="BS3476" s="454">
        <v>0</v>
      </c>
      <c r="BT3476" s="455">
        <v>0</v>
      </c>
      <c r="BU3476" s="455">
        <v>0</v>
      </c>
      <c r="BV3476" s="455">
        <v>0</v>
      </c>
      <c r="BW3476" s="456">
        <v>0</v>
      </c>
      <c r="BX3476" s="454">
        <f t="shared" si="823"/>
        <v>0.42199306400779063</v>
      </c>
      <c r="BY3476" s="455">
        <f t="shared" si="811"/>
        <v>0</v>
      </c>
      <c r="BZ3476" s="455">
        <f t="shared" si="812"/>
        <v>0</v>
      </c>
      <c r="CA3476" s="455">
        <f t="shared" si="813"/>
        <v>0</v>
      </c>
      <c r="CB3476" s="456">
        <f t="shared" si="814"/>
        <v>0</v>
      </c>
      <c r="CC3476" s="454">
        <f t="shared" si="824"/>
        <v>0.41578229242029413</v>
      </c>
      <c r="CD3476" s="455">
        <f t="shared" si="815"/>
        <v>0</v>
      </c>
      <c r="CE3476" s="455">
        <f t="shared" si="816"/>
        <v>0</v>
      </c>
      <c r="CF3476" s="455">
        <f t="shared" si="817"/>
        <v>0</v>
      </c>
      <c r="CG3476" s="456">
        <f t="shared" si="818"/>
        <v>0</v>
      </c>
      <c r="CH3476" s="454">
        <f t="shared" si="825"/>
        <v>0.20862109716370228</v>
      </c>
      <c r="CI3476" s="455">
        <f t="shared" si="819"/>
        <v>0</v>
      </c>
      <c r="CJ3476" s="455">
        <f t="shared" si="820"/>
        <v>0</v>
      </c>
      <c r="CK3476" s="455">
        <f t="shared" si="821"/>
        <v>0</v>
      </c>
      <c r="CL3476" s="456">
        <f t="shared" si="822"/>
        <v>0</v>
      </c>
      <c r="CM3476" s="454">
        <v>-0.29810389023785677</v>
      </c>
      <c r="CN3476" s="455">
        <v>0</v>
      </c>
      <c r="CO3476" s="455">
        <v>0</v>
      </c>
      <c r="CP3476" s="455">
        <v>0</v>
      </c>
      <c r="CQ3476" s="456">
        <v>0</v>
      </c>
    </row>
    <row r="3477" spans="1:95">
      <c r="A3477" s="293">
        <v>15</v>
      </c>
      <c r="B3477" s="293" t="s">
        <v>7317</v>
      </c>
      <c r="C3477" s="293" t="e">
        <v>#N/A</v>
      </c>
      <c r="F3477" s="293" t="s">
        <v>7318</v>
      </c>
      <c r="G3477" s="293" t="s">
        <v>4580</v>
      </c>
      <c r="H3477" s="293" t="s">
        <v>7685</v>
      </c>
      <c r="I3477" s="293">
        <v>202312</v>
      </c>
      <c r="J3477" s="293" t="s">
        <v>7006</v>
      </c>
      <c r="K3477" s="293" t="s">
        <v>654</v>
      </c>
      <c r="L3477" s="293" t="s">
        <v>6956</v>
      </c>
      <c r="M3477" s="293" t="s">
        <v>7319</v>
      </c>
      <c r="N3477" s="293" t="s">
        <v>1111</v>
      </c>
      <c r="O3477" s="295">
        <v>223.81233333333333</v>
      </c>
      <c r="P3477" s="294">
        <v>0</v>
      </c>
      <c r="Q3477" s="294">
        <v>0</v>
      </c>
      <c r="R3477" s="294">
        <v>0</v>
      </c>
      <c r="S3477" s="296">
        <v>0</v>
      </c>
      <c r="T3477" s="303">
        <v>0.66209276694424979</v>
      </c>
      <c r="U3477" s="301">
        <v>0</v>
      </c>
      <c r="V3477" s="301">
        <v>0</v>
      </c>
      <c r="W3477" s="301">
        <v>0</v>
      </c>
      <c r="X3477" s="302">
        <v>0</v>
      </c>
      <c r="Y3477" s="303">
        <v>6.5630576271095351E-2</v>
      </c>
      <c r="Z3477" s="301">
        <v>0</v>
      </c>
      <c r="AA3477" s="301">
        <v>0</v>
      </c>
      <c r="AB3477" s="301">
        <v>0</v>
      </c>
      <c r="AC3477" s="302">
        <v>0</v>
      </c>
      <c r="AD3477" s="301">
        <v>5.2024532061157341E-2</v>
      </c>
      <c r="AE3477" s="301">
        <v>0</v>
      </c>
      <c r="AF3477" s="301">
        <v>0</v>
      </c>
      <c r="AG3477" s="301">
        <v>0</v>
      </c>
      <c r="AH3477" s="302">
        <v>0</v>
      </c>
      <c r="AI3477" s="301">
        <v>0</v>
      </c>
      <c r="AJ3477" s="301">
        <v>0</v>
      </c>
      <c r="AK3477" s="301">
        <v>0</v>
      </c>
      <c r="AL3477" s="301">
        <v>0</v>
      </c>
      <c r="AM3477" s="302">
        <v>0</v>
      </c>
      <c r="AN3477" s="293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452">
        <v>148.1845270529154</v>
      </c>
      <c r="AU3477" s="452">
        <v>0</v>
      </c>
      <c r="AV3477" s="452">
        <v>0</v>
      </c>
      <c r="AW3477" s="452">
        <v>0</v>
      </c>
      <c r="AX3477" s="453">
        <v>0</v>
      </c>
      <c r="AY3477" s="454">
        <v>-0.29465183511363224</v>
      </c>
      <c r="AZ3477" s="455">
        <v>0</v>
      </c>
      <c r="BA3477" s="455">
        <v>0</v>
      </c>
      <c r="BB3477" s="455">
        <v>0</v>
      </c>
      <c r="BC3477" s="456">
        <v>0</v>
      </c>
      <c r="BD3477" s="454">
        <v>14.68893241324515</v>
      </c>
      <c r="BE3477" s="455">
        <v>0</v>
      </c>
      <c r="BF3477" s="455">
        <v>0</v>
      </c>
      <c r="BG3477" s="455">
        <v>0</v>
      </c>
      <c r="BH3477" s="456">
        <v>0</v>
      </c>
      <c r="BI3477" s="454">
        <v>-0.74169340425507502</v>
      </c>
      <c r="BJ3477" s="455">
        <v>0</v>
      </c>
      <c r="BK3477" s="455">
        <v>0</v>
      </c>
      <c r="BL3477" s="455">
        <v>0</v>
      </c>
      <c r="BM3477" s="456">
        <v>0</v>
      </c>
      <c r="BN3477" s="454">
        <v>0</v>
      </c>
      <c r="BO3477" s="455">
        <v>0</v>
      </c>
      <c r="BP3477" s="455">
        <v>0</v>
      </c>
      <c r="BQ3477" s="455">
        <v>0</v>
      </c>
      <c r="BR3477" s="456">
        <v>0</v>
      </c>
      <c r="BS3477" s="454">
        <v>0</v>
      </c>
      <c r="BT3477" s="455">
        <v>0</v>
      </c>
      <c r="BU3477" s="455">
        <v>0</v>
      </c>
      <c r="BV3477" s="455">
        <v>0</v>
      </c>
      <c r="BW3477" s="456">
        <v>0</v>
      </c>
      <c r="BX3477" s="454">
        <f t="shared" si="823"/>
        <v>14.21793116776588</v>
      </c>
      <c r="BY3477" s="455">
        <f t="shared" si="811"/>
        <v>0</v>
      </c>
      <c r="BZ3477" s="455">
        <f t="shared" si="812"/>
        <v>0</v>
      </c>
      <c r="CA3477" s="455">
        <f t="shared" si="813"/>
        <v>0</v>
      </c>
      <c r="CB3477" s="456">
        <f t="shared" si="814"/>
        <v>0</v>
      </c>
      <c r="CC3477" s="454">
        <f t="shared" si="824"/>
        <v>14.008675778373716</v>
      </c>
      <c r="CD3477" s="455">
        <f t="shared" si="815"/>
        <v>0</v>
      </c>
      <c r="CE3477" s="455">
        <f t="shared" si="816"/>
        <v>0</v>
      </c>
      <c r="CF3477" s="455">
        <f t="shared" si="817"/>
        <v>0</v>
      </c>
      <c r="CG3477" s="456">
        <f t="shared" si="818"/>
        <v>0</v>
      </c>
      <c r="CH3477" s="454">
        <f t="shared" si="825"/>
        <v>7.0289316403611704</v>
      </c>
      <c r="CI3477" s="455">
        <f t="shared" si="819"/>
        <v>0</v>
      </c>
      <c r="CJ3477" s="455">
        <f t="shared" si="820"/>
        <v>0</v>
      </c>
      <c r="CK3477" s="455">
        <f t="shared" si="821"/>
        <v>0</v>
      </c>
      <c r="CL3477" s="456">
        <f t="shared" si="822"/>
        <v>0</v>
      </c>
      <c r="CM3477" s="454">
        <v>26.719680520040761</v>
      </c>
      <c r="CN3477" s="455">
        <v>0</v>
      </c>
      <c r="CO3477" s="455">
        <v>0</v>
      </c>
      <c r="CP3477" s="455">
        <v>0</v>
      </c>
      <c r="CQ3477" s="456">
        <v>0</v>
      </c>
    </row>
    <row r="3478" spans="1:95">
      <c r="A3478" s="293">
        <v>15</v>
      </c>
      <c r="B3478" s="293" t="s">
        <v>7320</v>
      </c>
      <c r="C3478" s="293" t="e">
        <v>#N/A</v>
      </c>
      <c r="F3478" s="293" t="s">
        <v>7311</v>
      </c>
      <c r="G3478" s="293" t="s">
        <v>4580</v>
      </c>
      <c r="H3478" s="293" t="s">
        <v>7685</v>
      </c>
      <c r="I3478" s="293">
        <v>202312</v>
      </c>
      <c r="J3478" s="293" t="s">
        <v>7006</v>
      </c>
      <c r="K3478" s="293" t="s">
        <v>654</v>
      </c>
      <c r="L3478" s="293" t="s">
        <v>6745</v>
      </c>
      <c r="M3478" s="293" t="s">
        <v>7321</v>
      </c>
      <c r="N3478" s="293" t="s">
        <v>1111</v>
      </c>
      <c r="O3478" s="295">
        <v>0</v>
      </c>
      <c r="P3478" s="294">
        <v>0</v>
      </c>
      <c r="Q3478" s="294">
        <v>0</v>
      </c>
      <c r="R3478" s="294">
        <v>0</v>
      </c>
      <c r="S3478" s="296">
        <v>0</v>
      </c>
      <c r="T3478" s="303">
        <v>0</v>
      </c>
      <c r="U3478" s="301">
        <v>0</v>
      </c>
      <c r="V3478" s="301">
        <v>0</v>
      </c>
      <c r="W3478" s="301">
        <v>0</v>
      </c>
      <c r="X3478" s="302">
        <v>0</v>
      </c>
      <c r="Y3478" s="303">
        <v>0</v>
      </c>
      <c r="Z3478" s="301">
        <v>0</v>
      </c>
      <c r="AA3478" s="301">
        <v>0</v>
      </c>
      <c r="AB3478" s="301">
        <v>0</v>
      </c>
      <c r="AC3478" s="302">
        <v>0</v>
      </c>
      <c r="AD3478" s="301">
        <v>0</v>
      </c>
      <c r="AE3478" s="301">
        <v>0</v>
      </c>
      <c r="AF3478" s="301">
        <v>0</v>
      </c>
      <c r="AG3478" s="301">
        <v>0</v>
      </c>
      <c r="AH3478" s="302">
        <v>0</v>
      </c>
      <c r="AI3478" s="301">
        <v>0</v>
      </c>
      <c r="AJ3478" s="301">
        <v>0</v>
      </c>
      <c r="AK3478" s="301">
        <v>0</v>
      </c>
      <c r="AL3478" s="301">
        <v>0</v>
      </c>
      <c r="AM3478" s="302">
        <v>0</v>
      </c>
      <c r="AN3478" s="293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452">
        <v>0</v>
      </c>
      <c r="AU3478" s="452">
        <v>0</v>
      </c>
      <c r="AV3478" s="452">
        <v>0</v>
      </c>
      <c r="AW3478" s="452">
        <v>0</v>
      </c>
      <c r="AX3478" s="453">
        <v>0</v>
      </c>
      <c r="AY3478" s="454">
        <v>0</v>
      </c>
      <c r="AZ3478" s="455">
        <v>0</v>
      </c>
      <c r="BA3478" s="455">
        <v>0</v>
      </c>
      <c r="BB3478" s="455">
        <v>0</v>
      </c>
      <c r="BC3478" s="456">
        <v>0</v>
      </c>
      <c r="BD3478" s="454">
        <v>0</v>
      </c>
      <c r="BE3478" s="455">
        <v>0</v>
      </c>
      <c r="BF3478" s="455">
        <v>0</v>
      </c>
      <c r="BG3478" s="455">
        <v>0</v>
      </c>
      <c r="BH3478" s="456">
        <v>0</v>
      </c>
      <c r="BI3478" s="454">
        <v>0</v>
      </c>
      <c r="BJ3478" s="455">
        <v>0</v>
      </c>
      <c r="BK3478" s="455">
        <v>0</v>
      </c>
      <c r="BL3478" s="455">
        <v>0</v>
      </c>
      <c r="BM3478" s="456">
        <v>0</v>
      </c>
      <c r="BN3478" s="454">
        <v>0</v>
      </c>
      <c r="BO3478" s="455">
        <v>0</v>
      </c>
      <c r="BP3478" s="455">
        <v>0</v>
      </c>
      <c r="BQ3478" s="455">
        <v>0</v>
      </c>
      <c r="BR3478" s="456">
        <v>0</v>
      </c>
      <c r="BS3478" s="454">
        <v>0</v>
      </c>
      <c r="BT3478" s="455">
        <v>0</v>
      </c>
      <c r="BU3478" s="455">
        <v>0</v>
      </c>
      <c r="BV3478" s="455">
        <v>0</v>
      </c>
      <c r="BW3478" s="456">
        <v>0</v>
      </c>
      <c r="BX3478" s="454">
        <f t="shared" si="823"/>
        <v>0</v>
      </c>
      <c r="BY3478" s="455">
        <f t="shared" si="811"/>
        <v>0</v>
      </c>
      <c r="BZ3478" s="455">
        <f t="shared" si="812"/>
        <v>0</v>
      </c>
      <c r="CA3478" s="455">
        <f t="shared" si="813"/>
        <v>0</v>
      </c>
      <c r="CB3478" s="456">
        <f t="shared" si="814"/>
        <v>0</v>
      </c>
      <c r="CC3478" s="454">
        <f t="shared" si="824"/>
        <v>0</v>
      </c>
      <c r="CD3478" s="455">
        <f t="shared" si="815"/>
        <v>0</v>
      </c>
      <c r="CE3478" s="455">
        <f t="shared" si="816"/>
        <v>0</v>
      </c>
      <c r="CF3478" s="455">
        <f t="shared" si="817"/>
        <v>0</v>
      </c>
      <c r="CG3478" s="456">
        <f t="shared" si="818"/>
        <v>0</v>
      </c>
      <c r="CH3478" s="454">
        <f t="shared" si="825"/>
        <v>0</v>
      </c>
      <c r="CI3478" s="455">
        <f t="shared" si="819"/>
        <v>0</v>
      </c>
      <c r="CJ3478" s="455">
        <f t="shared" si="820"/>
        <v>0</v>
      </c>
      <c r="CK3478" s="455">
        <f t="shared" si="821"/>
        <v>0</v>
      </c>
      <c r="CL3478" s="456">
        <f t="shared" si="822"/>
        <v>0</v>
      </c>
      <c r="CM3478" s="454">
        <v>0</v>
      </c>
      <c r="CN3478" s="455">
        <v>0</v>
      </c>
      <c r="CO3478" s="455">
        <v>0</v>
      </c>
      <c r="CP3478" s="455">
        <v>0</v>
      </c>
      <c r="CQ3478" s="456">
        <v>0</v>
      </c>
    </row>
    <row r="3479" spans="1:95">
      <c r="A3479" s="293">
        <v>15</v>
      </c>
      <c r="B3479" s="293" t="s">
        <v>7322</v>
      </c>
      <c r="C3479" s="293" t="e">
        <v>#N/A</v>
      </c>
      <c r="F3479" s="293" t="s">
        <v>7311</v>
      </c>
      <c r="G3479" s="293" t="s">
        <v>4580</v>
      </c>
      <c r="H3479" s="293" t="s">
        <v>7685</v>
      </c>
      <c r="I3479" s="293">
        <v>202312</v>
      </c>
      <c r="J3479" s="293" t="s">
        <v>7006</v>
      </c>
      <c r="K3479" s="293" t="s">
        <v>654</v>
      </c>
      <c r="L3479" s="293" t="s">
        <v>6745</v>
      </c>
      <c r="M3479" s="293" t="s">
        <v>7321</v>
      </c>
      <c r="N3479" s="293" t="s">
        <v>1111</v>
      </c>
      <c r="O3479" s="295">
        <v>0</v>
      </c>
      <c r="P3479" s="294">
        <v>0</v>
      </c>
      <c r="Q3479" s="294">
        <v>0</v>
      </c>
      <c r="R3479" s="294">
        <v>0</v>
      </c>
      <c r="S3479" s="296">
        <v>0</v>
      </c>
      <c r="T3479" s="303">
        <v>0</v>
      </c>
      <c r="U3479" s="301">
        <v>0</v>
      </c>
      <c r="V3479" s="301">
        <v>0</v>
      </c>
      <c r="W3479" s="301">
        <v>0</v>
      </c>
      <c r="X3479" s="302">
        <v>0</v>
      </c>
      <c r="Y3479" s="303">
        <v>0</v>
      </c>
      <c r="Z3479" s="301">
        <v>0</v>
      </c>
      <c r="AA3479" s="301">
        <v>0</v>
      </c>
      <c r="AB3479" s="301">
        <v>0</v>
      </c>
      <c r="AC3479" s="302">
        <v>0</v>
      </c>
      <c r="AD3479" s="301">
        <v>0</v>
      </c>
      <c r="AE3479" s="301">
        <v>0</v>
      </c>
      <c r="AF3479" s="301">
        <v>0</v>
      </c>
      <c r="AG3479" s="301">
        <v>0</v>
      </c>
      <c r="AH3479" s="302">
        <v>0</v>
      </c>
      <c r="AI3479" s="301">
        <v>0</v>
      </c>
      <c r="AJ3479" s="301">
        <v>0</v>
      </c>
      <c r="AK3479" s="301">
        <v>0</v>
      </c>
      <c r="AL3479" s="301">
        <v>0</v>
      </c>
      <c r="AM3479" s="302">
        <v>0</v>
      </c>
      <c r="AN3479" s="293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452">
        <v>0</v>
      </c>
      <c r="AU3479" s="452">
        <v>0</v>
      </c>
      <c r="AV3479" s="452">
        <v>0</v>
      </c>
      <c r="AW3479" s="452">
        <v>0</v>
      </c>
      <c r="AX3479" s="453">
        <v>0</v>
      </c>
      <c r="AY3479" s="454">
        <v>0</v>
      </c>
      <c r="AZ3479" s="455">
        <v>0</v>
      </c>
      <c r="BA3479" s="455">
        <v>0</v>
      </c>
      <c r="BB3479" s="455">
        <v>0</v>
      </c>
      <c r="BC3479" s="456">
        <v>0</v>
      </c>
      <c r="BD3479" s="454">
        <v>0</v>
      </c>
      <c r="BE3479" s="455">
        <v>0</v>
      </c>
      <c r="BF3479" s="455">
        <v>0</v>
      </c>
      <c r="BG3479" s="455">
        <v>0</v>
      </c>
      <c r="BH3479" s="456">
        <v>0</v>
      </c>
      <c r="BI3479" s="454">
        <v>0</v>
      </c>
      <c r="BJ3479" s="455">
        <v>0</v>
      </c>
      <c r="BK3479" s="455">
        <v>0</v>
      </c>
      <c r="BL3479" s="455">
        <v>0</v>
      </c>
      <c r="BM3479" s="456">
        <v>0</v>
      </c>
      <c r="BN3479" s="454">
        <v>0</v>
      </c>
      <c r="BO3479" s="455">
        <v>0</v>
      </c>
      <c r="BP3479" s="455">
        <v>0</v>
      </c>
      <c r="BQ3479" s="455">
        <v>0</v>
      </c>
      <c r="BR3479" s="456">
        <v>0</v>
      </c>
      <c r="BS3479" s="454">
        <v>0</v>
      </c>
      <c r="BT3479" s="455">
        <v>0</v>
      </c>
      <c r="BU3479" s="455">
        <v>0</v>
      </c>
      <c r="BV3479" s="455">
        <v>0</v>
      </c>
      <c r="BW3479" s="456">
        <v>0</v>
      </c>
      <c r="BX3479" s="454">
        <f t="shared" si="823"/>
        <v>0</v>
      </c>
      <c r="BY3479" s="455">
        <f t="shared" si="811"/>
        <v>0</v>
      </c>
      <c r="BZ3479" s="455">
        <f t="shared" si="812"/>
        <v>0</v>
      </c>
      <c r="CA3479" s="455">
        <f t="shared" si="813"/>
        <v>0</v>
      </c>
      <c r="CB3479" s="456">
        <f t="shared" si="814"/>
        <v>0</v>
      </c>
      <c r="CC3479" s="454">
        <f t="shared" si="824"/>
        <v>0</v>
      </c>
      <c r="CD3479" s="455">
        <f t="shared" si="815"/>
        <v>0</v>
      </c>
      <c r="CE3479" s="455">
        <f t="shared" si="816"/>
        <v>0</v>
      </c>
      <c r="CF3479" s="455">
        <f t="shared" si="817"/>
        <v>0</v>
      </c>
      <c r="CG3479" s="456">
        <f t="shared" si="818"/>
        <v>0</v>
      </c>
      <c r="CH3479" s="454">
        <f t="shared" si="825"/>
        <v>0</v>
      </c>
      <c r="CI3479" s="455">
        <f t="shared" si="819"/>
        <v>0</v>
      </c>
      <c r="CJ3479" s="455">
        <f t="shared" si="820"/>
        <v>0</v>
      </c>
      <c r="CK3479" s="455">
        <f t="shared" si="821"/>
        <v>0</v>
      </c>
      <c r="CL3479" s="456">
        <f t="shared" si="822"/>
        <v>0</v>
      </c>
      <c r="CM3479" s="454">
        <v>0</v>
      </c>
      <c r="CN3479" s="455">
        <v>0</v>
      </c>
      <c r="CO3479" s="455">
        <v>0</v>
      </c>
      <c r="CP3479" s="455">
        <v>0</v>
      </c>
      <c r="CQ3479" s="456">
        <v>0</v>
      </c>
    </row>
    <row r="3480" spans="1:95">
      <c r="A3480" s="293">
        <v>15</v>
      </c>
      <c r="B3480" s="293" t="s">
        <v>7323</v>
      </c>
      <c r="C3480" s="293" t="e">
        <v>#N/A</v>
      </c>
      <c r="F3480" s="293" t="s">
        <v>7324</v>
      </c>
      <c r="G3480" s="293" t="s">
        <v>4580</v>
      </c>
      <c r="H3480" s="293" t="s">
        <v>7685</v>
      </c>
      <c r="I3480" s="293">
        <v>202312</v>
      </c>
      <c r="J3480" s="293" t="s">
        <v>7006</v>
      </c>
      <c r="K3480" s="293" t="s">
        <v>654</v>
      </c>
      <c r="N3480" s="293" t="s">
        <v>1134</v>
      </c>
      <c r="O3480" s="295">
        <v>0</v>
      </c>
      <c r="P3480" s="294">
        <v>0</v>
      </c>
      <c r="Q3480" s="294">
        <v>0</v>
      </c>
      <c r="R3480" s="294">
        <v>0</v>
      </c>
      <c r="S3480" s="296">
        <v>0</v>
      </c>
      <c r="T3480" s="303">
        <v>0</v>
      </c>
      <c r="U3480" s="301">
        <v>0</v>
      </c>
      <c r="V3480" s="301">
        <v>0</v>
      </c>
      <c r="W3480" s="301">
        <v>0</v>
      </c>
      <c r="X3480" s="302">
        <v>0</v>
      </c>
      <c r="Y3480" s="303">
        <v>0</v>
      </c>
      <c r="Z3480" s="301">
        <v>0</v>
      </c>
      <c r="AA3480" s="301">
        <v>0</v>
      </c>
      <c r="AB3480" s="301">
        <v>0</v>
      </c>
      <c r="AC3480" s="302">
        <v>0</v>
      </c>
      <c r="AD3480" s="301">
        <v>0</v>
      </c>
      <c r="AE3480" s="301">
        <v>0</v>
      </c>
      <c r="AF3480" s="301">
        <v>0</v>
      </c>
      <c r="AG3480" s="301">
        <v>0</v>
      </c>
      <c r="AH3480" s="302">
        <v>0</v>
      </c>
      <c r="AI3480" s="301">
        <v>0</v>
      </c>
      <c r="AJ3480" s="301">
        <v>0</v>
      </c>
      <c r="AK3480" s="301">
        <v>0</v>
      </c>
      <c r="AL3480" s="301">
        <v>0</v>
      </c>
      <c r="AM3480" s="302">
        <v>0</v>
      </c>
      <c r="AN3480" s="293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452">
        <v>0</v>
      </c>
      <c r="AU3480" s="452">
        <v>0</v>
      </c>
      <c r="AV3480" s="452">
        <v>0</v>
      </c>
      <c r="AW3480" s="452">
        <v>0</v>
      </c>
      <c r="AX3480" s="453">
        <v>0</v>
      </c>
      <c r="AY3480" s="454">
        <v>0</v>
      </c>
      <c r="AZ3480" s="455">
        <v>0</v>
      </c>
      <c r="BA3480" s="455">
        <v>0</v>
      </c>
      <c r="BB3480" s="455">
        <v>0</v>
      </c>
      <c r="BC3480" s="456">
        <v>0</v>
      </c>
      <c r="BD3480" s="454">
        <v>0</v>
      </c>
      <c r="BE3480" s="455">
        <v>0</v>
      </c>
      <c r="BF3480" s="455">
        <v>0</v>
      </c>
      <c r="BG3480" s="455">
        <v>0</v>
      </c>
      <c r="BH3480" s="456">
        <v>0</v>
      </c>
      <c r="BI3480" s="454">
        <v>0</v>
      </c>
      <c r="BJ3480" s="455">
        <v>0</v>
      </c>
      <c r="BK3480" s="455">
        <v>0</v>
      </c>
      <c r="BL3480" s="455">
        <v>0</v>
      </c>
      <c r="BM3480" s="456">
        <v>0</v>
      </c>
      <c r="BN3480" s="454">
        <v>0</v>
      </c>
      <c r="BO3480" s="455">
        <v>0</v>
      </c>
      <c r="BP3480" s="455">
        <v>0</v>
      </c>
      <c r="BQ3480" s="455">
        <v>0</v>
      </c>
      <c r="BR3480" s="456">
        <v>0</v>
      </c>
      <c r="BS3480" s="454">
        <v>0</v>
      </c>
      <c r="BT3480" s="455">
        <v>0</v>
      </c>
      <c r="BU3480" s="455">
        <v>0</v>
      </c>
      <c r="BV3480" s="455">
        <v>0</v>
      </c>
      <c r="BW3480" s="456">
        <v>0</v>
      </c>
      <c r="BX3480" s="454">
        <f t="shared" si="823"/>
        <v>0</v>
      </c>
      <c r="BY3480" s="455">
        <f t="shared" si="811"/>
        <v>0</v>
      </c>
      <c r="BZ3480" s="455">
        <f t="shared" si="812"/>
        <v>0</v>
      </c>
      <c r="CA3480" s="455">
        <f t="shared" si="813"/>
        <v>0</v>
      </c>
      <c r="CB3480" s="456">
        <f t="shared" si="814"/>
        <v>0</v>
      </c>
      <c r="CC3480" s="454">
        <f t="shared" si="824"/>
        <v>0</v>
      </c>
      <c r="CD3480" s="455">
        <f t="shared" si="815"/>
        <v>0</v>
      </c>
      <c r="CE3480" s="455">
        <f t="shared" si="816"/>
        <v>0</v>
      </c>
      <c r="CF3480" s="455">
        <f t="shared" si="817"/>
        <v>0</v>
      </c>
      <c r="CG3480" s="456">
        <f t="shared" si="818"/>
        <v>0</v>
      </c>
      <c r="CH3480" s="454">
        <f t="shared" si="825"/>
        <v>0</v>
      </c>
      <c r="CI3480" s="455">
        <f t="shared" si="819"/>
        <v>0</v>
      </c>
      <c r="CJ3480" s="455">
        <f t="shared" si="820"/>
        <v>0</v>
      </c>
      <c r="CK3480" s="455">
        <f t="shared" si="821"/>
        <v>0</v>
      </c>
      <c r="CL3480" s="456">
        <f t="shared" si="822"/>
        <v>0</v>
      </c>
      <c r="CM3480" s="454">
        <v>0</v>
      </c>
      <c r="CN3480" s="455">
        <v>0</v>
      </c>
      <c r="CO3480" s="455">
        <v>0</v>
      </c>
      <c r="CP3480" s="455">
        <v>0</v>
      </c>
      <c r="CQ3480" s="456">
        <v>0</v>
      </c>
    </row>
    <row r="3481" spans="1:95">
      <c r="A3481" s="293">
        <v>15</v>
      </c>
      <c r="B3481" s="293" t="s">
        <v>7325</v>
      </c>
      <c r="C3481" s="293" t="e">
        <v>#N/A</v>
      </c>
      <c r="F3481" s="293" t="s">
        <v>7326</v>
      </c>
      <c r="G3481" s="293" t="s">
        <v>4580</v>
      </c>
      <c r="H3481" s="293" t="s">
        <v>7685</v>
      </c>
      <c r="I3481" s="293">
        <v>202312</v>
      </c>
      <c r="J3481" s="293" t="s">
        <v>7006</v>
      </c>
      <c r="K3481" s="293" t="s">
        <v>654</v>
      </c>
      <c r="L3481" s="293" t="s">
        <v>5420</v>
      </c>
      <c r="M3481" s="293" t="s">
        <v>717</v>
      </c>
      <c r="N3481" s="293" t="s">
        <v>1111</v>
      </c>
      <c r="O3481" s="295">
        <v>-34.878112849999994</v>
      </c>
      <c r="P3481" s="294">
        <v>0</v>
      </c>
      <c r="Q3481" s="294">
        <v>0</v>
      </c>
      <c r="R3481" s="294">
        <v>0</v>
      </c>
      <c r="S3481" s="296">
        <v>0</v>
      </c>
      <c r="T3481" s="303">
        <v>0</v>
      </c>
      <c r="U3481" s="301">
        <v>0</v>
      </c>
      <c r="V3481" s="301">
        <v>0</v>
      </c>
      <c r="W3481" s="301">
        <v>0</v>
      </c>
      <c r="X3481" s="302">
        <v>0</v>
      </c>
      <c r="Y3481" s="303">
        <v>0</v>
      </c>
      <c r="Z3481" s="301">
        <v>0</v>
      </c>
      <c r="AA3481" s="301">
        <v>0</v>
      </c>
      <c r="AB3481" s="301">
        <v>0</v>
      </c>
      <c r="AC3481" s="302">
        <v>0</v>
      </c>
      <c r="AD3481" s="301">
        <v>0</v>
      </c>
      <c r="AE3481" s="301">
        <v>0</v>
      </c>
      <c r="AF3481" s="301">
        <v>0</v>
      </c>
      <c r="AG3481" s="301">
        <v>0</v>
      </c>
      <c r="AH3481" s="302">
        <v>0</v>
      </c>
      <c r="AI3481" s="301">
        <v>0</v>
      </c>
      <c r="AJ3481" s="301">
        <v>0</v>
      </c>
      <c r="AK3481" s="301">
        <v>0</v>
      </c>
      <c r="AL3481" s="301">
        <v>0</v>
      </c>
      <c r="AM3481" s="302">
        <v>0</v>
      </c>
      <c r="AN3481" s="293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452">
        <v>0</v>
      </c>
      <c r="AU3481" s="452">
        <v>0</v>
      </c>
      <c r="AV3481" s="452">
        <v>0</v>
      </c>
      <c r="AW3481" s="452">
        <v>0</v>
      </c>
      <c r="AX3481" s="453">
        <v>0</v>
      </c>
      <c r="AY3481" s="454">
        <v>0</v>
      </c>
      <c r="AZ3481" s="455">
        <v>0</v>
      </c>
      <c r="BA3481" s="455">
        <v>0</v>
      </c>
      <c r="BB3481" s="455">
        <v>0</v>
      </c>
      <c r="BC3481" s="456">
        <v>0</v>
      </c>
      <c r="BD3481" s="454">
        <v>0</v>
      </c>
      <c r="BE3481" s="455">
        <v>0</v>
      </c>
      <c r="BF3481" s="455">
        <v>0</v>
      </c>
      <c r="BG3481" s="455">
        <v>0</v>
      </c>
      <c r="BH3481" s="456">
        <v>0</v>
      </c>
      <c r="BI3481" s="454">
        <v>0</v>
      </c>
      <c r="BJ3481" s="455">
        <v>0</v>
      </c>
      <c r="BK3481" s="455">
        <v>0</v>
      </c>
      <c r="BL3481" s="455">
        <v>0</v>
      </c>
      <c r="BM3481" s="456">
        <v>0</v>
      </c>
      <c r="BN3481" s="454">
        <v>0</v>
      </c>
      <c r="BO3481" s="455">
        <v>0</v>
      </c>
      <c r="BP3481" s="455">
        <v>0</v>
      </c>
      <c r="BQ3481" s="455">
        <v>0</v>
      </c>
      <c r="BR3481" s="456">
        <v>0</v>
      </c>
      <c r="BS3481" s="454">
        <v>0</v>
      </c>
      <c r="BT3481" s="455">
        <v>0</v>
      </c>
      <c r="BU3481" s="455">
        <v>0</v>
      </c>
      <c r="BV3481" s="455">
        <v>0</v>
      </c>
      <c r="BW3481" s="456">
        <v>0</v>
      </c>
      <c r="BX3481" s="454">
        <f t="shared" si="823"/>
        <v>-2.2156714975323251</v>
      </c>
      <c r="BY3481" s="455">
        <f t="shared" si="811"/>
        <v>0</v>
      </c>
      <c r="BZ3481" s="455">
        <f t="shared" si="812"/>
        <v>0</v>
      </c>
      <c r="CA3481" s="455">
        <f t="shared" si="813"/>
        <v>0</v>
      </c>
      <c r="CB3481" s="456">
        <f t="shared" si="814"/>
        <v>0</v>
      </c>
      <c r="CC3481" s="454">
        <f t="shared" si="824"/>
        <v>-2.1830618867169074</v>
      </c>
      <c r="CD3481" s="455">
        <f t="shared" si="815"/>
        <v>0</v>
      </c>
      <c r="CE3481" s="455">
        <f t="shared" si="816"/>
        <v>0</v>
      </c>
      <c r="CF3481" s="455">
        <f t="shared" si="817"/>
        <v>0</v>
      </c>
      <c r="CG3481" s="456">
        <f t="shared" si="818"/>
        <v>0</v>
      </c>
      <c r="CH3481" s="454">
        <f t="shared" si="825"/>
        <v>-1.0953635455036845</v>
      </c>
      <c r="CI3481" s="455">
        <f t="shared" si="819"/>
        <v>0</v>
      </c>
      <c r="CJ3481" s="455">
        <f t="shared" si="820"/>
        <v>0</v>
      </c>
      <c r="CK3481" s="455">
        <f t="shared" si="821"/>
        <v>0</v>
      </c>
      <c r="CL3481" s="456">
        <f t="shared" si="822"/>
        <v>0</v>
      </c>
      <c r="CM3481" s="454">
        <v>-29.384015920247084</v>
      </c>
      <c r="CN3481" s="455">
        <v>0</v>
      </c>
      <c r="CO3481" s="455">
        <v>0</v>
      </c>
      <c r="CP3481" s="455">
        <v>0</v>
      </c>
      <c r="CQ3481" s="456">
        <v>0</v>
      </c>
    </row>
    <row r="3482" spans="1:95">
      <c r="A3482" s="293">
        <v>15</v>
      </c>
      <c r="B3482" s="293" t="s">
        <v>7327</v>
      </c>
      <c r="C3482" s="293" t="e">
        <v>#N/A</v>
      </c>
      <c r="F3482" s="293" t="s">
        <v>7328</v>
      </c>
      <c r="G3482" s="293" t="s">
        <v>4580</v>
      </c>
      <c r="H3482" s="293" t="s">
        <v>7685</v>
      </c>
      <c r="I3482" s="293">
        <v>202312</v>
      </c>
      <c r="J3482" s="293" t="s">
        <v>7006</v>
      </c>
      <c r="K3482" s="293" t="s">
        <v>654</v>
      </c>
      <c r="L3482" s="293" t="s">
        <v>733</v>
      </c>
      <c r="M3482" s="293" t="s">
        <v>734</v>
      </c>
      <c r="N3482" s="293" t="s">
        <v>1111</v>
      </c>
      <c r="O3482" s="295">
        <v>-13.926799549999998</v>
      </c>
      <c r="P3482" s="294">
        <v>0</v>
      </c>
      <c r="Q3482" s="294">
        <v>0</v>
      </c>
      <c r="R3482" s="294">
        <v>0</v>
      </c>
      <c r="S3482" s="296">
        <v>0</v>
      </c>
      <c r="T3482" s="303">
        <v>0</v>
      </c>
      <c r="U3482" s="301">
        <v>0</v>
      </c>
      <c r="V3482" s="301">
        <v>0</v>
      </c>
      <c r="W3482" s="301">
        <v>0</v>
      </c>
      <c r="X3482" s="302">
        <v>0</v>
      </c>
      <c r="Y3482" s="303">
        <v>0</v>
      </c>
      <c r="Z3482" s="301">
        <v>0</v>
      </c>
      <c r="AA3482" s="301">
        <v>0</v>
      </c>
      <c r="AB3482" s="301">
        <v>0</v>
      </c>
      <c r="AC3482" s="302">
        <v>0</v>
      </c>
      <c r="AD3482" s="301">
        <v>0</v>
      </c>
      <c r="AE3482" s="301">
        <v>0</v>
      </c>
      <c r="AF3482" s="301">
        <v>0</v>
      </c>
      <c r="AG3482" s="301">
        <v>0</v>
      </c>
      <c r="AH3482" s="302">
        <v>0</v>
      </c>
      <c r="AI3482" s="301">
        <v>0</v>
      </c>
      <c r="AJ3482" s="301">
        <v>0</v>
      </c>
      <c r="AK3482" s="301">
        <v>0</v>
      </c>
      <c r="AL3482" s="301">
        <v>0</v>
      </c>
      <c r="AM3482" s="302">
        <v>0</v>
      </c>
      <c r="AN3482" s="293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452">
        <v>0</v>
      </c>
      <c r="AU3482" s="452">
        <v>0</v>
      </c>
      <c r="AV3482" s="452">
        <v>0</v>
      </c>
      <c r="AW3482" s="452">
        <v>0</v>
      </c>
      <c r="AX3482" s="453">
        <v>0</v>
      </c>
      <c r="AY3482" s="454">
        <v>0</v>
      </c>
      <c r="AZ3482" s="455">
        <v>0</v>
      </c>
      <c r="BA3482" s="455">
        <v>0</v>
      </c>
      <c r="BB3482" s="455">
        <v>0</v>
      </c>
      <c r="BC3482" s="456">
        <v>0</v>
      </c>
      <c r="BD3482" s="454">
        <v>0</v>
      </c>
      <c r="BE3482" s="455">
        <v>0</v>
      </c>
      <c r="BF3482" s="455">
        <v>0</v>
      </c>
      <c r="BG3482" s="455">
        <v>0</v>
      </c>
      <c r="BH3482" s="456">
        <v>0</v>
      </c>
      <c r="BI3482" s="454">
        <v>0</v>
      </c>
      <c r="BJ3482" s="455">
        <v>0</v>
      </c>
      <c r="BK3482" s="455">
        <v>0</v>
      </c>
      <c r="BL3482" s="455">
        <v>0</v>
      </c>
      <c r="BM3482" s="456">
        <v>0</v>
      </c>
      <c r="BN3482" s="454">
        <v>0</v>
      </c>
      <c r="BO3482" s="455">
        <v>0</v>
      </c>
      <c r="BP3482" s="455">
        <v>0</v>
      </c>
      <c r="BQ3482" s="455">
        <v>0</v>
      </c>
      <c r="BR3482" s="456">
        <v>0</v>
      </c>
      <c r="BS3482" s="454">
        <v>0</v>
      </c>
      <c r="BT3482" s="455">
        <v>0</v>
      </c>
      <c r="BU3482" s="455">
        <v>0</v>
      </c>
      <c r="BV3482" s="455">
        <v>0</v>
      </c>
      <c r="BW3482" s="456">
        <v>0</v>
      </c>
      <c r="BX3482" s="454">
        <f t="shared" si="823"/>
        <v>-0.88471566530816492</v>
      </c>
      <c r="BY3482" s="455">
        <f t="shared" si="811"/>
        <v>0</v>
      </c>
      <c r="BZ3482" s="455">
        <f t="shared" si="812"/>
        <v>0</v>
      </c>
      <c r="CA3482" s="455">
        <f t="shared" si="813"/>
        <v>0</v>
      </c>
      <c r="CB3482" s="456">
        <f t="shared" si="814"/>
        <v>0</v>
      </c>
      <c r="CC3482" s="454">
        <f t="shared" si="824"/>
        <v>-0.8716946766100957</v>
      </c>
      <c r="CD3482" s="455">
        <f t="shared" si="815"/>
        <v>0</v>
      </c>
      <c r="CE3482" s="455">
        <f t="shared" si="816"/>
        <v>0</v>
      </c>
      <c r="CF3482" s="455">
        <f t="shared" si="817"/>
        <v>0</v>
      </c>
      <c r="CG3482" s="456">
        <f t="shared" si="818"/>
        <v>0</v>
      </c>
      <c r="CH3482" s="454">
        <f t="shared" si="825"/>
        <v>-0.43737769294496448</v>
      </c>
      <c r="CI3482" s="455">
        <f t="shared" si="819"/>
        <v>0</v>
      </c>
      <c r="CJ3482" s="455">
        <f t="shared" si="820"/>
        <v>0</v>
      </c>
      <c r="CK3482" s="455">
        <f t="shared" si="821"/>
        <v>0</v>
      </c>
      <c r="CL3482" s="456">
        <f t="shared" si="822"/>
        <v>0</v>
      </c>
      <c r="CM3482" s="454">
        <v>-11.733011515136777</v>
      </c>
      <c r="CN3482" s="455">
        <v>0</v>
      </c>
      <c r="CO3482" s="455">
        <v>0</v>
      </c>
      <c r="CP3482" s="455">
        <v>0</v>
      </c>
      <c r="CQ3482" s="456">
        <v>0</v>
      </c>
    </row>
    <row r="3483" spans="1:95">
      <c r="A3483" s="293">
        <v>15</v>
      </c>
      <c r="B3483" s="293" t="s">
        <v>7329</v>
      </c>
      <c r="C3483" s="293" t="e">
        <v>#N/A</v>
      </c>
      <c r="F3483" s="293" t="s">
        <v>7311</v>
      </c>
      <c r="G3483" s="293" t="s">
        <v>4580</v>
      </c>
      <c r="H3483" s="293" t="s">
        <v>7685</v>
      </c>
      <c r="I3483" s="293">
        <v>202312</v>
      </c>
      <c r="J3483" s="293" t="s">
        <v>7006</v>
      </c>
      <c r="K3483" s="293" t="s">
        <v>654</v>
      </c>
      <c r="L3483" s="293" t="s">
        <v>691</v>
      </c>
      <c r="M3483" s="293" t="s">
        <v>692</v>
      </c>
      <c r="N3483" s="293" t="s">
        <v>1111</v>
      </c>
      <c r="O3483" s="295">
        <v>-55.71</v>
      </c>
      <c r="P3483" s="294">
        <v>0</v>
      </c>
      <c r="Q3483" s="294">
        <v>0</v>
      </c>
      <c r="R3483" s="294">
        <v>0</v>
      </c>
      <c r="S3483" s="296">
        <v>0</v>
      </c>
      <c r="T3483" s="303">
        <v>0</v>
      </c>
      <c r="U3483" s="301">
        <v>0</v>
      </c>
      <c r="V3483" s="301">
        <v>0</v>
      </c>
      <c r="W3483" s="301">
        <v>0</v>
      </c>
      <c r="X3483" s="302">
        <v>0</v>
      </c>
      <c r="Y3483" s="303">
        <v>0</v>
      </c>
      <c r="Z3483" s="301">
        <v>0</v>
      </c>
      <c r="AA3483" s="301">
        <v>0</v>
      </c>
      <c r="AB3483" s="301">
        <v>0</v>
      </c>
      <c r="AC3483" s="302">
        <v>0</v>
      </c>
      <c r="AD3483" s="301">
        <v>0</v>
      </c>
      <c r="AE3483" s="301">
        <v>0</v>
      </c>
      <c r="AF3483" s="301">
        <v>0</v>
      </c>
      <c r="AG3483" s="301">
        <v>0</v>
      </c>
      <c r="AH3483" s="302">
        <v>0</v>
      </c>
      <c r="AI3483" s="301">
        <v>0</v>
      </c>
      <c r="AJ3483" s="301">
        <v>0</v>
      </c>
      <c r="AK3483" s="301">
        <v>0</v>
      </c>
      <c r="AL3483" s="301">
        <v>0</v>
      </c>
      <c r="AM3483" s="302">
        <v>0</v>
      </c>
      <c r="AN3483" s="293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452">
        <v>0</v>
      </c>
      <c r="AU3483" s="452">
        <v>0</v>
      </c>
      <c r="AV3483" s="452">
        <v>0</v>
      </c>
      <c r="AW3483" s="452">
        <v>0</v>
      </c>
      <c r="AX3483" s="453">
        <v>0</v>
      </c>
      <c r="AY3483" s="454">
        <v>0</v>
      </c>
      <c r="AZ3483" s="455">
        <v>0</v>
      </c>
      <c r="BA3483" s="455">
        <v>0</v>
      </c>
      <c r="BB3483" s="455">
        <v>0</v>
      </c>
      <c r="BC3483" s="456">
        <v>0</v>
      </c>
      <c r="BD3483" s="454">
        <v>0</v>
      </c>
      <c r="BE3483" s="455">
        <v>0</v>
      </c>
      <c r="BF3483" s="455">
        <v>0</v>
      </c>
      <c r="BG3483" s="455">
        <v>0</v>
      </c>
      <c r="BH3483" s="456">
        <v>0</v>
      </c>
      <c r="BI3483" s="454">
        <v>0</v>
      </c>
      <c r="BJ3483" s="455">
        <v>0</v>
      </c>
      <c r="BK3483" s="455">
        <v>0</v>
      </c>
      <c r="BL3483" s="455">
        <v>0</v>
      </c>
      <c r="BM3483" s="456">
        <v>0</v>
      </c>
      <c r="BN3483" s="454">
        <v>0</v>
      </c>
      <c r="BO3483" s="455">
        <v>0</v>
      </c>
      <c r="BP3483" s="455">
        <v>0</v>
      </c>
      <c r="BQ3483" s="455">
        <v>0</v>
      </c>
      <c r="BR3483" s="456">
        <v>0</v>
      </c>
      <c r="BS3483" s="454">
        <v>0</v>
      </c>
      <c r="BT3483" s="455">
        <v>0</v>
      </c>
      <c r="BU3483" s="455">
        <v>0</v>
      </c>
      <c r="BV3483" s="455">
        <v>0</v>
      </c>
      <c r="BW3483" s="456">
        <v>0</v>
      </c>
      <c r="BX3483" s="454">
        <f t="shared" si="823"/>
        <v>-3.5390406487410009</v>
      </c>
      <c r="BY3483" s="455">
        <f t="shared" si="811"/>
        <v>0</v>
      </c>
      <c r="BZ3483" s="455">
        <f t="shared" si="812"/>
        <v>0</v>
      </c>
      <c r="CA3483" s="455">
        <f t="shared" si="813"/>
        <v>0</v>
      </c>
      <c r="CB3483" s="456">
        <f t="shared" si="814"/>
        <v>0</v>
      </c>
      <c r="CC3483" s="454">
        <f t="shared" si="824"/>
        <v>-3.4869540743801717</v>
      </c>
      <c r="CD3483" s="455">
        <f t="shared" si="815"/>
        <v>0</v>
      </c>
      <c r="CE3483" s="455">
        <f t="shared" si="816"/>
        <v>0</v>
      </c>
      <c r="CF3483" s="455">
        <f t="shared" si="817"/>
        <v>0</v>
      </c>
      <c r="CG3483" s="456">
        <f t="shared" si="818"/>
        <v>0</v>
      </c>
      <c r="CH3483" s="454">
        <f t="shared" si="825"/>
        <v>-1.7495987636272092</v>
      </c>
      <c r="CI3483" s="455">
        <f t="shared" si="819"/>
        <v>0</v>
      </c>
      <c r="CJ3483" s="455">
        <f t="shared" si="820"/>
        <v>0</v>
      </c>
      <c r="CK3483" s="455">
        <f t="shared" si="821"/>
        <v>0</v>
      </c>
      <c r="CL3483" s="456">
        <f t="shared" si="822"/>
        <v>0</v>
      </c>
      <c r="CM3483" s="454">
        <v>-46.934406513251631</v>
      </c>
      <c r="CN3483" s="455">
        <v>0</v>
      </c>
      <c r="CO3483" s="455">
        <v>0</v>
      </c>
      <c r="CP3483" s="455">
        <v>0</v>
      </c>
      <c r="CQ3483" s="456">
        <v>0</v>
      </c>
    </row>
    <row r="3484" spans="1:95">
      <c r="A3484" s="293">
        <v>15</v>
      </c>
      <c r="B3484" s="293" t="s">
        <v>7330</v>
      </c>
      <c r="C3484" s="293" t="e">
        <v>#N/A</v>
      </c>
      <c r="F3484" s="293" t="s">
        <v>7306</v>
      </c>
      <c r="G3484" s="293" t="s">
        <v>4580</v>
      </c>
      <c r="H3484" s="293" t="s">
        <v>7685</v>
      </c>
      <c r="I3484" s="293">
        <v>202312</v>
      </c>
      <c r="J3484" s="293" t="s">
        <v>7006</v>
      </c>
      <c r="K3484" s="293" t="s">
        <v>654</v>
      </c>
      <c r="L3484" s="293" t="s">
        <v>5344</v>
      </c>
      <c r="M3484" s="293" t="s">
        <v>7307</v>
      </c>
      <c r="N3484" s="293" t="s">
        <v>1111</v>
      </c>
      <c r="O3484" s="295">
        <v>193.56301643632656</v>
      </c>
      <c r="P3484" s="294">
        <v>0</v>
      </c>
      <c r="Q3484" s="294">
        <v>0</v>
      </c>
      <c r="R3484" s="294">
        <v>0</v>
      </c>
      <c r="S3484" s="296">
        <v>0</v>
      </c>
      <c r="T3484" s="303">
        <v>0.89800848879124451</v>
      </c>
      <c r="U3484" s="301">
        <v>0</v>
      </c>
      <c r="V3484" s="301">
        <v>0</v>
      </c>
      <c r="W3484" s="301">
        <v>0</v>
      </c>
      <c r="X3484" s="302">
        <v>0</v>
      </c>
      <c r="Y3484" s="303">
        <v>0.12213486841918396</v>
      </c>
      <c r="Z3484" s="301">
        <v>0</v>
      </c>
      <c r="AA3484" s="301">
        <v>0</v>
      </c>
      <c r="AB3484" s="301">
        <v>0</v>
      </c>
      <c r="AC3484" s="302">
        <v>0</v>
      </c>
      <c r="AD3484" s="301">
        <v>0.13070079972747806</v>
      </c>
      <c r="AE3484" s="301">
        <v>0</v>
      </c>
      <c r="AF3484" s="301">
        <v>0</v>
      </c>
      <c r="AG3484" s="301">
        <v>0</v>
      </c>
      <c r="AH3484" s="302">
        <v>0</v>
      </c>
      <c r="AI3484" s="301">
        <v>3.9124281622485867E-9</v>
      </c>
      <c r="AJ3484" s="301">
        <v>0</v>
      </c>
      <c r="AK3484" s="301">
        <v>0</v>
      </c>
      <c r="AL3484" s="301">
        <v>0</v>
      </c>
      <c r="AM3484" s="302">
        <v>0</v>
      </c>
      <c r="AN3484" s="293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452">
        <v>173.82123187586043</v>
      </c>
      <c r="AU3484" s="452">
        <v>0</v>
      </c>
      <c r="AV3484" s="452">
        <v>0</v>
      </c>
      <c r="AW3484" s="452">
        <v>0</v>
      </c>
      <c r="AX3484" s="453">
        <v>0</v>
      </c>
      <c r="AY3484" s="454">
        <v>-0.34562815681589626</v>
      </c>
      <c r="AZ3484" s="455">
        <v>0</v>
      </c>
      <c r="BA3484" s="455">
        <v>0</v>
      </c>
      <c r="BB3484" s="455">
        <v>0</v>
      </c>
      <c r="BC3484" s="456">
        <v>0</v>
      </c>
      <c r="BD3484" s="454">
        <v>23.640793543271087</v>
      </c>
      <c r="BE3484" s="455">
        <v>0</v>
      </c>
      <c r="BF3484" s="455">
        <v>0</v>
      </c>
      <c r="BG3484" s="455">
        <v>0</v>
      </c>
      <c r="BH3484" s="456">
        <v>0</v>
      </c>
      <c r="BI3484" s="454">
        <v>-1.193702860705476</v>
      </c>
      <c r="BJ3484" s="455">
        <v>0</v>
      </c>
      <c r="BK3484" s="455">
        <v>0</v>
      </c>
      <c r="BL3484" s="455">
        <v>0</v>
      </c>
      <c r="BM3484" s="456">
        <v>0</v>
      </c>
      <c r="BN3484" s="454">
        <v>0</v>
      </c>
      <c r="BO3484" s="455">
        <v>0</v>
      </c>
      <c r="BP3484" s="455">
        <v>0</v>
      </c>
      <c r="BQ3484" s="455">
        <v>0</v>
      </c>
      <c r="BR3484" s="456">
        <v>0</v>
      </c>
      <c r="BS3484" s="454">
        <v>0</v>
      </c>
      <c r="BT3484" s="455">
        <v>0</v>
      </c>
      <c r="BU3484" s="455">
        <v>0</v>
      </c>
      <c r="BV3484" s="455">
        <v>0</v>
      </c>
      <c r="BW3484" s="456">
        <v>0</v>
      </c>
      <c r="BX3484" s="454">
        <f t="shared" si="823"/>
        <v>12.296309159236801</v>
      </c>
      <c r="BY3484" s="455">
        <f t="shared" si="811"/>
        <v>0</v>
      </c>
      <c r="BZ3484" s="455">
        <f t="shared" si="812"/>
        <v>0</v>
      </c>
      <c r="CA3484" s="455">
        <f t="shared" si="813"/>
        <v>0</v>
      </c>
      <c r="CB3484" s="456">
        <f t="shared" si="814"/>
        <v>0</v>
      </c>
      <c r="CC3484" s="454">
        <f t="shared" si="824"/>
        <v>12.115335645520823</v>
      </c>
      <c r="CD3484" s="455">
        <f t="shared" si="815"/>
        <v>0</v>
      </c>
      <c r="CE3484" s="455">
        <f t="shared" si="816"/>
        <v>0</v>
      </c>
      <c r="CF3484" s="455">
        <f t="shared" si="817"/>
        <v>0</v>
      </c>
      <c r="CG3484" s="456">
        <f t="shared" si="818"/>
        <v>0</v>
      </c>
      <c r="CH3484" s="454">
        <f t="shared" si="825"/>
        <v>6.0789376097819083</v>
      </c>
      <c r="CI3484" s="455">
        <f t="shared" si="819"/>
        <v>0</v>
      </c>
      <c r="CJ3484" s="455">
        <f t="shared" si="820"/>
        <v>0</v>
      </c>
      <c r="CK3484" s="455">
        <f t="shared" si="821"/>
        <v>0</v>
      </c>
      <c r="CL3484" s="456">
        <f t="shared" si="822"/>
        <v>0</v>
      </c>
      <c r="CM3484" s="454">
        <v>-32.850260379823077</v>
      </c>
      <c r="CN3484" s="455">
        <v>0</v>
      </c>
      <c r="CO3484" s="455">
        <v>0</v>
      </c>
      <c r="CP3484" s="455">
        <v>0</v>
      </c>
      <c r="CQ3484" s="456">
        <v>0</v>
      </c>
    </row>
    <row r="3485" spans="1:95">
      <c r="A3485" s="293">
        <v>15</v>
      </c>
      <c r="B3485" s="293" t="s">
        <v>7331</v>
      </c>
      <c r="C3485" s="293" t="e">
        <v>#N/A</v>
      </c>
      <c r="F3485" s="293" t="s">
        <v>7306</v>
      </c>
      <c r="G3485" s="293" t="s">
        <v>4580</v>
      </c>
      <c r="H3485" s="293" t="s">
        <v>7685</v>
      </c>
      <c r="I3485" s="293">
        <v>202312</v>
      </c>
      <c r="J3485" s="293" t="s">
        <v>7006</v>
      </c>
      <c r="K3485" s="293" t="s">
        <v>654</v>
      </c>
      <c r="L3485" s="293" t="s">
        <v>5220</v>
      </c>
      <c r="M3485" s="293" t="s">
        <v>7309</v>
      </c>
      <c r="N3485" s="293" t="s">
        <v>1111</v>
      </c>
      <c r="O3485" s="295">
        <v>83.76842672480926</v>
      </c>
      <c r="P3485" s="294">
        <v>0</v>
      </c>
      <c r="Q3485" s="294">
        <v>0</v>
      </c>
      <c r="R3485" s="294">
        <v>0</v>
      </c>
      <c r="S3485" s="296">
        <v>0</v>
      </c>
      <c r="T3485" s="303">
        <v>0.92980762577938658</v>
      </c>
      <c r="U3485" s="301">
        <v>0</v>
      </c>
      <c r="V3485" s="301">
        <v>0</v>
      </c>
      <c r="W3485" s="301">
        <v>0</v>
      </c>
      <c r="X3485" s="302">
        <v>0</v>
      </c>
      <c r="Y3485" s="303">
        <v>0.11532954507639474</v>
      </c>
      <c r="Z3485" s="301">
        <v>0</v>
      </c>
      <c r="AA3485" s="301">
        <v>0</v>
      </c>
      <c r="AB3485" s="301">
        <v>0</v>
      </c>
      <c r="AC3485" s="302">
        <v>0</v>
      </c>
      <c r="AD3485" s="301">
        <v>0.12394722305226021</v>
      </c>
      <c r="AE3485" s="301">
        <v>0</v>
      </c>
      <c r="AF3485" s="301">
        <v>0</v>
      </c>
      <c r="AG3485" s="301">
        <v>0</v>
      </c>
      <c r="AH3485" s="302">
        <v>0</v>
      </c>
      <c r="AI3485" s="301">
        <v>0</v>
      </c>
      <c r="AJ3485" s="301">
        <v>0</v>
      </c>
      <c r="AK3485" s="301">
        <v>0</v>
      </c>
      <c r="AL3485" s="301">
        <v>0</v>
      </c>
      <c r="AM3485" s="302">
        <v>0</v>
      </c>
      <c r="AN3485" s="293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452">
        <v>77.888521968269416</v>
      </c>
      <c r="AU3485" s="452">
        <v>0</v>
      </c>
      <c r="AV3485" s="452">
        <v>0</v>
      </c>
      <c r="AW3485" s="452">
        <v>0</v>
      </c>
      <c r="AX3485" s="453">
        <v>0</v>
      </c>
      <c r="AY3485" s="454">
        <v>-0.15487444194523628</v>
      </c>
      <c r="AZ3485" s="455">
        <v>0</v>
      </c>
      <c r="BA3485" s="455">
        <v>0</v>
      </c>
      <c r="BB3485" s="455">
        <v>0</v>
      </c>
      <c r="BC3485" s="456">
        <v>0</v>
      </c>
      <c r="BD3485" s="454">
        <v>9.6609745459375596</v>
      </c>
      <c r="BE3485" s="455">
        <v>0</v>
      </c>
      <c r="BF3485" s="455">
        <v>0</v>
      </c>
      <c r="BG3485" s="455">
        <v>0</v>
      </c>
      <c r="BH3485" s="456">
        <v>0</v>
      </c>
      <c r="BI3485" s="454">
        <v>-0.48781496829115184</v>
      </c>
      <c r="BJ3485" s="455">
        <v>0</v>
      </c>
      <c r="BK3485" s="455">
        <v>0</v>
      </c>
      <c r="BL3485" s="455">
        <v>0</v>
      </c>
      <c r="BM3485" s="456">
        <v>0</v>
      </c>
      <c r="BN3485" s="454">
        <v>0</v>
      </c>
      <c r="BO3485" s="455">
        <v>0</v>
      </c>
      <c r="BP3485" s="455">
        <v>0</v>
      </c>
      <c r="BQ3485" s="455">
        <v>0</v>
      </c>
      <c r="BR3485" s="456">
        <v>0</v>
      </c>
      <c r="BS3485" s="454">
        <v>0</v>
      </c>
      <c r="BT3485" s="455">
        <v>0</v>
      </c>
      <c r="BU3485" s="455">
        <v>0</v>
      </c>
      <c r="BV3485" s="455">
        <v>0</v>
      </c>
      <c r="BW3485" s="456">
        <v>0</v>
      </c>
      <c r="BX3485" s="454">
        <f t="shared" si="823"/>
        <v>5.3214838854816362</v>
      </c>
      <c r="BY3485" s="455">
        <f t="shared" si="811"/>
        <v>0</v>
      </c>
      <c r="BZ3485" s="455">
        <f t="shared" si="812"/>
        <v>0</v>
      </c>
      <c r="CA3485" s="455">
        <f t="shared" si="813"/>
        <v>0</v>
      </c>
      <c r="CB3485" s="456">
        <f t="shared" si="814"/>
        <v>0</v>
      </c>
      <c r="CC3485" s="454">
        <f t="shared" si="824"/>
        <v>5.2431638282622606</v>
      </c>
      <c r="CD3485" s="455">
        <f t="shared" si="815"/>
        <v>0</v>
      </c>
      <c r="CE3485" s="455">
        <f t="shared" si="816"/>
        <v>0</v>
      </c>
      <c r="CF3485" s="455">
        <f t="shared" si="817"/>
        <v>0</v>
      </c>
      <c r="CG3485" s="456">
        <f t="shared" si="818"/>
        <v>0</v>
      </c>
      <c r="CH3485" s="454">
        <f t="shared" si="825"/>
        <v>2.6307868574532893</v>
      </c>
      <c r="CI3485" s="455">
        <f t="shared" si="819"/>
        <v>0</v>
      </c>
      <c r="CJ3485" s="455">
        <f t="shared" si="820"/>
        <v>0</v>
      </c>
      <c r="CK3485" s="455">
        <f t="shared" si="821"/>
        <v>0</v>
      </c>
      <c r="CL3485" s="456">
        <f t="shared" si="822"/>
        <v>0</v>
      </c>
      <c r="CM3485" s="454">
        <v>-16.333814950358494</v>
      </c>
      <c r="CN3485" s="455">
        <v>0</v>
      </c>
      <c r="CO3485" s="455">
        <v>0</v>
      </c>
      <c r="CP3485" s="455">
        <v>0</v>
      </c>
      <c r="CQ3485" s="456">
        <v>0</v>
      </c>
    </row>
    <row r="3486" spans="1:95">
      <c r="A3486" s="293">
        <v>15</v>
      </c>
      <c r="B3486" s="293" t="s">
        <v>7332</v>
      </c>
      <c r="C3486" s="293" t="e">
        <v>#N/A</v>
      </c>
      <c r="F3486" s="293" t="s">
        <v>7333</v>
      </c>
      <c r="G3486" s="293" t="s">
        <v>4580</v>
      </c>
      <c r="H3486" s="293" t="s">
        <v>7685</v>
      </c>
      <c r="I3486" s="293">
        <v>202312</v>
      </c>
      <c r="J3486" s="293" t="s">
        <v>7006</v>
      </c>
      <c r="K3486" s="293" t="s">
        <v>654</v>
      </c>
      <c r="L3486" s="293" t="s">
        <v>5290</v>
      </c>
      <c r="M3486" s="293" t="s">
        <v>6942</v>
      </c>
      <c r="N3486" s="293" t="s">
        <v>1111</v>
      </c>
      <c r="O3486" s="295">
        <v>-18.321428571428566</v>
      </c>
      <c r="P3486" s="294">
        <v>0</v>
      </c>
      <c r="Q3486" s="294">
        <v>0</v>
      </c>
      <c r="R3486" s="294">
        <v>0</v>
      </c>
      <c r="S3486" s="296">
        <v>0</v>
      </c>
      <c r="T3486" s="303">
        <v>0</v>
      </c>
      <c r="U3486" s="301">
        <v>0</v>
      </c>
      <c r="V3486" s="301">
        <v>0</v>
      </c>
      <c r="W3486" s="301">
        <v>0</v>
      </c>
      <c r="X3486" s="302">
        <v>0</v>
      </c>
      <c r="Y3486" s="303">
        <v>0</v>
      </c>
      <c r="Z3486" s="301">
        <v>0</v>
      </c>
      <c r="AA3486" s="301">
        <v>0</v>
      </c>
      <c r="AB3486" s="301">
        <v>0</v>
      </c>
      <c r="AC3486" s="302">
        <v>0</v>
      </c>
      <c r="AD3486" s="301">
        <v>0</v>
      </c>
      <c r="AE3486" s="301">
        <v>0</v>
      </c>
      <c r="AF3486" s="301">
        <v>0</v>
      </c>
      <c r="AG3486" s="301">
        <v>0</v>
      </c>
      <c r="AH3486" s="302">
        <v>0</v>
      </c>
      <c r="AI3486" s="301">
        <v>0</v>
      </c>
      <c r="AJ3486" s="301">
        <v>0</v>
      </c>
      <c r="AK3486" s="301">
        <v>0</v>
      </c>
      <c r="AL3486" s="301">
        <v>0</v>
      </c>
      <c r="AM3486" s="302">
        <v>0</v>
      </c>
      <c r="AN3486" s="293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452">
        <v>0</v>
      </c>
      <c r="AU3486" s="452">
        <v>0</v>
      </c>
      <c r="AV3486" s="452">
        <v>0</v>
      </c>
      <c r="AW3486" s="452">
        <v>0</v>
      </c>
      <c r="AX3486" s="453">
        <v>0</v>
      </c>
      <c r="AY3486" s="454">
        <v>0</v>
      </c>
      <c r="AZ3486" s="455">
        <v>0</v>
      </c>
      <c r="BA3486" s="455">
        <v>0</v>
      </c>
      <c r="BB3486" s="455">
        <v>0</v>
      </c>
      <c r="BC3486" s="456">
        <v>0</v>
      </c>
      <c r="BD3486" s="454">
        <v>0</v>
      </c>
      <c r="BE3486" s="455">
        <v>0</v>
      </c>
      <c r="BF3486" s="455">
        <v>0</v>
      </c>
      <c r="BG3486" s="455">
        <v>0</v>
      </c>
      <c r="BH3486" s="456">
        <v>0</v>
      </c>
      <c r="BI3486" s="454">
        <v>0</v>
      </c>
      <c r="BJ3486" s="455">
        <v>0</v>
      </c>
      <c r="BK3486" s="455">
        <v>0</v>
      </c>
      <c r="BL3486" s="455">
        <v>0</v>
      </c>
      <c r="BM3486" s="456">
        <v>0</v>
      </c>
      <c r="BN3486" s="454">
        <v>0</v>
      </c>
      <c r="BO3486" s="455">
        <v>0</v>
      </c>
      <c r="BP3486" s="455">
        <v>0</v>
      </c>
      <c r="BQ3486" s="455">
        <v>0</v>
      </c>
      <c r="BR3486" s="456">
        <v>0</v>
      </c>
      <c r="BS3486" s="454">
        <v>0</v>
      </c>
      <c r="BT3486" s="455">
        <v>0</v>
      </c>
      <c r="BU3486" s="455">
        <v>0</v>
      </c>
      <c r="BV3486" s="455">
        <v>0</v>
      </c>
      <c r="BW3486" s="456">
        <v>0</v>
      </c>
      <c r="BX3486" s="454">
        <f t="shared" si="823"/>
        <v>-1.1638894356002596</v>
      </c>
      <c r="BY3486" s="455">
        <f t="shared" si="811"/>
        <v>0</v>
      </c>
      <c r="BZ3486" s="455">
        <f t="shared" si="812"/>
        <v>0</v>
      </c>
      <c r="CA3486" s="455">
        <f t="shared" si="813"/>
        <v>0</v>
      </c>
      <c r="CB3486" s="456">
        <f t="shared" si="814"/>
        <v>0</v>
      </c>
      <c r="CC3486" s="454">
        <f t="shared" si="824"/>
        <v>-1.1467596482787314</v>
      </c>
      <c r="CD3486" s="455">
        <f t="shared" si="815"/>
        <v>0</v>
      </c>
      <c r="CE3486" s="455">
        <f t="shared" si="816"/>
        <v>0</v>
      </c>
      <c r="CF3486" s="455">
        <f t="shared" si="817"/>
        <v>0</v>
      </c>
      <c r="CG3486" s="456">
        <f t="shared" si="818"/>
        <v>0</v>
      </c>
      <c r="CH3486" s="454">
        <f t="shared" si="825"/>
        <v>-0.5753930851993474</v>
      </c>
      <c r="CI3486" s="455">
        <f t="shared" si="819"/>
        <v>0</v>
      </c>
      <c r="CJ3486" s="455">
        <f t="shared" si="820"/>
        <v>0</v>
      </c>
      <c r="CK3486" s="455">
        <f t="shared" si="821"/>
        <v>0</v>
      </c>
      <c r="CL3486" s="456">
        <f t="shared" si="822"/>
        <v>0</v>
      </c>
      <c r="CM3486" s="454">
        <v>-15.435386402350231</v>
      </c>
      <c r="CN3486" s="455">
        <v>0</v>
      </c>
      <c r="CO3486" s="455">
        <v>0</v>
      </c>
      <c r="CP3486" s="455">
        <v>0</v>
      </c>
      <c r="CQ3486" s="456">
        <v>0</v>
      </c>
    </row>
    <row r="3487" spans="1:95">
      <c r="A3487" s="293">
        <v>15</v>
      </c>
      <c r="B3487" s="293" t="s">
        <v>7334</v>
      </c>
      <c r="C3487" s="293" t="e">
        <v>#N/A</v>
      </c>
      <c r="F3487" s="293" t="s">
        <v>7333</v>
      </c>
      <c r="G3487" s="293" t="s">
        <v>4580</v>
      </c>
      <c r="H3487" s="293" t="s">
        <v>7685</v>
      </c>
      <c r="I3487" s="293">
        <v>202312</v>
      </c>
      <c r="J3487" s="293" t="s">
        <v>7006</v>
      </c>
      <c r="K3487" s="293" t="s">
        <v>654</v>
      </c>
      <c r="L3487" s="293" t="s">
        <v>5290</v>
      </c>
      <c r="M3487" s="293" t="s">
        <v>7335</v>
      </c>
      <c r="N3487" s="293" t="s">
        <v>1111</v>
      </c>
      <c r="O3487" s="295">
        <v>1920.7174801453757</v>
      </c>
      <c r="P3487" s="294">
        <v>0</v>
      </c>
      <c r="Q3487" s="294">
        <v>0</v>
      </c>
      <c r="R3487" s="294">
        <v>0</v>
      </c>
      <c r="S3487" s="296">
        <v>0</v>
      </c>
      <c r="T3487" s="303">
        <v>0.68619183218759727</v>
      </c>
      <c r="U3487" s="301">
        <v>0</v>
      </c>
      <c r="V3487" s="301">
        <v>0</v>
      </c>
      <c r="W3487" s="301">
        <v>0</v>
      </c>
      <c r="X3487" s="302">
        <v>0</v>
      </c>
      <c r="Y3487" s="303">
        <v>0.10313376271172126</v>
      </c>
      <c r="Z3487" s="301">
        <v>0</v>
      </c>
      <c r="AA3487" s="301">
        <v>0</v>
      </c>
      <c r="AB3487" s="301">
        <v>0</v>
      </c>
      <c r="AC3487" s="302">
        <v>0</v>
      </c>
      <c r="AD3487" s="301">
        <v>9.8862349175371941E-2</v>
      </c>
      <c r="AE3487" s="301">
        <v>0</v>
      </c>
      <c r="AF3487" s="301">
        <v>0</v>
      </c>
      <c r="AG3487" s="301">
        <v>0</v>
      </c>
      <c r="AH3487" s="302">
        <v>0</v>
      </c>
      <c r="AI3487" s="301">
        <v>0</v>
      </c>
      <c r="AJ3487" s="301">
        <v>0</v>
      </c>
      <c r="AK3487" s="301">
        <v>0</v>
      </c>
      <c r="AL3487" s="301">
        <v>0</v>
      </c>
      <c r="AM3487" s="302">
        <v>0</v>
      </c>
      <c r="AN3487" s="293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452">
        <v>1317.9806468157003</v>
      </c>
      <c r="AU3487" s="452">
        <v>0</v>
      </c>
      <c r="AV3487" s="452">
        <v>0</v>
      </c>
      <c r="AW3487" s="452">
        <v>0</v>
      </c>
      <c r="AX3487" s="453">
        <v>0</v>
      </c>
      <c r="AY3487" s="454">
        <v>-2.6206880296606365</v>
      </c>
      <c r="AZ3487" s="455">
        <v>0</v>
      </c>
      <c r="BA3487" s="455">
        <v>0</v>
      </c>
      <c r="BB3487" s="455">
        <v>0</v>
      </c>
      <c r="BC3487" s="456">
        <v>0</v>
      </c>
      <c r="BD3487" s="454">
        <v>198.09082083356836</v>
      </c>
      <c r="BE3487" s="455">
        <v>0</v>
      </c>
      <c r="BF3487" s="455">
        <v>0</v>
      </c>
      <c r="BG3487" s="455">
        <v>0</v>
      </c>
      <c r="BH3487" s="456">
        <v>0</v>
      </c>
      <c r="BI3487" s="454">
        <v>-10.002269131775014</v>
      </c>
      <c r="BJ3487" s="455">
        <v>0</v>
      </c>
      <c r="BK3487" s="455">
        <v>0</v>
      </c>
      <c r="BL3487" s="455">
        <v>0</v>
      </c>
      <c r="BM3487" s="456">
        <v>0</v>
      </c>
      <c r="BN3487" s="454">
        <v>0</v>
      </c>
      <c r="BO3487" s="455">
        <v>0</v>
      </c>
      <c r="BP3487" s="455">
        <v>0</v>
      </c>
      <c r="BQ3487" s="455">
        <v>0</v>
      </c>
      <c r="BR3487" s="456">
        <v>0</v>
      </c>
      <c r="BS3487" s="454">
        <v>0</v>
      </c>
      <c r="BT3487" s="455">
        <v>0</v>
      </c>
      <c r="BU3487" s="455">
        <v>0</v>
      </c>
      <c r="BV3487" s="455">
        <v>0</v>
      </c>
      <c r="BW3487" s="456">
        <v>0</v>
      </c>
      <c r="BX3487" s="454">
        <f t="shared" si="823"/>
        <v>122.01574649043027</v>
      </c>
      <c r="BY3487" s="455">
        <f t="shared" si="811"/>
        <v>0</v>
      </c>
      <c r="BZ3487" s="455">
        <f t="shared" si="812"/>
        <v>0</v>
      </c>
      <c r="CA3487" s="455">
        <f t="shared" si="813"/>
        <v>0</v>
      </c>
      <c r="CB3487" s="456">
        <f t="shared" si="814"/>
        <v>0</v>
      </c>
      <c r="CC3487" s="454">
        <f t="shared" si="824"/>
        <v>120.2199541038617</v>
      </c>
      <c r="CD3487" s="455">
        <f t="shared" si="815"/>
        <v>0</v>
      </c>
      <c r="CE3487" s="455">
        <f t="shared" si="816"/>
        <v>0</v>
      </c>
      <c r="CF3487" s="455">
        <f t="shared" si="817"/>
        <v>0</v>
      </c>
      <c r="CG3487" s="456">
        <f t="shared" si="818"/>
        <v>0</v>
      </c>
      <c r="CH3487" s="454">
        <f t="shared" si="825"/>
        <v>60.32103623298363</v>
      </c>
      <c r="CI3487" s="455">
        <f t="shared" si="819"/>
        <v>0</v>
      </c>
      <c r="CJ3487" s="455">
        <f t="shared" si="820"/>
        <v>0</v>
      </c>
      <c r="CK3487" s="455">
        <f t="shared" si="821"/>
        <v>0</v>
      </c>
      <c r="CL3487" s="456">
        <f t="shared" si="822"/>
        <v>0</v>
      </c>
      <c r="CM3487" s="454">
        <v>114.71223283026745</v>
      </c>
      <c r="CN3487" s="455">
        <v>0</v>
      </c>
      <c r="CO3487" s="455">
        <v>0</v>
      </c>
      <c r="CP3487" s="455">
        <v>0</v>
      </c>
      <c r="CQ3487" s="456">
        <v>0</v>
      </c>
    </row>
    <row r="3488" spans="1:95">
      <c r="A3488" s="293">
        <v>15</v>
      </c>
      <c r="B3488" s="293" t="s">
        <v>7336</v>
      </c>
      <c r="C3488" s="293" t="e">
        <v>#N/A</v>
      </c>
      <c r="F3488" s="293" t="s">
        <v>7337</v>
      </c>
      <c r="G3488" s="293" t="s">
        <v>4580</v>
      </c>
      <c r="H3488" s="293" t="s">
        <v>7685</v>
      </c>
      <c r="I3488" s="293">
        <v>202312</v>
      </c>
      <c r="J3488" s="293" t="s">
        <v>7006</v>
      </c>
      <c r="K3488" s="293" t="s">
        <v>654</v>
      </c>
      <c r="N3488" s="293" t="s">
        <v>1134</v>
      </c>
      <c r="O3488" s="295">
        <v>0</v>
      </c>
      <c r="P3488" s="294">
        <v>0</v>
      </c>
      <c r="Q3488" s="294">
        <v>0</v>
      </c>
      <c r="R3488" s="294">
        <v>0</v>
      </c>
      <c r="S3488" s="296">
        <v>0</v>
      </c>
      <c r="T3488" s="303">
        <v>0</v>
      </c>
      <c r="U3488" s="301">
        <v>0</v>
      </c>
      <c r="V3488" s="301">
        <v>0</v>
      </c>
      <c r="W3488" s="301">
        <v>0</v>
      </c>
      <c r="X3488" s="302">
        <v>0</v>
      </c>
      <c r="Y3488" s="303">
        <v>0</v>
      </c>
      <c r="Z3488" s="301">
        <v>0</v>
      </c>
      <c r="AA3488" s="301">
        <v>0</v>
      </c>
      <c r="AB3488" s="301">
        <v>0</v>
      </c>
      <c r="AC3488" s="302">
        <v>0</v>
      </c>
      <c r="AD3488" s="301">
        <v>0</v>
      </c>
      <c r="AE3488" s="301">
        <v>0</v>
      </c>
      <c r="AF3488" s="301">
        <v>0</v>
      </c>
      <c r="AG3488" s="301">
        <v>0</v>
      </c>
      <c r="AH3488" s="302">
        <v>0</v>
      </c>
      <c r="AI3488" s="301">
        <v>0</v>
      </c>
      <c r="AJ3488" s="301">
        <v>0</v>
      </c>
      <c r="AK3488" s="301">
        <v>0</v>
      </c>
      <c r="AL3488" s="301">
        <v>0</v>
      </c>
      <c r="AM3488" s="302">
        <v>0</v>
      </c>
      <c r="AN3488" s="293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452">
        <v>0</v>
      </c>
      <c r="AU3488" s="452">
        <v>0</v>
      </c>
      <c r="AV3488" s="452">
        <v>0</v>
      </c>
      <c r="AW3488" s="452">
        <v>0</v>
      </c>
      <c r="AX3488" s="453">
        <v>0</v>
      </c>
      <c r="AY3488" s="454">
        <v>0</v>
      </c>
      <c r="AZ3488" s="455">
        <v>0</v>
      </c>
      <c r="BA3488" s="455">
        <v>0</v>
      </c>
      <c r="BB3488" s="455">
        <v>0</v>
      </c>
      <c r="BC3488" s="456">
        <v>0</v>
      </c>
      <c r="BD3488" s="454">
        <v>0</v>
      </c>
      <c r="BE3488" s="455">
        <v>0</v>
      </c>
      <c r="BF3488" s="455">
        <v>0</v>
      </c>
      <c r="BG3488" s="455">
        <v>0</v>
      </c>
      <c r="BH3488" s="456">
        <v>0</v>
      </c>
      <c r="BI3488" s="454">
        <v>0</v>
      </c>
      <c r="BJ3488" s="455">
        <v>0</v>
      </c>
      <c r="BK3488" s="455">
        <v>0</v>
      </c>
      <c r="BL3488" s="455">
        <v>0</v>
      </c>
      <c r="BM3488" s="456">
        <v>0</v>
      </c>
      <c r="BN3488" s="454">
        <v>0</v>
      </c>
      <c r="BO3488" s="455">
        <v>0</v>
      </c>
      <c r="BP3488" s="455">
        <v>0</v>
      </c>
      <c r="BQ3488" s="455">
        <v>0</v>
      </c>
      <c r="BR3488" s="456">
        <v>0</v>
      </c>
      <c r="BS3488" s="454">
        <v>0</v>
      </c>
      <c r="BT3488" s="455">
        <v>0</v>
      </c>
      <c r="BU3488" s="455">
        <v>0</v>
      </c>
      <c r="BV3488" s="455">
        <v>0</v>
      </c>
      <c r="BW3488" s="456">
        <v>0</v>
      </c>
      <c r="BX3488" s="454">
        <f t="shared" si="823"/>
        <v>0</v>
      </c>
      <c r="BY3488" s="455">
        <f t="shared" si="811"/>
        <v>0</v>
      </c>
      <c r="BZ3488" s="455">
        <f t="shared" si="812"/>
        <v>0</v>
      </c>
      <c r="CA3488" s="455">
        <f t="shared" si="813"/>
        <v>0</v>
      </c>
      <c r="CB3488" s="456">
        <f t="shared" si="814"/>
        <v>0</v>
      </c>
      <c r="CC3488" s="454">
        <f t="shared" si="824"/>
        <v>0</v>
      </c>
      <c r="CD3488" s="455">
        <f t="shared" si="815"/>
        <v>0</v>
      </c>
      <c r="CE3488" s="455">
        <f t="shared" si="816"/>
        <v>0</v>
      </c>
      <c r="CF3488" s="455">
        <f t="shared" si="817"/>
        <v>0</v>
      </c>
      <c r="CG3488" s="456">
        <f t="shared" si="818"/>
        <v>0</v>
      </c>
      <c r="CH3488" s="454">
        <f t="shared" si="825"/>
        <v>0</v>
      </c>
      <c r="CI3488" s="455">
        <f t="shared" si="819"/>
        <v>0</v>
      </c>
      <c r="CJ3488" s="455">
        <f t="shared" si="820"/>
        <v>0</v>
      </c>
      <c r="CK3488" s="455">
        <f t="shared" si="821"/>
        <v>0</v>
      </c>
      <c r="CL3488" s="456">
        <f t="shared" si="822"/>
        <v>0</v>
      </c>
      <c r="CM3488" s="454">
        <v>0</v>
      </c>
      <c r="CN3488" s="455">
        <v>0</v>
      </c>
      <c r="CO3488" s="455">
        <v>0</v>
      </c>
      <c r="CP3488" s="455">
        <v>0</v>
      </c>
      <c r="CQ3488" s="456">
        <v>0</v>
      </c>
    </row>
    <row r="3489" spans="1:95">
      <c r="A3489" s="293">
        <v>15</v>
      </c>
      <c r="B3489" s="293" t="s">
        <v>7338</v>
      </c>
      <c r="C3489" s="293" t="e">
        <v>#N/A</v>
      </c>
      <c r="F3489" s="293" t="s">
        <v>7306</v>
      </c>
      <c r="G3489" s="293" t="s">
        <v>4580</v>
      </c>
      <c r="H3489" s="293" t="s">
        <v>7685</v>
      </c>
      <c r="I3489" s="293">
        <v>202312</v>
      </c>
      <c r="J3489" s="293" t="s">
        <v>7006</v>
      </c>
      <c r="K3489" s="293" t="s">
        <v>654</v>
      </c>
      <c r="L3489" s="293" t="s">
        <v>5344</v>
      </c>
      <c r="M3489" s="293" t="s">
        <v>7307</v>
      </c>
      <c r="N3489" s="293" t="s">
        <v>1111</v>
      </c>
      <c r="O3489" s="295">
        <v>424.994020980198</v>
      </c>
      <c r="P3489" s="294">
        <v>0</v>
      </c>
      <c r="Q3489" s="294">
        <v>0</v>
      </c>
      <c r="R3489" s="294">
        <v>0</v>
      </c>
      <c r="S3489" s="296">
        <v>0</v>
      </c>
      <c r="T3489" s="303">
        <v>0.90658236070644294</v>
      </c>
      <c r="U3489" s="301">
        <v>0</v>
      </c>
      <c r="V3489" s="301">
        <v>0</v>
      </c>
      <c r="W3489" s="301">
        <v>0</v>
      </c>
      <c r="X3489" s="302">
        <v>0</v>
      </c>
      <c r="Y3489" s="303">
        <v>0.12213486841918396</v>
      </c>
      <c r="Z3489" s="301">
        <v>0</v>
      </c>
      <c r="AA3489" s="301">
        <v>0</v>
      </c>
      <c r="AB3489" s="301">
        <v>0</v>
      </c>
      <c r="AC3489" s="302">
        <v>0</v>
      </c>
      <c r="AD3489" s="301">
        <v>0.13070079972747803</v>
      </c>
      <c r="AE3489" s="301">
        <v>0</v>
      </c>
      <c r="AF3489" s="301">
        <v>0</v>
      </c>
      <c r="AG3489" s="301">
        <v>0</v>
      </c>
      <c r="AH3489" s="302">
        <v>0</v>
      </c>
      <c r="AI3489" s="301">
        <v>3.9124281622485867E-9</v>
      </c>
      <c r="AJ3489" s="301">
        <v>0</v>
      </c>
      <c r="AK3489" s="301">
        <v>0</v>
      </c>
      <c r="AL3489" s="301">
        <v>0</v>
      </c>
      <c r="AM3489" s="302">
        <v>0</v>
      </c>
      <c r="AN3489" s="293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452">
        <v>385.29208282635142</v>
      </c>
      <c r="AU3489" s="452">
        <v>0</v>
      </c>
      <c r="AV3489" s="452">
        <v>0</v>
      </c>
      <c r="AW3489" s="452">
        <v>0</v>
      </c>
      <c r="AX3489" s="453">
        <v>0</v>
      </c>
      <c r="AY3489" s="454">
        <v>-0.76611925359115618</v>
      </c>
      <c r="AZ3489" s="455">
        <v>0</v>
      </c>
      <c r="BA3489" s="455">
        <v>0</v>
      </c>
      <c r="BB3489" s="455">
        <v>0</v>
      </c>
      <c r="BC3489" s="456">
        <v>0</v>
      </c>
      <c r="BD3489" s="454">
        <v>51.906588831356387</v>
      </c>
      <c r="BE3489" s="455">
        <v>0</v>
      </c>
      <c r="BF3489" s="455">
        <v>0</v>
      </c>
      <c r="BG3489" s="455">
        <v>0</v>
      </c>
      <c r="BH3489" s="456">
        <v>0</v>
      </c>
      <c r="BI3489" s="454">
        <v>-2.620937552880457</v>
      </c>
      <c r="BJ3489" s="455">
        <v>0</v>
      </c>
      <c r="BK3489" s="455">
        <v>0</v>
      </c>
      <c r="BL3489" s="455">
        <v>0</v>
      </c>
      <c r="BM3489" s="456">
        <v>0</v>
      </c>
      <c r="BN3489" s="454">
        <v>0</v>
      </c>
      <c r="BO3489" s="455">
        <v>0</v>
      </c>
      <c r="BP3489" s="455">
        <v>0</v>
      </c>
      <c r="BQ3489" s="455">
        <v>0</v>
      </c>
      <c r="BR3489" s="456">
        <v>0</v>
      </c>
      <c r="BS3489" s="454">
        <v>0</v>
      </c>
      <c r="BT3489" s="455">
        <v>0</v>
      </c>
      <c r="BU3489" s="455">
        <v>0</v>
      </c>
      <c r="BV3489" s="455">
        <v>0</v>
      </c>
      <c r="BW3489" s="456">
        <v>0</v>
      </c>
      <c r="BX3489" s="454">
        <f t="shared" si="823"/>
        <v>26.998225017426073</v>
      </c>
      <c r="BY3489" s="455">
        <f t="shared" si="811"/>
        <v>0</v>
      </c>
      <c r="BZ3489" s="455">
        <f t="shared" si="812"/>
        <v>0</v>
      </c>
      <c r="CA3489" s="455">
        <f t="shared" si="813"/>
        <v>0</v>
      </c>
      <c r="CB3489" s="456">
        <f t="shared" si="814"/>
        <v>0</v>
      </c>
      <c r="CC3489" s="454">
        <f t="shared" si="824"/>
        <v>26.600872967943165</v>
      </c>
      <c r="CD3489" s="455">
        <f t="shared" si="815"/>
        <v>0</v>
      </c>
      <c r="CE3489" s="455">
        <f t="shared" si="816"/>
        <v>0</v>
      </c>
      <c r="CF3489" s="455">
        <f t="shared" si="817"/>
        <v>0</v>
      </c>
      <c r="CG3489" s="456">
        <f t="shared" si="818"/>
        <v>0</v>
      </c>
      <c r="CH3489" s="454">
        <f t="shared" si="825"/>
        <v>13.347137204378219</v>
      </c>
      <c r="CI3489" s="455">
        <f t="shared" si="819"/>
        <v>0</v>
      </c>
      <c r="CJ3489" s="455">
        <f t="shared" si="820"/>
        <v>0</v>
      </c>
      <c r="CK3489" s="455">
        <f t="shared" si="821"/>
        <v>0</v>
      </c>
      <c r="CL3489" s="456">
        <f t="shared" si="822"/>
        <v>0</v>
      </c>
      <c r="CM3489" s="454">
        <v>-75.763829060785554</v>
      </c>
      <c r="CN3489" s="455">
        <v>0</v>
      </c>
      <c r="CO3489" s="455">
        <v>0</v>
      </c>
      <c r="CP3489" s="455">
        <v>0</v>
      </c>
      <c r="CQ3489" s="456">
        <v>0</v>
      </c>
    </row>
    <row r="3490" spans="1:95">
      <c r="A3490" s="293">
        <v>15</v>
      </c>
      <c r="B3490" s="293" t="s">
        <v>7339</v>
      </c>
      <c r="C3490" s="293" t="e">
        <v>#N/A</v>
      </c>
      <c r="F3490" s="293" t="s">
        <v>7306</v>
      </c>
      <c r="G3490" s="293" t="s">
        <v>4580</v>
      </c>
      <c r="H3490" s="293" t="s">
        <v>7685</v>
      </c>
      <c r="I3490" s="293">
        <v>202312</v>
      </c>
      <c r="J3490" s="293" t="s">
        <v>7006</v>
      </c>
      <c r="K3490" s="293" t="s">
        <v>654</v>
      </c>
      <c r="L3490" s="293" t="s">
        <v>5220</v>
      </c>
      <c r="M3490" s="293" t="s">
        <v>7309</v>
      </c>
      <c r="N3490" s="293" t="s">
        <v>1111</v>
      </c>
      <c r="O3490" s="295">
        <v>103.49937847007425</v>
      </c>
      <c r="P3490" s="294">
        <v>0</v>
      </c>
      <c r="Q3490" s="294">
        <v>0</v>
      </c>
      <c r="R3490" s="294">
        <v>0</v>
      </c>
      <c r="S3490" s="296">
        <v>0</v>
      </c>
      <c r="T3490" s="303">
        <v>0.91927631877927241</v>
      </c>
      <c r="U3490" s="301">
        <v>0</v>
      </c>
      <c r="V3490" s="301">
        <v>0</v>
      </c>
      <c r="W3490" s="301">
        <v>0</v>
      </c>
      <c r="X3490" s="302">
        <v>0</v>
      </c>
      <c r="Y3490" s="303">
        <v>0.11532954507639473</v>
      </c>
      <c r="Z3490" s="301">
        <v>0</v>
      </c>
      <c r="AA3490" s="301">
        <v>0</v>
      </c>
      <c r="AB3490" s="301">
        <v>0</v>
      </c>
      <c r="AC3490" s="302">
        <v>0</v>
      </c>
      <c r="AD3490" s="301">
        <v>0.12394722305226022</v>
      </c>
      <c r="AE3490" s="301">
        <v>0</v>
      </c>
      <c r="AF3490" s="301">
        <v>0</v>
      </c>
      <c r="AG3490" s="301">
        <v>0</v>
      </c>
      <c r="AH3490" s="302">
        <v>0</v>
      </c>
      <c r="AI3490" s="301">
        <v>0</v>
      </c>
      <c r="AJ3490" s="301">
        <v>0</v>
      </c>
      <c r="AK3490" s="301">
        <v>0</v>
      </c>
      <c r="AL3490" s="301">
        <v>0</v>
      </c>
      <c r="AM3490" s="302">
        <v>0</v>
      </c>
      <c r="AN3490" s="293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452">
        <v>95.144527635912539</v>
      </c>
      <c r="AU3490" s="452">
        <v>0</v>
      </c>
      <c r="AV3490" s="452">
        <v>0</v>
      </c>
      <c r="AW3490" s="452">
        <v>0</v>
      </c>
      <c r="AX3490" s="453">
        <v>0</v>
      </c>
      <c r="AY3490" s="454">
        <v>-0.18918648408501146</v>
      </c>
      <c r="AZ3490" s="455">
        <v>0</v>
      </c>
      <c r="BA3490" s="455">
        <v>0</v>
      </c>
      <c r="BB3490" s="455">
        <v>0</v>
      </c>
      <c r="BC3490" s="456">
        <v>0</v>
      </c>
      <c r="BD3490" s="454">
        <v>11.936536234643267</v>
      </c>
      <c r="BE3490" s="455">
        <v>0</v>
      </c>
      <c r="BF3490" s="455">
        <v>0</v>
      </c>
      <c r="BG3490" s="455">
        <v>0</v>
      </c>
      <c r="BH3490" s="456">
        <v>0</v>
      </c>
      <c r="BI3490" s="454">
        <v>-0.6027157008976064</v>
      </c>
      <c r="BJ3490" s="455">
        <v>0</v>
      </c>
      <c r="BK3490" s="455">
        <v>0</v>
      </c>
      <c r="BL3490" s="455">
        <v>0</v>
      </c>
      <c r="BM3490" s="456">
        <v>0</v>
      </c>
      <c r="BN3490" s="454">
        <v>0</v>
      </c>
      <c r="BO3490" s="455">
        <v>0</v>
      </c>
      <c r="BP3490" s="455">
        <v>0</v>
      </c>
      <c r="BQ3490" s="455">
        <v>0</v>
      </c>
      <c r="BR3490" s="456">
        <v>0</v>
      </c>
      <c r="BS3490" s="454">
        <v>0</v>
      </c>
      <c r="BT3490" s="455">
        <v>0</v>
      </c>
      <c r="BU3490" s="455">
        <v>0</v>
      </c>
      <c r="BV3490" s="455">
        <v>0</v>
      </c>
      <c r="BW3490" s="456">
        <v>0</v>
      </c>
      <c r="BX3490" s="454">
        <f t="shared" si="823"/>
        <v>6.5749148721059401</v>
      </c>
      <c r="BY3490" s="455">
        <f t="shared" si="811"/>
        <v>0</v>
      </c>
      <c r="BZ3490" s="455">
        <f t="shared" si="812"/>
        <v>0</v>
      </c>
      <c r="CA3490" s="455">
        <f t="shared" si="813"/>
        <v>0</v>
      </c>
      <c r="CB3490" s="456">
        <f t="shared" si="814"/>
        <v>0</v>
      </c>
      <c r="CC3490" s="454">
        <f t="shared" si="824"/>
        <v>6.4781471809736288</v>
      </c>
      <c r="CD3490" s="455">
        <f t="shared" si="815"/>
        <v>0</v>
      </c>
      <c r="CE3490" s="455">
        <f t="shared" si="816"/>
        <v>0</v>
      </c>
      <c r="CF3490" s="455">
        <f t="shared" si="817"/>
        <v>0</v>
      </c>
      <c r="CG3490" s="456">
        <f t="shared" si="818"/>
        <v>0</v>
      </c>
      <c r="CH3490" s="454">
        <f t="shared" si="825"/>
        <v>3.2504466811600521</v>
      </c>
      <c r="CI3490" s="455">
        <f t="shared" si="819"/>
        <v>0</v>
      </c>
      <c r="CJ3490" s="455">
        <f t="shared" si="820"/>
        <v>0</v>
      </c>
      <c r="CK3490" s="455">
        <f t="shared" si="821"/>
        <v>0</v>
      </c>
      <c r="CL3490" s="456">
        <f t="shared" si="822"/>
        <v>0</v>
      </c>
      <c r="CM3490" s="454">
        <v>-19.093291949738539</v>
      </c>
      <c r="CN3490" s="455">
        <v>0</v>
      </c>
      <c r="CO3490" s="455">
        <v>0</v>
      </c>
      <c r="CP3490" s="455">
        <v>0</v>
      </c>
      <c r="CQ3490" s="456">
        <v>0</v>
      </c>
    </row>
    <row r="3491" spans="1:95">
      <c r="A3491" s="293">
        <v>15</v>
      </c>
      <c r="B3491" s="293" t="s">
        <v>7340</v>
      </c>
      <c r="C3491" s="293" t="e">
        <v>#N/A</v>
      </c>
      <c r="F3491" s="293" t="s">
        <v>7341</v>
      </c>
      <c r="G3491" s="293" t="s">
        <v>4580</v>
      </c>
      <c r="H3491" s="293" t="s">
        <v>7685</v>
      </c>
      <c r="I3491" s="293">
        <v>202312</v>
      </c>
      <c r="J3491" s="293" t="s">
        <v>7006</v>
      </c>
      <c r="K3491" s="293" t="s">
        <v>654</v>
      </c>
      <c r="L3491" s="293" t="s">
        <v>5271</v>
      </c>
      <c r="M3491" s="293" t="s">
        <v>7342</v>
      </c>
      <c r="N3491" s="293" t="s">
        <v>1111</v>
      </c>
      <c r="O3491" s="295">
        <v>421.51902158622579</v>
      </c>
      <c r="P3491" s="294">
        <v>0</v>
      </c>
      <c r="Q3491" s="294">
        <v>0</v>
      </c>
      <c r="R3491" s="294">
        <v>0</v>
      </c>
      <c r="S3491" s="296">
        <v>0</v>
      </c>
      <c r="T3491" s="303">
        <v>0.71131448531838759</v>
      </c>
      <c r="U3491" s="301">
        <v>0</v>
      </c>
      <c r="V3491" s="301">
        <v>0</v>
      </c>
      <c r="W3491" s="301">
        <v>0</v>
      </c>
      <c r="X3491" s="302">
        <v>0</v>
      </c>
      <c r="Y3491" s="303">
        <v>9.2153105228379315E-2</v>
      </c>
      <c r="Z3491" s="301">
        <v>0</v>
      </c>
      <c r="AA3491" s="301">
        <v>0</v>
      </c>
      <c r="AB3491" s="301">
        <v>0</v>
      </c>
      <c r="AC3491" s="302">
        <v>0</v>
      </c>
      <c r="AD3491" s="301">
        <v>5.4105632101278077E-2</v>
      </c>
      <c r="AE3491" s="301">
        <v>0</v>
      </c>
      <c r="AF3491" s="301">
        <v>0</v>
      </c>
      <c r="AG3491" s="301">
        <v>0</v>
      </c>
      <c r="AH3491" s="302">
        <v>0</v>
      </c>
      <c r="AI3491" s="301">
        <v>0</v>
      </c>
      <c r="AJ3491" s="301">
        <v>0</v>
      </c>
      <c r="AK3491" s="301">
        <v>0</v>
      </c>
      <c r="AL3491" s="301">
        <v>0</v>
      </c>
      <c r="AM3491" s="302">
        <v>0</v>
      </c>
      <c r="AN3491" s="293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452">
        <v>299.83258589151649</v>
      </c>
      <c r="AU3491" s="452">
        <v>0</v>
      </c>
      <c r="AV3491" s="452">
        <v>0</v>
      </c>
      <c r="AW3491" s="452">
        <v>0</v>
      </c>
      <c r="AX3491" s="453">
        <v>0</v>
      </c>
      <c r="AY3491" s="454">
        <v>-0.596190597067219</v>
      </c>
      <c r="AZ3491" s="455">
        <v>0</v>
      </c>
      <c r="BA3491" s="455">
        <v>0</v>
      </c>
      <c r="BB3491" s="455">
        <v>0</v>
      </c>
      <c r="BC3491" s="456">
        <v>0</v>
      </c>
      <c r="BD3491" s="454">
        <v>38.844286751998958</v>
      </c>
      <c r="BE3491" s="455">
        <v>0</v>
      </c>
      <c r="BF3491" s="455">
        <v>0</v>
      </c>
      <c r="BG3491" s="455">
        <v>0</v>
      </c>
      <c r="BH3491" s="456">
        <v>0</v>
      </c>
      <c r="BI3491" s="454">
        <v>-1.9613781632606375</v>
      </c>
      <c r="BJ3491" s="455">
        <v>0</v>
      </c>
      <c r="BK3491" s="455">
        <v>0</v>
      </c>
      <c r="BL3491" s="455">
        <v>0</v>
      </c>
      <c r="BM3491" s="456">
        <v>0</v>
      </c>
      <c r="BN3491" s="454">
        <v>0</v>
      </c>
      <c r="BO3491" s="455">
        <v>0</v>
      </c>
      <c r="BP3491" s="455">
        <v>0</v>
      </c>
      <c r="BQ3491" s="455">
        <v>0</v>
      </c>
      <c r="BR3491" s="456">
        <v>0</v>
      </c>
      <c r="BS3491" s="454">
        <v>0</v>
      </c>
      <c r="BT3491" s="455">
        <v>0</v>
      </c>
      <c r="BU3491" s="455">
        <v>0</v>
      </c>
      <c r="BV3491" s="455">
        <v>0</v>
      </c>
      <c r="BW3491" s="456">
        <v>0</v>
      </c>
      <c r="BX3491" s="454">
        <f t="shared" si="823"/>
        <v>26.777471757515499</v>
      </c>
      <c r="BY3491" s="455">
        <f t="shared" si="811"/>
        <v>0</v>
      </c>
      <c r="BZ3491" s="455">
        <f t="shared" si="812"/>
        <v>0</v>
      </c>
      <c r="CA3491" s="455">
        <f t="shared" si="813"/>
        <v>0</v>
      </c>
      <c r="CB3491" s="456">
        <f t="shared" si="814"/>
        <v>0</v>
      </c>
      <c r="CC3491" s="454">
        <f t="shared" si="824"/>
        <v>26.383368690519358</v>
      </c>
      <c r="CD3491" s="455">
        <f t="shared" si="815"/>
        <v>0</v>
      </c>
      <c r="CE3491" s="455">
        <f t="shared" si="816"/>
        <v>0</v>
      </c>
      <c r="CF3491" s="455">
        <f t="shared" si="817"/>
        <v>0</v>
      </c>
      <c r="CG3491" s="456">
        <f t="shared" si="818"/>
        <v>0</v>
      </c>
      <c r="CH3491" s="454">
        <f t="shared" si="825"/>
        <v>13.23800321329405</v>
      </c>
      <c r="CI3491" s="455">
        <f t="shared" si="819"/>
        <v>0</v>
      </c>
      <c r="CJ3491" s="455">
        <f t="shared" si="820"/>
        <v>0</v>
      </c>
      <c r="CK3491" s="455">
        <f t="shared" si="821"/>
        <v>0</v>
      </c>
      <c r="CL3491" s="456">
        <f t="shared" si="822"/>
        <v>0</v>
      </c>
      <c r="CM3491" s="454">
        <v>19.000874041709366</v>
      </c>
      <c r="CN3491" s="455">
        <v>0</v>
      </c>
      <c r="CO3491" s="455">
        <v>0</v>
      </c>
      <c r="CP3491" s="455">
        <v>0</v>
      </c>
      <c r="CQ3491" s="456">
        <v>0</v>
      </c>
    </row>
    <row r="3492" spans="1:95">
      <c r="A3492" s="293">
        <v>15</v>
      </c>
      <c r="B3492" s="293" t="s">
        <v>7343</v>
      </c>
      <c r="C3492" s="293" t="e">
        <v>#N/A</v>
      </c>
      <c r="F3492" s="293" t="s">
        <v>7311</v>
      </c>
      <c r="G3492" s="293" t="s">
        <v>4580</v>
      </c>
      <c r="H3492" s="293" t="s">
        <v>7685</v>
      </c>
      <c r="I3492" s="293">
        <v>202312</v>
      </c>
      <c r="J3492" s="293" t="s">
        <v>7006</v>
      </c>
      <c r="K3492" s="293" t="s">
        <v>654</v>
      </c>
      <c r="L3492" s="293" t="s">
        <v>7344</v>
      </c>
      <c r="M3492" s="293" t="s">
        <v>7345</v>
      </c>
      <c r="N3492" s="293" t="s">
        <v>1111</v>
      </c>
      <c r="O3492" s="295">
        <v>156.965745</v>
      </c>
      <c r="P3492" s="294">
        <v>0</v>
      </c>
      <c r="Q3492" s="294">
        <v>0</v>
      </c>
      <c r="R3492" s="294">
        <v>0</v>
      </c>
      <c r="S3492" s="296">
        <v>0</v>
      </c>
      <c r="T3492" s="303">
        <v>0.69254002662939129</v>
      </c>
      <c r="U3492" s="301">
        <v>0</v>
      </c>
      <c r="V3492" s="301">
        <v>0</v>
      </c>
      <c r="W3492" s="301">
        <v>0</v>
      </c>
      <c r="X3492" s="302">
        <v>0</v>
      </c>
      <c r="Y3492" s="303">
        <v>7.2123156064824404E-2</v>
      </c>
      <c r="Z3492" s="301">
        <v>0</v>
      </c>
      <c r="AA3492" s="301">
        <v>0</v>
      </c>
      <c r="AB3492" s="301">
        <v>0</v>
      </c>
      <c r="AC3492" s="302">
        <v>0</v>
      </c>
      <c r="AD3492" s="301">
        <v>3.4311607940702218E-2</v>
      </c>
      <c r="AE3492" s="301">
        <v>0</v>
      </c>
      <c r="AF3492" s="301">
        <v>0</v>
      </c>
      <c r="AG3492" s="301">
        <v>0</v>
      </c>
      <c r="AH3492" s="302">
        <v>0</v>
      </c>
      <c r="AI3492" s="301">
        <v>0</v>
      </c>
      <c r="AJ3492" s="301">
        <v>0</v>
      </c>
      <c r="AK3492" s="301">
        <v>0</v>
      </c>
      <c r="AL3492" s="301">
        <v>0</v>
      </c>
      <c r="AM3492" s="302">
        <v>0</v>
      </c>
      <c r="AN3492" s="293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452">
        <v>108.70506122220225</v>
      </c>
      <c r="AU3492" s="452">
        <v>0</v>
      </c>
      <c r="AV3492" s="452">
        <v>0</v>
      </c>
      <c r="AW3492" s="452">
        <v>0</v>
      </c>
      <c r="AX3492" s="453">
        <v>0</v>
      </c>
      <c r="AY3492" s="454">
        <v>-0.21615040660637905</v>
      </c>
      <c r="AZ3492" s="455">
        <v>0</v>
      </c>
      <c r="BA3492" s="455">
        <v>0</v>
      </c>
      <c r="BB3492" s="455">
        <v>0</v>
      </c>
      <c r="BC3492" s="456">
        <v>0</v>
      </c>
      <c r="BD3492" s="454">
        <v>11.320864923466431</v>
      </c>
      <c r="BE3492" s="455">
        <v>0</v>
      </c>
      <c r="BF3492" s="455">
        <v>0</v>
      </c>
      <c r="BG3492" s="455">
        <v>0</v>
      </c>
      <c r="BH3492" s="456">
        <v>0</v>
      </c>
      <c r="BI3492" s="454">
        <v>-0.57162839394824794</v>
      </c>
      <c r="BJ3492" s="455">
        <v>0</v>
      </c>
      <c r="BK3492" s="455">
        <v>0</v>
      </c>
      <c r="BL3492" s="455">
        <v>0</v>
      </c>
      <c r="BM3492" s="456">
        <v>0</v>
      </c>
      <c r="BN3492" s="454">
        <v>5.3857471025602397</v>
      </c>
      <c r="BO3492" s="455">
        <v>0</v>
      </c>
      <c r="BP3492" s="455">
        <v>0</v>
      </c>
      <c r="BQ3492" s="455">
        <v>0</v>
      </c>
      <c r="BR3492" s="456">
        <v>0</v>
      </c>
      <c r="BS3492" s="454">
        <v>2.0600854918303564</v>
      </c>
      <c r="BT3492" s="455">
        <v>0</v>
      </c>
      <c r="BU3492" s="455">
        <v>0</v>
      </c>
      <c r="BV3492" s="455">
        <v>0</v>
      </c>
      <c r="BW3492" s="456">
        <v>0</v>
      </c>
      <c r="BX3492" s="454">
        <f t="shared" si="823"/>
        <v>9.9714261715116592</v>
      </c>
      <c r="BY3492" s="455">
        <f t="shared" si="811"/>
        <v>0</v>
      </c>
      <c r="BZ3492" s="455">
        <f t="shared" si="812"/>
        <v>0</v>
      </c>
      <c r="CA3492" s="455">
        <f t="shared" si="813"/>
        <v>0</v>
      </c>
      <c r="CB3492" s="456">
        <f t="shared" si="814"/>
        <v>0</v>
      </c>
      <c r="CC3492" s="454">
        <f t="shared" si="824"/>
        <v>9.8246696116652128</v>
      </c>
      <c r="CD3492" s="455">
        <f t="shared" si="815"/>
        <v>0</v>
      </c>
      <c r="CE3492" s="455">
        <f t="shared" si="816"/>
        <v>0</v>
      </c>
      <c r="CF3492" s="455">
        <f t="shared" si="817"/>
        <v>0</v>
      </c>
      <c r="CG3492" s="456">
        <f t="shared" si="818"/>
        <v>0</v>
      </c>
      <c r="CH3492" s="454">
        <f t="shared" si="825"/>
        <v>4.9295830799465765</v>
      </c>
      <c r="CI3492" s="455">
        <f t="shared" si="819"/>
        <v>0</v>
      </c>
      <c r="CJ3492" s="455">
        <f t="shared" si="820"/>
        <v>0</v>
      </c>
      <c r="CK3492" s="455">
        <f t="shared" si="821"/>
        <v>0</v>
      </c>
      <c r="CL3492" s="456">
        <f t="shared" si="822"/>
        <v>0</v>
      </c>
      <c r="CM3492" s="454">
        <v>5.556086197371938</v>
      </c>
      <c r="CN3492" s="455">
        <v>0</v>
      </c>
      <c r="CO3492" s="455">
        <v>0</v>
      </c>
      <c r="CP3492" s="455">
        <v>0</v>
      </c>
      <c r="CQ3492" s="456">
        <v>0</v>
      </c>
    </row>
    <row r="3493" spans="1:95">
      <c r="A3493" s="293">
        <v>15</v>
      </c>
      <c r="B3493" s="293" t="s">
        <v>7346</v>
      </c>
      <c r="C3493" s="293" t="e">
        <v>#N/A</v>
      </c>
      <c r="F3493" s="293" t="s">
        <v>7311</v>
      </c>
      <c r="G3493" s="293" t="s">
        <v>4580</v>
      </c>
      <c r="H3493" s="293" t="s">
        <v>7685</v>
      </c>
      <c r="I3493" s="293">
        <v>202312</v>
      </c>
      <c r="J3493" s="293" t="s">
        <v>7006</v>
      </c>
      <c r="K3493" s="293" t="s">
        <v>654</v>
      </c>
      <c r="L3493" s="293" t="s">
        <v>7347</v>
      </c>
      <c r="M3493" s="293" t="s">
        <v>7345</v>
      </c>
      <c r="N3493" s="293" t="s">
        <v>1111</v>
      </c>
      <c r="O3493" s="295">
        <v>24.876413100000004</v>
      </c>
      <c r="P3493" s="294">
        <v>0</v>
      </c>
      <c r="Q3493" s="294">
        <v>0</v>
      </c>
      <c r="R3493" s="294">
        <v>0</v>
      </c>
      <c r="S3493" s="296">
        <v>0</v>
      </c>
      <c r="T3493" s="303">
        <v>0.79905189979397251</v>
      </c>
      <c r="U3493" s="301">
        <v>0</v>
      </c>
      <c r="V3493" s="301">
        <v>0</v>
      </c>
      <c r="W3493" s="301">
        <v>0</v>
      </c>
      <c r="X3493" s="302">
        <v>0</v>
      </c>
      <c r="Y3493" s="303">
        <v>9.885156820726218E-2</v>
      </c>
      <c r="Z3493" s="301">
        <v>0</v>
      </c>
      <c r="AA3493" s="301">
        <v>0</v>
      </c>
      <c r="AB3493" s="301">
        <v>0</v>
      </c>
      <c r="AC3493" s="302">
        <v>0</v>
      </c>
      <c r="AD3493" s="301">
        <v>5.316402560116925E-2</v>
      </c>
      <c r="AE3493" s="301">
        <v>0</v>
      </c>
      <c r="AF3493" s="301">
        <v>0</v>
      </c>
      <c r="AG3493" s="301">
        <v>0</v>
      </c>
      <c r="AH3493" s="302">
        <v>0</v>
      </c>
      <c r="AI3493" s="301">
        <v>0</v>
      </c>
      <c r="AJ3493" s="301">
        <v>0</v>
      </c>
      <c r="AK3493" s="301">
        <v>0</v>
      </c>
      <c r="AL3493" s="301">
        <v>0</v>
      </c>
      <c r="AM3493" s="302">
        <v>0</v>
      </c>
      <c r="AN3493" s="293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452">
        <v>19.877545147614669</v>
      </c>
      <c r="AU3493" s="452">
        <v>0</v>
      </c>
      <c r="AV3493" s="452">
        <v>0</v>
      </c>
      <c r="AW3493" s="452">
        <v>0</v>
      </c>
      <c r="AX3493" s="453">
        <v>0</v>
      </c>
      <c r="AY3493" s="454">
        <v>-3.9524741697270938E-2</v>
      </c>
      <c r="AZ3493" s="455">
        <v>0</v>
      </c>
      <c r="BA3493" s="455">
        <v>0</v>
      </c>
      <c r="BB3493" s="455">
        <v>0</v>
      </c>
      <c r="BC3493" s="456">
        <v>0</v>
      </c>
      <c r="BD3493" s="454">
        <v>2.4590724463066809</v>
      </c>
      <c r="BE3493" s="455">
        <v>0</v>
      </c>
      <c r="BF3493" s="455">
        <v>0</v>
      </c>
      <c r="BG3493" s="455">
        <v>0</v>
      </c>
      <c r="BH3493" s="456">
        <v>0</v>
      </c>
      <c r="BI3493" s="454">
        <v>-0.12416680550360824</v>
      </c>
      <c r="BJ3493" s="455">
        <v>0</v>
      </c>
      <c r="BK3493" s="455">
        <v>0</v>
      </c>
      <c r="BL3493" s="455">
        <v>0</v>
      </c>
      <c r="BM3493" s="456">
        <v>0</v>
      </c>
      <c r="BN3493" s="454">
        <v>1.3225302629136624</v>
      </c>
      <c r="BO3493" s="455">
        <v>0</v>
      </c>
      <c r="BP3493" s="455">
        <v>0</v>
      </c>
      <c r="BQ3493" s="455">
        <v>0</v>
      </c>
      <c r="BR3493" s="456">
        <v>0</v>
      </c>
      <c r="BS3493" s="454">
        <v>0.50587696660317683</v>
      </c>
      <c r="BT3493" s="455">
        <v>0</v>
      </c>
      <c r="BU3493" s="455">
        <v>0</v>
      </c>
      <c r="BV3493" s="455">
        <v>0</v>
      </c>
      <c r="BW3493" s="456">
        <v>0</v>
      </c>
      <c r="BX3493" s="454">
        <f t="shared" si="823"/>
        <v>1.5803022286083852</v>
      </c>
      <c r="BY3493" s="455">
        <f t="shared" si="811"/>
        <v>0</v>
      </c>
      <c r="BZ3493" s="455">
        <f t="shared" si="812"/>
        <v>0</v>
      </c>
      <c r="CA3493" s="455">
        <f t="shared" si="813"/>
        <v>0</v>
      </c>
      <c r="CB3493" s="456">
        <f t="shared" si="814"/>
        <v>0</v>
      </c>
      <c r="CC3493" s="454">
        <f t="shared" si="824"/>
        <v>1.5570437985103085</v>
      </c>
      <c r="CD3493" s="455">
        <f t="shared" si="815"/>
        <v>0</v>
      </c>
      <c r="CE3493" s="455">
        <f t="shared" si="816"/>
        <v>0</v>
      </c>
      <c r="CF3493" s="455">
        <f t="shared" si="817"/>
        <v>0</v>
      </c>
      <c r="CG3493" s="456">
        <f t="shared" si="818"/>
        <v>0</v>
      </c>
      <c r="CH3493" s="454">
        <f t="shared" si="825"/>
        <v>0.7812554586831757</v>
      </c>
      <c r="CI3493" s="455">
        <f t="shared" si="819"/>
        <v>0</v>
      </c>
      <c r="CJ3493" s="455">
        <f t="shared" si="820"/>
        <v>0</v>
      </c>
      <c r="CK3493" s="455">
        <f t="shared" si="821"/>
        <v>0</v>
      </c>
      <c r="CL3493" s="456">
        <f t="shared" si="822"/>
        <v>0</v>
      </c>
      <c r="CM3493" s="454">
        <v>-3.0435216620391699</v>
      </c>
      <c r="CN3493" s="455">
        <v>0</v>
      </c>
      <c r="CO3493" s="455">
        <v>0</v>
      </c>
      <c r="CP3493" s="455">
        <v>0</v>
      </c>
      <c r="CQ3493" s="456">
        <v>0</v>
      </c>
    </row>
    <row r="3494" spans="1:95">
      <c r="A3494" s="293">
        <v>15</v>
      </c>
      <c r="B3494" s="293" t="s">
        <v>7348</v>
      </c>
      <c r="C3494" s="293" t="e">
        <v>#N/A</v>
      </c>
      <c r="F3494" s="293" t="s">
        <v>7326</v>
      </c>
      <c r="G3494" s="293" t="s">
        <v>4580</v>
      </c>
      <c r="H3494" s="293" t="s">
        <v>7685</v>
      </c>
      <c r="I3494" s="293">
        <v>202312</v>
      </c>
      <c r="J3494" s="293" t="s">
        <v>7006</v>
      </c>
      <c r="K3494" s="293" t="s">
        <v>654</v>
      </c>
      <c r="L3494" s="293" t="s">
        <v>5338</v>
      </c>
      <c r="M3494" s="293" t="s">
        <v>728</v>
      </c>
      <c r="N3494" s="293" t="s">
        <v>1111</v>
      </c>
      <c r="O3494" s="295">
        <v>0</v>
      </c>
      <c r="P3494" s="294">
        <v>0</v>
      </c>
      <c r="Q3494" s="294">
        <v>0</v>
      </c>
      <c r="R3494" s="294">
        <v>0</v>
      </c>
      <c r="S3494" s="296">
        <v>0</v>
      </c>
      <c r="T3494" s="303">
        <v>0</v>
      </c>
      <c r="U3494" s="301">
        <v>0</v>
      </c>
      <c r="V3494" s="301">
        <v>0</v>
      </c>
      <c r="W3494" s="301">
        <v>0</v>
      </c>
      <c r="X3494" s="302">
        <v>0</v>
      </c>
      <c r="Y3494" s="303">
        <v>0</v>
      </c>
      <c r="Z3494" s="301">
        <v>0</v>
      </c>
      <c r="AA3494" s="301">
        <v>0</v>
      </c>
      <c r="AB3494" s="301">
        <v>0</v>
      </c>
      <c r="AC3494" s="302">
        <v>0</v>
      </c>
      <c r="AD3494" s="301">
        <v>0</v>
      </c>
      <c r="AE3494" s="301">
        <v>0</v>
      </c>
      <c r="AF3494" s="301">
        <v>0</v>
      </c>
      <c r="AG3494" s="301">
        <v>0</v>
      </c>
      <c r="AH3494" s="302">
        <v>0</v>
      </c>
      <c r="AI3494" s="301">
        <v>0</v>
      </c>
      <c r="AJ3494" s="301">
        <v>0</v>
      </c>
      <c r="AK3494" s="301">
        <v>0</v>
      </c>
      <c r="AL3494" s="301">
        <v>0</v>
      </c>
      <c r="AM3494" s="302">
        <v>0</v>
      </c>
      <c r="AN3494" s="293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452">
        <v>0</v>
      </c>
      <c r="AU3494" s="452">
        <v>0</v>
      </c>
      <c r="AV3494" s="452">
        <v>0</v>
      </c>
      <c r="AW3494" s="452">
        <v>0</v>
      </c>
      <c r="AX3494" s="453">
        <v>0</v>
      </c>
      <c r="AY3494" s="454">
        <v>0</v>
      </c>
      <c r="AZ3494" s="455">
        <v>0</v>
      </c>
      <c r="BA3494" s="455">
        <v>0</v>
      </c>
      <c r="BB3494" s="455">
        <v>0</v>
      </c>
      <c r="BC3494" s="456">
        <v>0</v>
      </c>
      <c r="BD3494" s="454">
        <v>0</v>
      </c>
      <c r="BE3494" s="455">
        <v>0</v>
      </c>
      <c r="BF3494" s="455">
        <v>0</v>
      </c>
      <c r="BG3494" s="455">
        <v>0</v>
      </c>
      <c r="BH3494" s="456">
        <v>0</v>
      </c>
      <c r="BI3494" s="454">
        <v>0</v>
      </c>
      <c r="BJ3494" s="455">
        <v>0</v>
      </c>
      <c r="BK3494" s="455">
        <v>0</v>
      </c>
      <c r="BL3494" s="455">
        <v>0</v>
      </c>
      <c r="BM3494" s="456">
        <v>0</v>
      </c>
      <c r="BN3494" s="454">
        <v>0</v>
      </c>
      <c r="BO3494" s="455">
        <v>0</v>
      </c>
      <c r="BP3494" s="455">
        <v>0</v>
      </c>
      <c r="BQ3494" s="455">
        <v>0</v>
      </c>
      <c r="BR3494" s="456">
        <v>0</v>
      </c>
      <c r="BS3494" s="454">
        <v>0</v>
      </c>
      <c r="BT3494" s="455">
        <v>0</v>
      </c>
      <c r="BU3494" s="455">
        <v>0</v>
      </c>
      <c r="BV3494" s="455">
        <v>0</v>
      </c>
      <c r="BW3494" s="456">
        <v>0</v>
      </c>
      <c r="BX3494" s="454">
        <f t="shared" si="823"/>
        <v>0</v>
      </c>
      <c r="BY3494" s="455">
        <f t="shared" si="811"/>
        <v>0</v>
      </c>
      <c r="BZ3494" s="455">
        <f t="shared" si="812"/>
        <v>0</v>
      </c>
      <c r="CA3494" s="455">
        <f t="shared" si="813"/>
        <v>0</v>
      </c>
      <c r="CB3494" s="456">
        <f t="shared" si="814"/>
        <v>0</v>
      </c>
      <c r="CC3494" s="454">
        <f t="shared" si="824"/>
        <v>0</v>
      </c>
      <c r="CD3494" s="455">
        <f t="shared" si="815"/>
        <v>0</v>
      </c>
      <c r="CE3494" s="455">
        <f t="shared" si="816"/>
        <v>0</v>
      </c>
      <c r="CF3494" s="455">
        <f t="shared" si="817"/>
        <v>0</v>
      </c>
      <c r="CG3494" s="456">
        <f t="shared" si="818"/>
        <v>0</v>
      </c>
      <c r="CH3494" s="454">
        <f t="shared" si="825"/>
        <v>0</v>
      </c>
      <c r="CI3494" s="455">
        <f t="shared" si="819"/>
        <v>0</v>
      </c>
      <c r="CJ3494" s="455">
        <f t="shared" si="820"/>
        <v>0</v>
      </c>
      <c r="CK3494" s="455">
        <f t="shared" si="821"/>
        <v>0</v>
      </c>
      <c r="CL3494" s="456">
        <f t="shared" si="822"/>
        <v>0</v>
      </c>
      <c r="CM3494" s="454">
        <v>0</v>
      </c>
      <c r="CN3494" s="455">
        <v>0</v>
      </c>
      <c r="CO3494" s="455">
        <v>0</v>
      </c>
      <c r="CP3494" s="455">
        <v>0</v>
      </c>
      <c r="CQ3494" s="456">
        <v>0</v>
      </c>
    </row>
    <row r="3495" spans="1:95">
      <c r="A3495" s="293">
        <v>15</v>
      </c>
      <c r="B3495" s="293" t="s">
        <v>7349</v>
      </c>
      <c r="C3495" s="293" t="e">
        <v>#N/A</v>
      </c>
      <c r="F3495" s="293" t="s">
        <v>7326</v>
      </c>
      <c r="G3495" s="293" t="s">
        <v>4580</v>
      </c>
      <c r="H3495" s="293" t="s">
        <v>7685</v>
      </c>
      <c r="I3495" s="293">
        <v>202312</v>
      </c>
      <c r="J3495" s="293" t="s">
        <v>7006</v>
      </c>
      <c r="K3495" s="293" t="s">
        <v>654</v>
      </c>
      <c r="L3495" s="293" t="s">
        <v>5338</v>
      </c>
      <c r="M3495" s="293" t="s">
        <v>728</v>
      </c>
      <c r="N3495" s="293" t="s">
        <v>1111</v>
      </c>
      <c r="O3495" s="295">
        <v>0</v>
      </c>
      <c r="P3495" s="294">
        <v>0</v>
      </c>
      <c r="Q3495" s="294">
        <v>0</v>
      </c>
      <c r="R3495" s="294">
        <v>0</v>
      </c>
      <c r="S3495" s="296">
        <v>0</v>
      </c>
      <c r="T3495" s="303">
        <v>0</v>
      </c>
      <c r="U3495" s="301">
        <v>0</v>
      </c>
      <c r="V3495" s="301">
        <v>0</v>
      </c>
      <c r="W3495" s="301">
        <v>0</v>
      </c>
      <c r="X3495" s="302">
        <v>0</v>
      </c>
      <c r="Y3495" s="303">
        <v>0</v>
      </c>
      <c r="Z3495" s="301">
        <v>0</v>
      </c>
      <c r="AA3495" s="301">
        <v>0</v>
      </c>
      <c r="AB3495" s="301">
        <v>0</v>
      </c>
      <c r="AC3495" s="302">
        <v>0</v>
      </c>
      <c r="AD3495" s="301">
        <v>0</v>
      </c>
      <c r="AE3495" s="301">
        <v>0</v>
      </c>
      <c r="AF3495" s="301">
        <v>0</v>
      </c>
      <c r="AG3495" s="301">
        <v>0</v>
      </c>
      <c r="AH3495" s="302">
        <v>0</v>
      </c>
      <c r="AI3495" s="301">
        <v>0</v>
      </c>
      <c r="AJ3495" s="301">
        <v>0</v>
      </c>
      <c r="AK3495" s="301">
        <v>0</v>
      </c>
      <c r="AL3495" s="301">
        <v>0</v>
      </c>
      <c r="AM3495" s="302">
        <v>0</v>
      </c>
      <c r="AN3495" s="293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452">
        <v>0</v>
      </c>
      <c r="AU3495" s="452">
        <v>0</v>
      </c>
      <c r="AV3495" s="452">
        <v>0</v>
      </c>
      <c r="AW3495" s="452">
        <v>0</v>
      </c>
      <c r="AX3495" s="453">
        <v>0</v>
      </c>
      <c r="AY3495" s="454">
        <v>0</v>
      </c>
      <c r="AZ3495" s="455">
        <v>0</v>
      </c>
      <c r="BA3495" s="455">
        <v>0</v>
      </c>
      <c r="BB3495" s="455">
        <v>0</v>
      </c>
      <c r="BC3495" s="456">
        <v>0</v>
      </c>
      <c r="BD3495" s="454">
        <v>0</v>
      </c>
      <c r="BE3495" s="455">
        <v>0</v>
      </c>
      <c r="BF3495" s="455">
        <v>0</v>
      </c>
      <c r="BG3495" s="455">
        <v>0</v>
      </c>
      <c r="BH3495" s="456">
        <v>0</v>
      </c>
      <c r="BI3495" s="454">
        <v>0</v>
      </c>
      <c r="BJ3495" s="455">
        <v>0</v>
      </c>
      <c r="BK3495" s="455">
        <v>0</v>
      </c>
      <c r="BL3495" s="455">
        <v>0</v>
      </c>
      <c r="BM3495" s="456">
        <v>0</v>
      </c>
      <c r="BN3495" s="454">
        <v>0</v>
      </c>
      <c r="BO3495" s="455">
        <v>0</v>
      </c>
      <c r="BP3495" s="455">
        <v>0</v>
      </c>
      <c r="BQ3495" s="455">
        <v>0</v>
      </c>
      <c r="BR3495" s="456">
        <v>0</v>
      </c>
      <c r="BS3495" s="454">
        <v>0</v>
      </c>
      <c r="BT3495" s="455">
        <v>0</v>
      </c>
      <c r="BU3495" s="455">
        <v>0</v>
      </c>
      <c r="BV3495" s="455">
        <v>0</v>
      </c>
      <c r="BW3495" s="456">
        <v>0</v>
      </c>
      <c r="BX3495" s="454">
        <f t="shared" si="823"/>
        <v>0</v>
      </c>
      <c r="BY3495" s="455">
        <f t="shared" si="811"/>
        <v>0</v>
      </c>
      <c r="BZ3495" s="455">
        <f t="shared" si="812"/>
        <v>0</v>
      </c>
      <c r="CA3495" s="455">
        <f t="shared" si="813"/>
        <v>0</v>
      </c>
      <c r="CB3495" s="456">
        <f t="shared" si="814"/>
        <v>0</v>
      </c>
      <c r="CC3495" s="454">
        <f t="shared" si="824"/>
        <v>0</v>
      </c>
      <c r="CD3495" s="455">
        <f t="shared" si="815"/>
        <v>0</v>
      </c>
      <c r="CE3495" s="455">
        <f t="shared" si="816"/>
        <v>0</v>
      </c>
      <c r="CF3495" s="455">
        <f t="shared" si="817"/>
        <v>0</v>
      </c>
      <c r="CG3495" s="456">
        <f t="shared" si="818"/>
        <v>0</v>
      </c>
      <c r="CH3495" s="454">
        <f t="shared" si="825"/>
        <v>0</v>
      </c>
      <c r="CI3495" s="455">
        <f t="shared" si="819"/>
        <v>0</v>
      </c>
      <c r="CJ3495" s="455">
        <f t="shared" si="820"/>
        <v>0</v>
      </c>
      <c r="CK3495" s="455">
        <f t="shared" si="821"/>
        <v>0</v>
      </c>
      <c r="CL3495" s="456">
        <f t="shared" si="822"/>
        <v>0</v>
      </c>
      <c r="CM3495" s="454">
        <v>0</v>
      </c>
      <c r="CN3495" s="455">
        <v>0</v>
      </c>
      <c r="CO3495" s="455">
        <v>0</v>
      </c>
      <c r="CP3495" s="455">
        <v>0</v>
      </c>
      <c r="CQ3495" s="456">
        <v>0</v>
      </c>
    </row>
    <row r="3496" spans="1:95">
      <c r="A3496" s="293">
        <v>15</v>
      </c>
      <c r="B3496" s="293" t="s">
        <v>7350</v>
      </c>
      <c r="C3496" s="293" t="e">
        <v>#N/A</v>
      </c>
      <c r="F3496" s="293" t="s">
        <v>7326</v>
      </c>
      <c r="G3496" s="293" t="s">
        <v>4580</v>
      </c>
      <c r="H3496" s="293" t="s">
        <v>7685</v>
      </c>
      <c r="I3496" s="293">
        <v>202312</v>
      </c>
      <c r="J3496" s="293" t="s">
        <v>7006</v>
      </c>
      <c r="K3496" s="293" t="s">
        <v>654</v>
      </c>
      <c r="L3496" s="293" t="s">
        <v>5418</v>
      </c>
      <c r="M3496" s="293" t="s">
        <v>723</v>
      </c>
      <c r="N3496" s="293" t="s">
        <v>1134</v>
      </c>
      <c r="O3496" s="295">
        <v>72.157475450554827</v>
      </c>
      <c r="P3496" s="294">
        <v>0</v>
      </c>
      <c r="Q3496" s="294">
        <v>0</v>
      </c>
      <c r="R3496" s="294">
        <v>0</v>
      </c>
      <c r="S3496" s="296">
        <v>0</v>
      </c>
      <c r="T3496" s="303">
        <v>0.71164483331153139</v>
      </c>
      <c r="U3496" s="301">
        <v>0</v>
      </c>
      <c r="V3496" s="301">
        <v>0</v>
      </c>
      <c r="W3496" s="301">
        <v>0</v>
      </c>
      <c r="X3496" s="302">
        <v>0</v>
      </c>
      <c r="Y3496" s="303">
        <v>3.7503186440625905E-2</v>
      </c>
      <c r="Z3496" s="301">
        <v>0</v>
      </c>
      <c r="AA3496" s="301">
        <v>0</v>
      </c>
      <c r="AB3496" s="301">
        <v>0</v>
      </c>
      <c r="AC3496" s="302">
        <v>0</v>
      </c>
      <c r="AD3496" s="301">
        <v>0.11228906363704128</v>
      </c>
      <c r="AE3496" s="301">
        <v>0</v>
      </c>
      <c r="AF3496" s="301">
        <v>0</v>
      </c>
      <c r="AG3496" s="301">
        <v>0</v>
      </c>
      <c r="AH3496" s="302">
        <v>0</v>
      </c>
      <c r="AI3496" s="301">
        <v>0</v>
      </c>
      <c r="AJ3496" s="301">
        <v>0</v>
      </c>
      <c r="AK3496" s="301">
        <v>0</v>
      </c>
      <c r="AL3496" s="301">
        <v>0</v>
      </c>
      <c r="AM3496" s="302">
        <v>0</v>
      </c>
      <c r="AN3496" s="293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452">
        <v>51.350494589191008</v>
      </c>
      <c r="AU3496" s="452">
        <v>0</v>
      </c>
      <c r="AV3496" s="452">
        <v>0</v>
      </c>
      <c r="AW3496" s="452">
        <v>0</v>
      </c>
      <c r="AX3496" s="453">
        <v>0</v>
      </c>
      <c r="AY3496" s="454">
        <v>-0.10210592000131566</v>
      </c>
      <c r="AZ3496" s="455">
        <v>0</v>
      </c>
      <c r="BA3496" s="455">
        <v>0</v>
      </c>
      <c r="BB3496" s="455">
        <v>0</v>
      </c>
      <c r="BC3496" s="456">
        <v>0</v>
      </c>
      <c r="BD3496" s="454">
        <v>2.7061352549070445</v>
      </c>
      <c r="BE3496" s="455">
        <v>0</v>
      </c>
      <c r="BF3496" s="455">
        <v>0</v>
      </c>
      <c r="BG3496" s="455">
        <v>0</v>
      </c>
      <c r="BH3496" s="456">
        <v>0</v>
      </c>
      <c r="BI3496" s="454">
        <v>-0.13664183434984284</v>
      </c>
      <c r="BJ3496" s="455">
        <v>0</v>
      </c>
      <c r="BK3496" s="455">
        <v>0</v>
      </c>
      <c r="BL3496" s="455">
        <v>0</v>
      </c>
      <c r="BM3496" s="456">
        <v>0</v>
      </c>
      <c r="BN3496" s="454">
        <v>0</v>
      </c>
      <c r="BO3496" s="455">
        <v>0</v>
      </c>
      <c r="BP3496" s="455">
        <v>0</v>
      </c>
      <c r="BQ3496" s="455">
        <v>0</v>
      </c>
      <c r="BR3496" s="456">
        <v>0</v>
      </c>
      <c r="BS3496" s="454">
        <v>0</v>
      </c>
      <c r="BT3496" s="455">
        <v>0</v>
      </c>
      <c r="BU3496" s="455">
        <v>0</v>
      </c>
      <c r="BV3496" s="455">
        <v>0</v>
      </c>
      <c r="BW3496" s="456">
        <v>0</v>
      </c>
      <c r="BX3496" s="454">
        <f t="shared" si="823"/>
        <v>4.5838850965723283</v>
      </c>
      <c r="BY3496" s="455">
        <f t="shared" si="811"/>
        <v>0</v>
      </c>
      <c r="BZ3496" s="455">
        <f t="shared" si="812"/>
        <v>0</v>
      </c>
      <c r="CA3496" s="455">
        <f t="shared" si="813"/>
        <v>0</v>
      </c>
      <c r="CB3496" s="456">
        <f t="shared" si="814"/>
        <v>0</v>
      </c>
      <c r="CC3496" s="454">
        <f t="shared" si="824"/>
        <v>4.5164208045108483</v>
      </c>
      <c r="CD3496" s="455">
        <f t="shared" si="815"/>
        <v>0</v>
      </c>
      <c r="CE3496" s="455">
        <f t="shared" si="816"/>
        <v>0</v>
      </c>
      <c r="CF3496" s="455">
        <f t="shared" si="817"/>
        <v>0</v>
      </c>
      <c r="CG3496" s="456">
        <f t="shared" si="818"/>
        <v>0</v>
      </c>
      <c r="CH3496" s="454">
        <f t="shared" si="825"/>
        <v>2.2661394693008692</v>
      </c>
      <c r="CI3496" s="455">
        <f t="shared" si="819"/>
        <v>0</v>
      </c>
      <c r="CJ3496" s="455">
        <f t="shared" si="820"/>
        <v>0</v>
      </c>
      <c r="CK3496" s="455">
        <f t="shared" si="821"/>
        <v>0</v>
      </c>
      <c r="CL3496" s="456">
        <f t="shared" si="822"/>
        <v>0</v>
      </c>
      <c r="CM3496" s="454">
        <v>6.9731479904238967</v>
      </c>
      <c r="CN3496" s="455">
        <v>0</v>
      </c>
      <c r="CO3496" s="455">
        <v>0</v>
      </c>
      <c r="CP3496" s="455">
        <v>0</v>
      </c>
      <c r="CQ3496" s="456">
        <v>0</v>
      </c>
    </row>
    <row r="3497" spans="1:95">
      <c r="A3497" s="293">
        <v>15</v>
      </c>
      <c r="B3497" s="293" t="s">
        <v>7351</v>
      </c>
      <c r="C3497" s="293" t="e">
        <v>#N/A</v>
      </c>
      <c r="F3497" s="293" t="s">
        <v>7326</v>
      </c>
      <c r="G3497" s="293" t="s">
        <v>4580</v>
      </c>
      <c r="H3497" s="293" t="s">
        <v>7685</v>
      </c>
      <c r="I3497" s="293">
        <v>202312</v>
      </c>
      <c r="J3497" s="293" t="s">
        <v>7006</v>
      </c>
      <c r="K3497" s="293" t="s">
        <v>654</v>
      </c>
      <c r="L3497" s="293" t="s">
        <v>5420</v>
      </c>
      <c r="M3497" s="293" t="s">
        <v>717</v>
      </c>
      <c r="N3497" s="293" t="s">
        <v>1111</v>
      </c>
      <c r="O3497" s="295">
        <v>331.67681474752652</v>
      </c>
      <c r="P3497" s="294">
        <v>0</v>
      </c>
      <c r="Q3497" s="294">
        <v>0</v>
      </c>
      <c r="R3497" s="294">
        <v>0</v>
      </c>
      <c r="S3497" s="296">
        <v>0</v>
      </c>
      <c r="T3497" s="303">
        <v>0.78370656317772758</v>
      </c>
      <c r="U3497" s="301">
        <v>0</v>
      </c>
      <c r="V3497" s="301">
        <v>0</v>
      </c>
      <c r="W3497" s="301">
        <v>0</v>
      </c>
      <c r="X3497" s="302">
        <v>0</v>
      </c>
      <c r="Y3497" s="303">
        <v>3.7503186440625905E-2</v>
      </c>
      <c r="Z3497" s="301">
        <v>0</v>
      </c>
      <c r="AA3497" s="301">
        <v>0</v>
      </c>
      <c r="AB3497" s="301">
        <v>0</v>
      </c>
      <c r="AC3497" s="302">
        <v>0</v>
      </c>
      <c r="AD3497" s="301">
        <v>0.11228906363704128</v>
      </c>
      <c r="AE3497" s="301">
        <v>0</v>
      </c>
      <c r="AF3497" s="301">
        <v>0</v>
      </c>
      <c r="AG3497" s="301">
        <v>0</v>
      </c>
      <c r="AH3497" s="302">
        <v>0</v>
      </c>
      <c r="AI3497" s="301">
        <v>0</v>
      </c>
      <c r="AJ3497" s="301">
        <v>0</v>
      </c>
      <c r="AK3497" s="301">
        <v>0</v>
      </c>
      <c r="AL3497" s="301">
        <v>0</v>
      </c>
      <c r="AM3497" s="302">
        <v>0</v>
      </c>
      <c r="AN3497" s="293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452">
        <v>259.93729657151982</v>
      </c>
      <c r="AU3497" s="452">
        <v>0</v>
      </c>
      <c r="AV3497" s="452">
        <v>0</v>
      </c>
      <c r="AW3497" s="452">
        <v>0</v>
      </c>
      <c r="AX3497" s="453">
        <v>0</v>
      </c>
      <c r="AY3497" s="454">
        <v>-0.51686234030307909</v>
      </c>
      <c r="AZ3497" s="455">
        <v>0</v>
      </c>
      <c r="BA3497" s="455">
        <v>0</v>
      </c>
      <c r="BB3497" s="455">
        <v>0</v>
      </c>
      <c r="BC3497" s="456">
        <v>0</v>
      </c>
      <c r="BD3497" s="454">
        <v>12.438937421509427</v>
      </c>
      <c r="BE3497" s="455">
        <v>0</v>
      </c>
      <c r="BF3497" s="455">
        <v>0</v>
      </c>
      <c r="BG3497" s="455">
        <v>0</v>
      </c>
      <c r="BH3497" s="456">
        <v>0</v>
      </c>
      <c r="BI3497" s="454">
        <v>-0.62808361982495819</v>
      </c>
      <c r="BJ3497" s="455">
        <v>0</v>
      </c>
      <c r="BK3497" s="455">
        <v>0</v>
      </c>
      <c r="BL3497" s="455">
        <v>0</v>
      </c>
      <c r="BM3497" s="456">
        <v>0</v>
      </c>
      <c r="BN3497" s="454">
        <v>0</v>
      </c>
      <c r="BO3497" s="455">
        <v>0</v>
      </c>
      <c r="BP3497" s="455">
        <v>0</v>
      </c>
      <c r="BQ3497" s="455">
        <v>0</v>
      </c>
      <c r="BR3497" s="456">
        <v>0</v>
      </c>
      <c r="BS3497" s="454">
        <v>0</v>
      </c>
      <c r="BT3497" s="455">
        <v>0</v>
      </c>
      <c r="BU3497" s="455">
        <v>0</v>
      </c>
      <c r="BV3497" s="455">
        <v>0</v>
      </c>
      <c r="BW3497" s="456">
        <v>0</v>
      </c>
      <c r="BX3497" s="454">
        <f t="shared" si="823"/>
        <v>21.070144132766735</v>
      </c>
      <c r="BY3497" s="455">
        <f t="shared" si="811"/>
        <v>0</v>
      </c>
      <c r="BZ3497" s="455">
        <f t="shared" si="812"/>
        <v>0</v>
      </c>
      <c r="CA3497" s="455">
        <f t="shared" si="813"/>
        <v>0</v>
      </c>
      <c r="CB3497" s="456">
        <f t="shared" si="814"/>
        <v>0</v>
      </c>
      <c r="CC3497" s="454">
        <f t="shared" si="824"/>
        <v>20.760039859295009</v>
      </c>
      <c r="CD3497" s="455">
        <f t="shared" si="815"/>
        <v>0</v>
      </c>
      <c r="CE3497" s="455">
        <f t="shared" si="816"/>
        <v>0</v>
      </c>
      <c r="CF3497" s="455">
        <f t="shared" si="817"/>
        <v>0</v>
      </c>
      <c r="CG3497" s="456">
        <f t="shared" si="818"/>
        <v>0</v>
      </c>
      <c r="CH3497" s="454">
        <f t="shared" si="825"/>
        <v>10.416466433424578</v>
      </c>
      <c r="CI3497" s="455">
        <f t="shared" si="819"/>
        <v>0</v>
      </c>
      <c r="CJ3497" s="455">
        <f t="shared" si="820"/>
        <v>0</v>
      </c>
      <c r="CK3497" s="455">
        <f t="shared" si="821"/>
        <v>0</v>
      </c>
      <c r="CL3497" s="456">
        <f t="shared" si="822"/>
        <v>0</v>
      </c>
      <c r="CM3497" s="454">
        <v>8.1988762891390436</v>
      </c>
      <c r="CN3497" s="455">
        <v>0</v>
      </c>
      <c r="CO3497" s="455">
        <v>0</v>
      </c>
      <c r="CP3497" s="455">
        <v>0</v>
      </c>
      <c r="CQ3497" s="456">
        <v>0</v>
      </c>
    </row>
    <row r="3498" spans="1:95">
      <c r="A3498" s="293">
        <v>15</v>
      </c>
      <c r="B3498" s="293" t="s">
        <v>7352</v>
      </c>
      <c r="C3498" s="293" t="e">
        <v>#N/A</v>
      </c>
      <c r="F3498" s="293" t="s">
        <v>7326</v>
      </c>
      <c r="G3498" s="293" t="s">
        <v>4580</v>
      </c>
      <c r="H3498" s="293" t="s">
        <v>7685</v>
      </c>
      <c r="I3498" s="293">
        <v>202312</v>
      </c>
      <c r="J3498" s="293" t="s">
        <v>7006</v>
      </c>
      <c r="K3498" s="293" t="s">
        <v>654</v>
      </c>
      <c r="L3498" s="293" t="s">
        <v>5420</v>
      </c>
      <c r="M3498" s="293" t="s">
        <v>717</v>
      </c>
      <c r="N3498" s="293" t="s">
        <v>1111</v>
      </c>
      <c r="O3498" s="295">
        <v>0</v>
      </c>
      <c r="P3498" s="294">
        <v>0</v>
      </c>
      <c r="Q3498" s="294">
        <v>0</v>
      </c>
      <c r="R3498" s="294">
        <v>0</v>
      </c>
      <c r="S3498" s="296">
        <v>0</v>
      </c>
      <c r="T3498" s="303">
        <v>0</v>
      </c>
      <c r="U3498" s="301">
        <v>0</v>
      </c>
      <c r="V3498" s="301">
        <v>0</v>
      </c>
      <c r="W3498" s="301">
        <v>0</v>
      </c>
      <c r="X3498" s="302">
        <v>0</v>
      </c>
      <c r="Y3498" s="303">
        <v>0</v>
      </c>
      <c r="Z3498" s="301">
        <v>0</v>
      </c>
      <c r="AA3498" s="301">
        <v>0</v>
      </c>
      <c r="AB3498" s="301">
        <v>0</v>
      </c>
      <c r="AC3498" s="302">
        <v>0</v>
      </c>
      <c r="AD3498" s="301">
        <v>0</v>
      </c>
      <c r="AE3498" s="301">
        <v>0</v>
      </c>
      <c r="AF3498" s="301">
        <v>0</v>
      </c>
      <c r="AG3498" s="301">
        <v>0</v>
      </c>
      <c r="AH3498" s="302">
        <v>0</v>
      </c>
      <c r="AI3498" s="301">
        <v>0</v>
      </c>
      <c r="AJ3498" s="301">
        <v>0</v>
      </c>
      <c r="AK3498" s="301">
        <v>0</v>
      </c>
      <c r="AL3498" s="301">
        <v>0</v>
      </c>
      <c r="AM3498" s="302">
        <v>0</v>
      </c>
      <c r="AN3498" s="293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452">
        <v>0</v>
      </c>
      <c r="AU3498" s="452">
        <v>0</v>
      </c>
      <c r="AV3498" s="452">
        <v>0</v>
      </c>
      <c r="AW3498" s="452">
        <v>0</v>
      </c>
      <c r="AX3498" s="453">
        <v>0</v>
      </c>
      <c r="AY3498" s="454">
        <v>0</v>
      </c>
      <c r="AZ3498" s="455">
        <v>0</v>
      </c>
      <c r="BA3498" s="455">
        <v>0</v>
      </c>
      <c r="BB3498" s="455">
        <v>0</v>
      </c>
      <c r="BC3498" s="456">
        <v>0</v>
      </c>
      <c r="BD3498" s="454">
        <v>0</v>
      </c>
      <c r="BE3498" s="455">
        <v>0</v>
      </c>
      <c r="BF3498" s="455">
        <v>0</v>
      </c>
      <c r="BG3498" s="455">
        <v>0</v>
      </c>
      <c r="BH3498" s="456">
        <v>0</v>
      </c>
      <c r="BI3498" s="454">
        <v>0</v>
      </c>
      <c r="BJ3498" s="455">
        <v>0</v>
      </c>
      <c r="BK3498" s="455">
        <v>0</v>
      </c>
      <c r="BL3498" s="455">
        <v>0</v>
      </c>
      <c r="BM3498" s="456">
        <v>0</v>
      </c>
      <c r="BN3498" s="454">
        <v>0</v>
      </c>
      <c r="BO3498" s="455">
        <v>0</v>
      </c>
      <c r="BP3498" s="455">
        <v>0</v>
      </c>
      <c r="BQ3498" s="455">
        <v>0</v>
      </c>
      <c r="BR3498" s="456">
        <v>0</v>
      </c>
      <c r="BS3498" s="454">
        <v>0</v>
      </c>
      <c r="BT3498" s="455">
        <v>0</v>
      </c>
      <c r="BU3498" s="455">
        <v>0</v>
      </c>
      <c r="BV3498" s="455">
        <v>0</v>
      </c>
      <c r="BW3498" s="456">
        <v>0</v>
      </c>
      <c r="BX3498" s="454">
        <f t="shared" si="823"/>
        <v>0</v>
      </c>
      <c r="BY3498" s="455">
        <f t="shared" si="811"/>
        <v>0</v>
      </c>
      <c r="BZ3498" s="455">
        <f t="shared" si="812"/>
        <v>0</v>
      </c>
      <c r="CA3498" s="455">
        <f t="shared" si="813"/>
        <v>0</v>
      </c>
      <c r="CB3498" s="456">
        <f t="shared" si="814"/>
        <v>0</v>
      </c>
      <c r="CC3498" s="454">
        <f t="shared" si="824"/>
        <v>0</v>
      </c>
      <c r="CD3498" s="455">
        <f t="shared" si="815"/>
        <v>0</v>
      </c>
      <c r="CE3498" s="455">
        <f t="shared" si="816"/>
        <v>0</v>
      </c>
      <c r="CF3498" s="455">
        <f t="shared" si="817"/>
        <v>0</v>
      </c>
      <c r="CG3498" s="456">
        <f t="shared" si="818"/>
        <v>0</v>
      </c>
      <c r="CH3498" s="454">
        <f t="shared" si="825"/>
        <v>0</v>
      </c>
      <c r="CI3498" s="455">
        <f t="shared" si="819"/>
        <v>0</v>
      </c>
      <c r="CJ3498" s="455">
        <f t="shared" si="820"/>
        <v>0</v>
      </c>
      <c r="CK3498" s="455">
        <f t="shared" si="821"/>
        <v>0</v>
      </c>
      <c r="CL3498" s="456">
        <f t="shared" si="822"/>
        <v>0</v>
      </c>
      <c r="CM3498" s="454">
        <v>0</v>
      </c>
      <c r="CN3498" s="455">
        <v>0</v>
      </c>
      <c r="CO3498" s="455">
        <v>0</v>
      </c>
      <c r="CP3498" s="455">
        <v>0</v>
      </c>
      <c r="CQ3498" s="456">
        <v>0</v>
      </c>
    </row>
    <row r="3499" spans="1:95">
      <c r="A3499" s="293">
        <v>15</v>
      </c>
      <c r="B3499" s="293" t="s">
        <v>7353</v>
      </c>
      <c r="C3499" s="293" t="e">
        <v>#N/A</v>
      </c>
      <c r="F3499" s="293" t="s">
        <v>7326</v>
      </c>
      <c r="G3499" s="293" t="s">
        <v>4580</v>
      </c>
      <c r="H3499" s="293" t="s">
        <v>7685</v>
      </c>
      <c r="I3499" s="293">
        <v>202312</v>
      </c>
      <c r="J3499" s="293" t="s">
        <v>7006</v>
      </c>
      <c r="K3499" s="293" t="s">
        <v>654</v>
      </c>
      <c r="L3499" s="293" t="s">
        <v>5416</v>
      </c>
      <c r="M3499" s="293" t="s">
        <v>7354</v>
      </c>
      <c r="N3499" s="293" t="s">
        <v>1111</v>
      </c>
      <c r="O3499" s="295">
        <v>0</v>
      </c>
      <c r="P3499" s="294">
        <v>0</v>
      </c>
      <c r="Q3499" s="294">
        <v>0</v>
      </c>
      <c r="R3499" s="294">
        <v>0</v>
      </c>
      <c r="S3499" s="296">
        <v>0</v>
      </c>
      <c r="T3499" s="303">
        <v>0</v>
      </c>
      <c r="U3499" s="301">
        <v>0</v>
      </c>
      <c r="V3499" s="301">
        <v>0</v>
      </c>
      <c r="W3499" s="301">
        <v>0</v>
      </c>
      <c r="X3499" s="302">
        <v>0</v>
      </c>
      <c r="Y3499" s="303">
        <v>0</v>
      </c>
      <c r="Z3499" s="301">
        <v>0</v>
      </c>
      <c r="AA3499" s="301">
        <v>0</v>
      </c>
      <c r="AB3499" s="301">
        <v>0</v>
      </c>
      <c r="AC3499" s="302">
        <v>0</v>
      </c>
      <c r="AD3499" s="301">
        <v>0</v>
      </c>
      <c r="AE3499" s="301">
        <v>0</v>
      </c>
      <c r="AF3499" s="301">
        <v>0</v>
      </c>
      <c r="AG3499" s="301">
        <v>0</v>
      </c>
      <c r="AH3499" s="302">
        <v>0</v>
      </c>
      <c r="AI3499" s="301">
        <v>0</v>
      </c>
      <c r="AJ3499" s="301">
        <v>0</v>
      </c>
      <c r="AK3499" s="301">
        <v>0</v>
      </c>
      <c r="AL3499" s="301">
        <v>0</v>
      </c>
      <c r="AM3499" s="302">
        <v>0</v>
      </c>
      <c r="AN3499" s="293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452">
        <v>0</v>
      </c>
      <c r="AU3499" s="452">
        <v>0</v>
      </c>
      <c r="AV3499" s="452">
        <v>0</v>
      </c>
      <c r="AW3499" s="452">
        <v>0</v>
      </c>
      <c r="AX3499" s="453">
        <v>0</v>
      </c>
      <c r="AY3499" s="454">
        <v>0</v>
      </c>
      <c r="AZ3499" s="455">
        <v>0</v>
      </c>
      <c r="BA3499" s="455">
        <v>0</v>
      </c>
      <c r="BB3499" s="455">
        <v>0</v>
      </c>
      <c r="BC3499" s="456">
        <v>0</v>
      </c>
      <c r="BD3499" s="454">
        <v>0</v>
      </c>
      <c r="BE3499" s="455">
        <v>0</v>
      </c>
      <c r="BF3499" s="455">
        <v>0</v>
      </c>
      <c r="BG3499" s="455">
        <v>0</v>
      </c>
      <c r="BH3499" s="456">
        <v>0</v>
      </c>
      <c r="BI3499" s="454">
        <v>0</v>
      </c>
      <c r="BJ3499" s="455">
        <v>0</v>
      </c>
      <c r="BK3499" s="455">
        <v>0</v>
      </c>
      <c r="BL3499" s="455">
        <v>0</v>
      </c>
      <c r="BM3499" s="456">
        <v>0</v>
      </c>
      <c r="BN3499" s="454">
        <v>0</v>
      </c>
      <c r="BO3499" s="455">
        <v>0</v>
      </c>
      <c r="BP3499" s="455">
        <v>0</v>
      </c>
      <c r="BQ3499" s="455">
        <v>0</v>
      </c>
      <c r="BR3499" s="456">
        <v>0</v>
      </c>
      <c r="BS3499" s="454">
        <v>0</v>
      </c>
      <c r="BT3499" s="455">
        <v>0</v>
      </c>
      <c r="BU3499" s="455">
        <v>0</v>
      </c>
      <c r="BV3499" s="455">
        <v>0</v>
      </c>
      <c r="BW3499" s="456">
        <v>0</v>
      </c>
      <c r="BX3499" s="454">
        <f t="shared" si="823"/>
        <v>0</v>
      </c>
      <c r="BY3499" s="455">
        <f t="shared" si="811"/>
        <v>0</v>
      </c>
      <c r="BZ3499" s="455">
        <f t="shared" si="812"/>
        <v>0</v>
      </c>
      <c r="CA3499" s="455">
        <f t="shared" si="813"/>
        <v>0</v>
      </c>
      <c r="CB3499" s="456">
        <f t="shared" si="814"/>
        <v>0</v>
      </c>
      <c r="CC3499" s="454">
        <f t="shared" si="824"/>
        <v>0</v>
      </c>
      <c r="CD3499" s="455">
        <f t="shared" si="815"/>
        <v>0</v>
      </c>
      <c r="CE3499" s="455">
        <f t="shared" si="816"/>
        <v>0</v>
      </c>
      <c r="CF3499" s="455">
        <f t="shared" si="817"/>
        <v>0</v>
      </c>
      <c r="CG3499" s="456">
        <f t="shared" si="818"/>
        <v>0</v>
      </c>
      <c r="CH3499" s="454">
        <f t="shared" si="825"/>
        <v>0</v>
      </c>
      <c r="CI3499" s="455">
        <f t="shared" si="819"/>
        <v>0</v>
      </c>
      <c r="CJ3499" s="455">
        <f t="shared" si="820"/>
        <v>0</v>
      </c>
      <c r="CK3499" s="455">
        <f t="shared" si="821"/>
        <v>0</v>
      </c>
      <c r="CL3499" s="456">
        <f t="shared" si="822"/>
        <v>0</v>
      </c>
      <c r="CM3499" s="454">
        <v>0</v>
      </c>
      <c r="CN3499" s="455">
        <v>0</v>
      </c>
      <c r="CO3499" s="455">
        <v>0</v>
      </c>
      <c r="CP3499" s="455">
        <v>0</v>
      </c>
      <c r="CQ3499" s="456">
        <v>0</v>
      </c>
    </row>
    <row r="3500" spans="1:95">
      <c r="A3500" s="293">
        <v>15</v>
      </c>
      <c r="B3500" s="293" t="s">
        <v>7355</v>
      </c>
      <c r="C3500" s="293" t="e">
        <v>#N/A</v>
      </c>
      <c r="F3500" s="293" t="s">
        <v>7326</v>
      </c>
      <c r="G3500" s="293" t="s">
        <v>4580</v>
      </c>
      <c r="H3500" s="293" t="s">
        <v>7685</v>
      </c>
      <c r="I3500" s="293">
        <v>202312</v>
      </c>
      <c r="J3500" s="293" t="s">
        <v>7006</v>
      </c>
      <c r="K3500" s="293" t="s">
        <v>654</v>
      </c>
      <c r="L3500" s="293" t="s">
        <v>5416</v>
      </c>
      <c r="M3500" s="293" t="s">
        <v>7354</v>
      </c>
      <c r="N3500" s="293" t="s">
        <v>1111</v>
      </c>
      <c r="O3500" s="295">
        <v>350.41394298251589</v>
      </c>
      <c r="P3500" s="294">
        <v>0</v>
      </c>
      <c r="Q3500" s="294">
        <v>0</v>
      </c>
      <c r="R3500" s="294">
        <v>0</v>
      </c>
      <c r="S3500" s="296">
        <v>0</v>
      </c>
      <c r="T3500" s="303">
        <v>0.76928657273923273</v>
      </c>
      <c r="U3500" s="301">
        <v>0</v>
      </c>
      <c r="V3500" s="301">
        <v>0</v>
      </c>
      <c r="W3500" s="301">
        <v>0</v>
      </c>
      <c r="X3500" s="302">
        <v>0</v>
      </c>
      <c r="Y3500" s="303">
        <v>3.7503186440625905E-2</v>
      </c>
      <c r="Z3500" s="301">
        <v>0</v>
      </c>
      <c r="AA3500" s="301">
        <v>0</v>
      </c>
      <c r="AB3500" s="301">
        <v>0</v>
      </c>
      <c r="AC3500" s="302">
        <v>0</v>
      </c>
      <c r="AD3500" s="301">
        <v>0.11228906363704129</v>
      </c>
      <c r="AE3500" s="301">
        <v>0</v>
      </c>
      <c r="AF3500" s="301">
        <v>0</v>
      </c>
      <c r="AG3500" s="301">
        <v>0</v>
      </c>
      <c r="AH3500" s="302">
        <v>0</v>
      </c>
      <c r="AI3500" s="301">
        <v>0</v>
      </c>
      <c r="AJ3500" s="301">
        <v>0</v>
      </c>
      <c r="AK3500" s="301">
        <v>0</v>
      </c>
      <c r="AL3500" s="301">
        <v>0</v>
      </c>
      <c r="AM3500" s="302">
        <v>0</v>
      </c>
      <c r="AN3500" s="293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452">
        <v>269.56874123706058</v>
      </c>
      <c r="AU3500" s="452">
        <v>0</v>
      </c>
      <c r="AV3500" s="452">
        <v>0</v>
      </c>
      <c r="AW3500" s="452">
        <v>0</v>
      </c>
      <c r="AX3500" s="453">
        <v>0</v>
      </c>
      <c r="AY3500" s="454">
        <v>-0.53601361676856041</v>
      </c>
      <c r="AZ3500" s="455">
        <v>0</v>
      </c>
      <c r="BA3500" s="455">
        <v>0</v>
      </c>
      <c r="BB3500" s="455">
        <v>0</v>
      </c>
      <c r="BC3500" s="456">
        <v>0</v>
      </c>
      <c r="BD3500" s="454">
        <v>13.141639435068148</v>
      </c>
      <c r="BE3500" s="455">
        <v>0</v>
      </c>
      <c r="BF3500" s="455">
        <v>0</v>
      </c>
      <c r="BG3500" s="455">
        <v>0</v>
      </c>
      <c r="BH3500" s="456">
        <v>0</v>
      </c>
      <c r="BI3500" s="454">
        <v>-0.66356539848324247</v>
      </c>
      <c r="BJ3500" s="455">
        <v>0</v>
      </c>
      <c r="BK3500" s="455">
        <v>0</v>
      </c>
      <c r="BL3500" s="455">
        <v>0</v>
      </c>
      <c r="BM3500" s="456">
        <v>0</v>
      </c>
      <c r="BN3500" s="454">
        <v>0</v>
      </c>
      <c r="BO3500" s="455">
        <v>0</v>
      </c>
      <c r="BP3500" s="455">
        <v>0</v>
      </c>
      <c r="BQ3500" s="455">
        <v>0</v>
      </c>
      <c r="BR3500" s="456">
        <v>0</v>
      </c>
      <c r="BS3500" s="454">
        <v>0</v>
      </c>
      <c r="BT3500" s="455">
        <v>0</v>
      </c>
      <c r="BU3500" s="455">
        <v>0</v>
      </c>
      <c r="BV3500" s="455">
        <v>0</v>
      </c>
      <c r="BW3500" s="456">
        <v>0</v>
      </c>
      <c r="BX3500" s="454">
        <f t="shared" si="823"/>
        <v>22.260441358835671</v>
      </c>
      <c r="BY3500" s="455">
        <f t="shared" si="811"/>
        <v>0</v>
      </c>
      <c r="BZ3500" s="455">
        <f t="shared" si="812"/>
        <v>0</v>
      </c>
      <c r="CA3500" s="455">
        <f t="shared" si="813"/>
        <v>0</v>
      </c>
      <c r="CB3500" s="456">
        <f t="shared" si="814"/>
        <v>0</v>
      </c>
      <c r="CC3500" s="454">
        <f t="shared" si="824"/>
        <v>21.93281863583746</v>
      </c>
      <c r="CD3500" s="455">
        <f t="shared" si="815"/>
        <v>0</v>
      </c>
      <c r="CE3500" s="455">
        <f t="shared" si="816"/>
        <v>0</v>
      </c>
      <c r="CF3500" s="455">
        <f t="shared" si="817"/>
        <v>0</v>
      </c>
      <c r="CG3500" s="456">
        <f t="shared" si="818"/>
        <v>0</v>
      </c>
      <c r="CH3500" s="454">
        <f t="shared" si="825"/>
        <v>11.004914762160208</v>
      </c>
      <c r="CI3500" s="455">
        <f t="shared" si="819"/>
        <v>0</v>
      </c>
      <c r="CJ3500" s="455">
        <f t="shared" si="820"/>
        <v>0</v>
      </c>
      <c r="CK3500" s="455">
        <f t="shared" si="821"/>
        <v>0</v>
      </c>
      <c r="CL3500" s="456">
        <f t="shared" si="822"/>
        <v>0</v>
      </c>
      <c r="CM3500" s="454">
        <v>13.704966568805709</v>
      </c>
      <c r="CN3500" s="455">
        <v>0</v>
      </c>
      <c r="CO3500" s="455">
        <v>0</v>
      </c>
      <c r="CP3500" s="455">
        <v>0</v>
      </c>
      <c r="CQ3500" s="456">
        <v>0</v>
      </c>
    </row>
    <row r="3501" spans="1:95">
      <c r="A3501" s="293">
        <v>15</v>
      </c>
      <c r="B3501" s="293" t="s">
        <v>7356</v>
      </c>
      <c r="C3501" s="293" t="e">
        <v>#N/A</v>
      </c>
      <c r="F3501" s="293" t="s">
        <v>7326</v>
      </c>
      <c r="G3501" s="293" t="s">
        <v>4580</v>
      </c>
      <c r="H3501" s="293" t="s">
        <v>7685</v>
      </c>
      <c r="I3501" s="293">
        <v>202312</v>
      </c>
      <c r="J3501" s="293" t="s">
        <v>7006</v>
      </c>
      <c r="K3501" s="293" t="s">
        <v>654</v>
      </c>
      <c r="L3501" s="293" t="s">
        <v>5409</v>
      </c>
      <c r="M3501" s="293" t="s">
        <v>7357</v>
      </c>
      <c r="N3501" s="293" t="s">
        <v>1111</v>
      </c>
      <c r="O3501" s="295">
        <v>164.3653436012905</v>
      </c>
      <c r="P3501" s="294">
        <v>0</v>
      </c>
      <c r="Q3501" s="294">
        <v>0</v>
      </c>
      <c r="R3501" s="294">
        <v>0</v>
      </c>
      <c r="S3501" s="296">
        <v>0</v>
      </c>
      <c r="T3501" s="303">
        <v>0.78542212473559425</v>
      </c>
      <c r="U3501" s="301">
        <v>0</v>
      </c>
      <c r="V3501" s="301">
        <v>0</v>
      </c>
      <c r="W3501" s="301">
        <v>0</v>
      </c>
      <c r="X3501" s="302">
        <v>0</v>
      </c>
      <c r="Y3501" s="303">
        <v>3.7503186440625905E-2</v>
      </c>
      <c r="Z3501" s="301">
        <v>0</v>
      </c>
      <c r="AA3501" s="301">
        <v>0</v>
      </c>
      <c r="AB3501" s="301">
        <v>0</v>
      </c>
      <c r="AC3501" s="302">
        <v>0</v>
      </c>
      <c r="AD3501" s="301">
        <v>0.11228906363704129</v>
      </c>
      <c r="AE3501" s="301">
        <v>0</v>
      </c>
      <c r="AF3501" s="301">
        <v>0</v>
      </c>
      <c r="AG3501" s="301">
        <v>0</v>
      </c>
      <c r="AH3501" s="302">
        <v>0</v>
      </c>
      <c r="AI3501" s="301">
        <v>0</v>
      </c>
      <c r="AJ3501" s="301">
        <v>0</v>
      </c>
      <c r="AK3501" s="301">
        <v>0</v>
      </c>
      <c r="AL3501" s="301">
        <v>0</v>
      </c>
      <c r="AM3501" s="302">
        <v>0</v>
      </c>
      <c r="AN3501" s="293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452">
        <v>129.09617740422161</v>
      </c>
      <c r="AU3501" s="452">
        <v>0</v>
      </c>
      <c r="AV3501" s="452">
        <v>0</v>
      </c>
      <c r="AW3501" s="452">
        <v>0</v>
      </c>
      <c r="AX3501" s="453">
        <v>0</v>
      </c>
      <c r="AY3501" s="454">
        <v>-0.25669633891482974</v>
      </c>
      <c r="AZ3501" s="455">
        <v>0</v>
      </c>
      <c r="BA3501" s="455">
        <v>0</v>
      </c>
      <c r="BB3501" s="455">
        <v>0</v>
      </c>
      <c r="BC3501" s="456">
        <v>0</v>
      </c>
      <c r="BD3501" s="454">
        <v>6.1642241254567356</v>
      </c>
      <c r="BE3501" s="455">
        <v>0</v>
      </c>
      <c r="BF3501" s="455">
        <v>0</v>
      </c>
      <c r="BG3501" s="455">
        <v>0</v>
      </c>
      <c r="BH3501" s="456">
        <v>0</v>
      </c>
      <c r="BI3501" s="454">
        <v>-0.31125232573598638</v>
      </c>
      <c r="BJ3501" s="455">
        <v>0</v>
      </c>
      <c r="BK3501" s="455">
        <v>0</v>
      </c>
      <c r="BL3501" s="455">
        <v>0</v>
      </c>
      <c r="BM3501" s="456">
        <v>0</v>
      </c>
      <c r="BN3501" s="454">
        <v>0</v>
      </c>
      <c r="BO3501" s="455">
        <v>0</v>
      </c>
      <c r="BP3501" s="455">
        <v>0</v>
      </c>
      <c r="BQ3501" s="455">
        <v>0</v>
      </c>
      <c r="BR3501" s="456">
        <v>0</v>
      </c>
      <c r="BS3501" s="454">
        <v>0</v>
      </c>
      <c r="BT3501" s="455">
        <v>0</v>
      </c>
      <c r="BU3501" s="455">
        <v>0</v>
      </c>
      <c r="BV3501" s="455">
        <v>0</v>
      </c>
      <c r="BW3501" s="456">
        <v>0</v>
      </c>
      <c r="BX3501" s="454">
        <f t="shared" si="823"/>
        <v>10.441494027091162</v>
      </c>
      <c r="BY3501" s="455">
        <f t="shared" si="811"/>
        <v>0</v>
      </c>
      <c r="BZ3501" s="455">
        <f t="shared" si="812"/>
        <v>0</v>
      </c>
      <c r="CA3501" s="455">
        <f t="shared" si="813"/>
        <v>0</v>
      </c>
      <c r="CB3501" s="456">
        <f t="shared" si="814"/>
        <v>0</v>
      </c>
      <c r="CC3501" s="454">
        <f t="shared" si="824"/>
        <v>10.287819144810927</v>
      </c>
      <c r="CD3501" s="455">
        <f t="shared" si="815"/>
        <v>0</v>
      </c>
      <c r="CE3501" s="455">
        <f t="shared" si="816"/>
        <v>0</v>
      </c>
      <c r="CF3501" s="455">
        <f t="shared" si="817"/>
        <v>0</v>
      </c>
      <c r="CG3501" s="456">
        <f t="shared" si="818"/>
        <v>0</v>
      </c>
      <c r="CH3501" s="454">
        <f t="shared" si="825"/>
        <v>5.1619709558064848</v>
      </c>
      <c r="CI3501" s="455">
        <f t="shared" si="819"/>
        <v>0</v>
      </c>
      <c r="CJ3501" s="455">
        <f t="shared" si="820"/>
        <v>0</v>
      </c>
      <c r="CK3501" s="455">
        <f t="shared" si="821"/>
        <v>0</v>
      </c>
      <c r="CL3501" s="456">
        <f t="shared" si="822"/>
        <v>0</v>
      </c>
      <c r="CM3501" s="454">
        <v>3.781606608554438</v>
      </c>
      <c r="CN3501" s="455">
        <v>0</v>
      </c>
      <c r="CO3501" s="455">
        <v>0</v>
      </c>
      <c r="CP3501" s="455">
        <v>0</v>
      </c>
      <c r="CQ3501" s="456">
        <v>0</v>
      </c>
    </row>
    <row r="3502" spans="1:95">
      <c r="A3502" s="293">
        <v>15</v>
      </c>
      <c r="B3502" s="293" t="s">
        <v>7358</v>
      </c>
      <c r="C3502" s="293" t="e">
        <v>#N/A</v>
      </c>
      <c r="F3502" s="293" t="s">
        <v>7326</v>
      </c>
      <c r="G3502" s="293" t="s">
        <v>4580</v>
      </c>
      <c r="H3502" s="293" t="s">
        <v>7685</v>
      </c>
      <c r="I3502" s="293">
        <v>202312</v>
      </c>
      <c r="J3502" s="293" t="s">
        <v>7006</v>
      </c>
      <c r="K3502" s="293" t="s">
        <v>654</v>
      </c>
      <c r="L3502" s="293" t="s">
        <v>5409</v>
      </c>
      <c r="M3502" s="293" t="s">
        <v>7357</v>
      </c>
      <c r="N3502" s="293" t="s">
        <v>1111</v>
      </c>
      <c r="O3502" s="295">
        <v>687.57187873275063</v>
      </c>
      <c r="P3502" s="294">
        <v>0</v>
      </c>
      <c r="Q3502" s="294">
        <v>0</v>
      </c>
      <c r="R3502" s="294">
        <v>0</v>
      </c>
      <c r="S3502" s="296">
        <v>0</v>
      </c>
      <c r="T3502" s="303">
        <v>0.76786848031602339</v>
      </c>
      <c r="U3502" s="301">
        <v>0</v>
      </c>
      <c r="V3502" s="301">
        <v>0</v>
      </c>
      <c r="W3502" s="301">
        <v>0</v>
      </c>
      <c r="X3502" s="302">
        <v>0</v>
      </c>
      <c r="Y3502" s="303">
        <v>3.7503186440625898E-2</v>
      </c>
      <c r="Z3502" s="301">
        <v>0</v>
      </c>
      <c r="AA3502" s="301">
        <v>0</v>
      </c>
      <c r="AB3502" s="301">
        <v>0</v>
      </c>
      <c r="AC3502" s="302">
        <v>0</v>
      </c>
      <c r="AD3502" s="301">
        <v>0.11228906363704129</v>
      </c>
      <c r="AE3502" s="301">
        <v>0</v>
      </c>
      <c r="AF3502" s="301">
        <v>0</v>
      </c>
      <c r="AG3502" s="301">
        <v>0</v>
      </c>
      <c r="AH3502" s="302">
        <v>0</v>
      </c>
      <c r="AI3502" s="301">
        <v>0</v>
      </c>
      <c r="AJ3502" s="301">
        <v>0</v>
      </c>
      <c r="AK3502" s="301">
        <v>0</v>
      </c>
      <c r="AL3502" s="301">
        <v>0</v>
      </c>
      <c r="AM3502" s="302">
        <v>0</v>
      </c>
      <c r="AN3502" s="293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452">
        <v>527.96477363055033</v>
      </c>
      <c r="AU3502" s="452">
        <v>0</v>
      </c>
      <c r="AV3502" s="452">
        <v>0</v>
      </c>
      <c r="AW3502" s="452">
        <v>0</v>
      </c>
      <c r="AX3502" s="453">
        <v>0</v>
      </c>
      <c r="AY3502" s="454">
        <v>-1.0498112894745339</v>
      </c>
      <c r="AZ3502" s="455">
        <v>0</v>
      </c>
      <c r="BA3502" s="455">
        <v>0</v>
      </c>
      <c r="BB3502" s="455">
        <v>0</v>
      </c>
      <c r="BC3502" s="456">
        <v>0</v>
      </c>
      <c r="BD3502" s="454">
        <v>25.786136359445766</v>
      </c>
      <c r="BE3502" s="455">
        <v>0</v>
      </c>
      <c r="BF3502" s="455">
        <v>0</v>
      </c>
      <c r="BG3502" s="455">
        <v>0</v>
      </c>
      <c r="BH3502" s="456">
        <v>0</v>
      </c>
      <c r="BI3502" s="454">
        <v>-1.3020284062153717</v>
      </c>
      <c r="BJ3502" s="455">
        <v>0</v>
      </c>
      <c r="BK3502" s="455">
        <v>0</v>
      </c>
      <c r="BL3502" s="455">
        <v>0</v>
      </c>
      <c r="BM3502" s="456">
        <v>0</v>
      </c>
      <c r="BN3502" s="454">
        <v>0</v>
      </c>
      <c r="BO3502" s="455">
        <v>0</v>
      </c>
      <c r="BP3502" s="455">
        <v>0</v>
      </c>
      <c r="BQ3502" s="455">
        <v>0</v>
      </c>
      <c r="BR3502" s="456">
        <v>0</v>
      </c>
      <c r="BS3502" s="454">
        <v>0</v>
      </c>
      <c r="BT3502" s="455">
        <v>0</v>
      </c>
      <c r="BU3502" s="455">
        <v>0</v>
      </c>
      <c r="BV3502" s="455">
        <v>0</v>
      </c>
      <c r="BW3502" s="456">
        <v>0</v>
      </c>
      <c r="BX3502" s="454">
        <f t="shared" si="823"/>
        <v>43.678779891696685</v>
      </c>
      <c r="BY3502" s="455">
        <f t="shared" si="811"/>
        <v>0</v>
      </c>
      <c r="BZ3502" s="455">
        <f t="shared" si="812"/>
        <v>0</v>
      </c>
      <c r="CA3502" s="455">
        <f t="shared" si="813"/>
        <v>0</v>
      </c>
      <c r="CB3502" s="456">
        <f t="shared" si="814"/>
        <v>0</v>
      </c>
      <c r="CC3502" s="454">
        <f t="shared" si="824"/>
        <v>43.035928270981763</v>
      </c>
      <c r="CD3502" s="455">
        <f t="shared" si="815"/>
        <v>0</v>
      </c>
      <c r="CE3502" s="455">
        <f t="shared" si="816"/>
        <v>0</v>
      </c>
      <c r="CF3502" s="455">
        <f t="shared" si="817"/>
        <v>0</v>
      </c>
      <c r="CG3502" s="456">
        <f t="shared" si="818"/>
        <v>0</v>
      </c>
      <c r="CH3502" s="454">
        <f t="shared" si="825"/>
        <v>21.593518379746147</v>
      </c>
      <c r="CI3502" s="455">
        <f t="shared" si="819"/>
        <v>0</v>
      </c>
      <c r="CJ3502" s="455">
        <f t="shared" si="820"/>
        <v>0</v>
      </c>
      <c r="CK3502" s="455">
        <f t="shared" si="821"/>
        <v>0</v>
      </c>
      <c r="CL3502" s="456">
        <f t="shared" si="822"/>
        <v>0</v>
      </c>
      <c r="CM3502" s="454">
        <v>27.864581896020013</v>
      </c>
      <c r="CN3502" s="455">
        <v>0</v>
      </c>
      <c r="CO3502" s="455">
        <v>0</v>
      </c>
      <c r="CP3502" s="455">
        <v>0</v>
      </c>
      <c r="CQ3502" s="456">
        <v>0</v>
      </c>
    </row>
    <row r="3503" spans="1:95">
      <c r="A3503" s="293">
        <v>15</v>
      </c>
      <c r="B3503" s="293" t="s">
        <v>7359</v>
      </c>
      <c r="C3503" s="293" t="e">
        <v>#N/A</v>
      </c>
      <c r="F3503" s="293" t="s">
        <v>7326</v>
      </c>
      <c r="G3503" s="293" t="s">
        <v>4580</v>
      </c>
      <c r="H3503" s="293" t="s">
        <v>7685</v>
      </c>
      <c r="I3503" s="293">
        <v>202312</v>
      </c>
      <c r="J3503" s="293" t="s">
        <v>7006</v>
      </c>
      <c r="K3503" s="293" t="s">
        <v>654</v>
      </c>
      <c r="L3503" s="293" t="s">
        <v>5401</v>
      </c>
      <c r="M3503" s="293" t="s">
        <v>7360</v>
      </c>
      <c r="N3503" s="293" t="s">
        <v>1111</v>
      </c>
      <c r="O3503" s="295">
        <v>135.09711794271513</v>
      </c>
      <c r="P3503" s="294">
        <v>0</v>
      </c>
      <c r="Q3503" s="294">
        <v>0</v>
      </c>
      <c r="R3503" s="294">
        <v>0</v>
      </c>
      <c r="S3503" s="296">
        <v>0</v>
      </c>
      <c r="T3503" s="303">
        <v>0.7853179788497775</v>
      </c>
      <c r="U3503" s="301">
        <v>0</v>
      </c>
      <c r="V3503" s="301">
        <v>0</v>
      </c>
      <c r="W3503" s="301">
        <v>0</v>
      </c>
      <c r="X3503" s="302">
        <v>0</v>
      </c>
      <c r="Y3503" s="303">
        <v>3.7503186440625898E-2</v>
      </c>
      <c r="Z3503" s="301">
        <v>0</v>
      </c>
      <c r="AA3503" s="301">
        <v>0</v>
      </c>
      <c r="AB3503" s="301">
        <v>0</v>
      </c>
      <c r="AC3503" s="302">
        <v>0</v>
      </c>
      <c r="AD3503" s="301">
        <v>0.1122890636370413</v>
      </c>
      <c r="AE3503" s="301">
        <v>0</v>
      </c>
      <c r="AF3503" s="301">
        <v>0</v>
      </c>
      <c r="AG3503" s="301">
        <v>0</v>
      </c>
      <c r="AH3503" s="302">
        <v>0</v>
      </c>
      <c r="AI3503" s="301">
        <v>0</v>
      </c>
      <c r="AJ3503" s="301">
        <v>0</v>
      </c>
      <c r="AK3503" s="301">
        <v>0</v>
      </c>
      <c r="AL3503" s="301">
        <v>0</v>
      </c>
      <c r="AM3503" s="302">
        <v>0</v>
      </c>
      <c r="AN3503" s="293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452">
        <v>106.09419561120306</v>
      </c>
      <c r="AU3503" s="452">
        <v>0</v>
      </c>
      <c r="AV3503" s="452">
        <v>0</v>
      </c>
      <c r="AW3503" s="452">
        <v>0</v>
      </c>
      <c r="AX3503" s="453">
        <v>0</v>
      </c>
      <c r="AY3503" s="454">
        <v>-0.21095893109395067</v>
      </c>
      <c r="AZ3503" s="455">
        <v>0</v>
      </c>
      <c r="BA3503" s="455">
        <v>0</v>
      </c>
      <c r="BB3503" s="455">
        <v>0</v>
      </c>
      <c r="BC3503" s="456">
        <v>0</v>
      </c>
      <c r="BD3503" s="454">
        <v>5.0665724017968721</v>
      </c>
      <c r="BE3503" s="455">
        <v>0</v>
      </c>
      <c r="BF3503" s="455">
        <v>0</v>
      </c>
      <c r="BG3503" s="455">
        <v>0</v>
      </c>
      <c r="BH3503" s="456">
        <v>0</v>
      </c>
      <c r="BI3503" s="454">
        <v>-0.25582821316578802</v>
      </c>
      <c r="BJ3503" s="455">
        <v>0</v>
      </c>
      <c r="BK3503" s="455">
        <v>0</v>
      </c>
      <c r="BL3503" s="455">
        <v>0</v>
      </c>
      <c r="BM3503" s="456">
        <v>0</v>
      </c>
      <c r="BN3503" s="454">
        <v>0</v>
      </c>
      <c r="BO3503" s="455">
        <v>0</v>
      </c>
      <c r="BP3503" s="455">
        <v>0</v>
      </c>
      <c r="BQ3503" s="455">
        <v>0</v>
      </c>
      <c r="BR3503" s="456">
        <v>0</v>
      </c>
      <c r="BS3503" s="454">
        <v>0</v>
      </c>
      <c r="BT3503" s="455">
        <v>0</v>
      </c>
      <c r="BU3503" s="455">
        <v>0</v>
      </c>
      <c r="BV3503" s="455">
        <v>0</v>
      </c>
      <c r="BW3503" s="456">
        <v>0</v>
      </c>
      <c r="BX3503" s="454">
        <f t="shared" si="823"/>
        <v>8.5821969471733279</v>
      </c>
      <c r="BY3503" s="455">
        <f t="shared" si="811"/>
        <v>0</v>
      </c>
      <c r="BZ3503" s="455">
        <f t="shared" si="812"/>
        <v>0</v>
      </c>
      <c r="CA3503" s="455">
        <f t="shared" si="813"/>
        <v>0</v>
      </c>
      <c r="CB3503" s="456">
        <f t="shared" si="814"/>
        <v>0</v>
      </c>
      <c r="CC3503" s="454">
        <f t="shared" si="824"/>
        <v>8.4558866603369065</v>
      </c>
      <c r="CD3503" s="455">
        <f t="shared" si="815"/>
        <v>0</v>
      </c>
      <c r="CE3503" s="455">
        <f t="shared" si="816"/>
        <v>0</v>
      </c>
      <c r="CF3503" s="455">
        <f t="shared" si="817"/>
        <v>0</v>
      </c>
      <c r="CG3503" s="456">
        <f t="shared" si="818"/>
        <v>0</v>
      </c>
      <c r="CH3503" s="454">
        <f t="shared" si="825"/>
        <v>4.2427885572100816</v>
      </c>
      <c r="CI3503" s="455">
        <f t="shared" si="819"/>
        <v>0</v>
      </c>
      <c r="CJ3503" s="455">
        <f t="shared" si="820"/>
        <v>0</v>
      </c>
      <c r="CK3503" s="455">
        <f t="shared" si="821"/>
        <v>0</v>
      </c>
      <c r="CL3503" s="456">
        <f t="shared" si="822"/>
        <v>0</v>
      </c>
      <c r="CM3503" s="454">
        <v>3.1222649092546471</v>
      </c>
      <c r="CN3503" s="455">
        <v>0</v>
      </c>
      <c r="CO3503" s="455">
        <v>0</v>
      </c>
      <c r="CP3503" s="455">
        <v>0</v>
      </c>
      <c r="CQ3503" s="456">
        <v>0</v>
      </c>
    </row>
    <row r="3504" spans="1:95">
      <c r="A3504" s="293">
        <v>15</v>
      </c>
      <c r="B3504" s="293" t="s">
        <v>7361</v>
      </c>
      <c r="C3504" s="293" t="e">
        <v>#N/A</v>
      </c>
      <c r="F3504" s="293" t="s">
        <v>7326</v>
      </c>
      <c r="G3504" s="293" t="s">
        <v>4580</v>
      </c>
      <c r="H3504" s="293" t="s">
        <v>7685</v>
      </c>
      <c r="I3504" s="293">
        <v>202312</v>
      </c>
      <c r="J3504" s="293" t="s">
        <v>7006</v>
      </c>
      <c r="K3504" s="293" t="s">
        <v>654</v>
      </c>
      <c r="L3504" s="293" t="s">
        <v>6773</v>
      </c>
      <c r="M3504" s="293" t="s">
        <v>7362</v>
      </c>
      <c r="N3504" s="293" t="s">
        <v>1111</v>
      </c>
      <c r="O3504" s="295">
        <v>91.011552247787776</v>
      </c>
      <c r="P3504" s="294">
        <v>0</v>
      </c>
      <c r="Q3504" s="294">
        <v>0</v>
      </c>
      <c r="R3504" s="294">
        <v>0</v>
      </c>
      <c r="S3504" s="296">
        <v>0</v>
      </c>
      <c r="T3504" s="303">
        <v>0.78557118227279255</v>
      </c>
      <c r="U3504" s="301">
        <v>0</v>
      </c>
      <c r="V3504" s="301">
        <v>0</v>
      </c>
      <c r="W3504" s="301">
        <v>0</v>
      </c>
      <c r="X3504" s="302">
        <v>0</v>
      </c>
      <c r="Y3504" s="303">
        <v>3.7503186440625898E-2</v>
      </c>
      <c r="Z3504" s="301">
        <v>0</v>
      </c>
      <c r="AA3504" s="301">
        <v>0</v>
      </c>
      <c r="AB3504" s="301">
        <v>0</v>
      </c>
      <c r="AC3504" s="302">
        <v>0</v>
      </c>
      <c r="AD3504" s="301">
        <v>0.11228906363704129</v>
      </c>
      <c r="AE3504" s="301">
        <v>0</v>
      </c>
      <c r="AF3504" s="301">
        <v>0</v>
      </c>
      <c r="AG3504" s="301">
        <v>0</v>
      </c>
      <c r="AH3504" s="302">
        <v>0</v>
      </c>
      <c r="AI3504" s="301">
        <v>0</v>
      </c>
      <c r="AJ3504" s="301">
        <v>0</v>
      </c>
      <c r="AK3504" s="301">
        <v>0</v>
      </c>
      <c r="AL3504" s="301">
        <v>0</v>
      </c>
      <c r="AM3504" s="302">
        <v>0</v>
      </c>
      <c r="AN3504" s="293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452">
        <v>71.496052699776669</v>
      </c>
      <c r="AU3504" s="452">
        <v>0</v>
      </c>
      <c r="AV3504" s="452">
        <v>0</v>
      </c>
      <c r="AW3504" s="452">
        <v>0</v>
      </c>
      <c r="AX3504" s="453">
        <v>0</v>
      </c>
      <c r="AY3504" s="454">
        <v>-0.14216358178777677</v>
      </c>
      <c r="AZ3504" s="455">
        <v>0</v>
      </c>
      <c r="BA3504" s="455">
        <v>0</v>
      </c>
      <c r="BB3504" s="455">
        <v>0</v>
      </c>
      <c r="BC3504" s="456">
        <v>0</v>
      </c>
      <c r="BD3504" s="454">
        <v>3.4132232121995498</v>
      </c>
      <c r="BE3504" s="455">
        <v>0</v>
      </c>
      <c r="BF3504" s="455">
        <v>0</v>
      </c>
      <c r="BG3504" s="455">
        <v>0</v>
      </c>
      <c r="BH3504" s="456">
        <v>0</v>
      </c>
      <c r="BI3504" s="454">
        <v>-0.17234507399979523</v>
      </c>
      <c r="BJ3504" s="455">
        <v>0</v>
      </c>
      <c r="BK3504" s="455">
        <v>0</v>
      </c>
      <c r="BL3504" s="455">
        <v>0</v>
      </c>
      <c r="BM3504" s="456">
        <v>0</v>
      </c>
      <c r="BN3504" s="454">
        <v>0</v>
      </c>
      <c r="BO3504" s="455">
        <v>0</v>
      </c>
      <c r="BP3504" s="455">
        <v>0</v>
      </c>
      <c r="BQ3504" s="455">
        <v>0</v>
      </c>
      <c r="BR3504" s="456">
        <v>0</v>
      </c>
      <c r="BS3504" s="454">
        <v>0</v>
      </c>
      <c r="BT3504" s="455">
        <v>0</v>
      </c>
      <c r="BU3504" s="455">
        <v>0</v>
      </c>
      <c r="BV3504" s="455">
        <v>0</v>
      </c>
      <c r="BW3504" s="456">
        <v>0</v>
      </c>
      <c r="BX3504" s="454">
        <f t="shared" si="823"/>
        <v>5.7816116120972234</v>
      </c>
      <c r="BY3504" s="455">
        <f t="shared" si="811"/>
        <v>0</v>
      </c>
      <c r="BZ3504" s="455">
        <f t="shared" si="812"/>
        <v>0</v>
      </c>
      <c r="CA3504" s="455">
        <f t="shared" si="813"/>
        <v>0</v>
      </c>
      <c r="CB3504" s="456">
        <f t="shared" si="814"/>
        <v>0</v>
      </c>
      <c r="CC3504" s="454">
        <f t="shared" si="824"/>
        <v>5.6965195283806764</v>
      </c>
      <c r="CD3504" s="455">
        <f t="shared" si="815"/>
        <v>0</v>
      </c>
      <c r="CE3504" s="455">
        <f t="shared" si="816"/>
        <v>0</v>
      </c>
      <c r="CF3504" s="455">
        <f t="shared" si="817"/>
        <v>0</v>
      </c>
      <c r="CG3504" s="456">
        <f t="shared" si="818"/>
        <v>0</v>
      </c>
      <c r="CH3504" s="454">
        <f t="shared" si="825"/>
        <v>2.8582606226624061</v>
      </c>
      <c r="CI3504" s="455">
        <f t="shared" si="819"/>
        <v>0</v>
      </c>
      <c r="CJ3504" s="455">
        <f t="shared" si="820"/>
        <v>0</v>
      </c>
      <c r="CK3504" s="455">
        <f t="shared" si="821"/>
        <v>0</v>
      </c>
      <c r="CL3504" s="456">
        <f t="shared" si="822"/>
        <v>0</v>
      </c>
      <c r="CM3504" s="454">
        <v>2.0803932284588433</v>
      </c>
      <c r="CN3504" s="455">
        <v>0</v>
      </c>
      <c r="CO3504" s="455">
        <v>0</v>
      </c>
      <c r="CP3504" s="455">
        <v>0</v>
      </c>
      <c r="CQ3504" s="456">
        <v>0</v>
      </c>
    </row>
    <row r="3505" spans="1:95">
      <c r="A3505" s="293">
        <v>15</v>
      </c>
      <c r="B3505" s="293" t="s">
        <v>7363</v>
      </c>
      <c r="C3505" s="293" t="e">
        <v>#N/A</v>
      </c>
      <c r="F3505" s="293" t="s">
        <v>7328</v>
      </c>
      <c r="G3505" s="293" t="s">
        <v>4580</v>
      </c>
      <c r="H3505" s="293" t="s">
        <v>7685</v>
      </c>
      <c r="I3505" s="293">
        <v>202312</v>
      </c>
      <c r="J3505" s="293" t="s">
        <v>7006</v>
      </c>
      <c r="K3505" s="293" t="s">
        <v>654</v>
      </c>
      <c r="L3505" s="293" t="s">
        <v>5163</v>
      </c>
      <c r="M3505" s="293" t="s">
        <v>7364</v>
      </c>
      <c r="N3505" s="293" t="s">
        <v>1111</v>
      </c>
      <c r="O3505" s="295">
        <v>97.143674012068004</v>
      </c>
      <c r="P3505" s="294">
        <v>0</v>
      </c>
      <c r="Q3505" s="294">
        <v>0</v>
      </c>
      <c r="R3505" s="294">
        <v>0</v>
      </c>
      <c r="S3505" s="296">
        <v>0</v>
      </c>
      <c r="T3505" s="303">
        <v>0.71291690729201029</v>
      </c>
      <c r="U3505" s="301">
        <v>0</v>
      </c>
      <c r="V3505" s="301">
        <v>0</v>
      </c>
      <c r="W3505" s="301">
        <v>0</v>
      </c>
      <c r="X3505" s="302">
        <v>0</v>
      </c>
      <c r="Y3505" s="303">
        <v>7.0318474576173587E-2</v>
      </c>
      <c r="Z3505" s="301">
        <v>0</v>
      </c>
      <c r="AA3505" s="301">
        <v>0</v>
      </c>
      <c r="AB3505" s="301">
        <v>0</v>
      </c>
      <c r="AC3505" s="302">
        <v>0</v>
      </c>
      <c r="AD3505" s="301">
        <v>8.5696410043510959E-2</v>
      </c>
      <c r="AE3505" s="301">
        <v>0</v>
      </c>
      <c r="AF3505" s="301">
        <v>0</v>
      </c>
      <c r="AG3505" s="301">
        <v>0</v>
      </c>
      <c r="AH3505" s="302">
        <v>0</v>
      </c>
      <c r="AI3505" s="301">
        <v>2.9457202775035841E-3</v>
      </c>
      <c r="AJ3505" s="301">
        <v>0</v>
      </c>
      <c r="AK3505" s="301">
        <v>0</v>
      </c>
      <c r="AL3505" s="301">
        <v>0</v>
      </c>
      <c r="AM3505" s="302">
        <v>0</v>
      </c>
      <c r="AN3505" s="293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452">
        <v>69.255367639666758</v>
      </c>
      <c r="AU3505" s="452">
        <v>0</v>
      </c>
      <c r="AV3505" s="452">
        <v>0</v>
      </c>
      <c r="AW3505" s="452">
        <v>0</v>
      </c>
      <c r="AX3505" s="453">
        <v>0</v>
      </c>
      <c r="AY3505" s="454">
        <v>-0.13770817758327891</v>
      </c>
      <c r="AZ3505" s="455">
        <v>0</v>
      </c>
      <c r="BA3505" s="455">
        <v>0</v>
      </c>
      <c r="BB3505" s="455">
        <v>0</v>
      </c>
      <c r="BC3505" s="456">
        <v>0</v>
      </c>
      <c r="BD3505" s="454">
        <v>6.8309949712536984</v>
      </c>
      <c r="BE3505" s="455">
        <v>0</v>
      </c>
      <c r="BF3505" s="455">
        <v>0</v>
      </c>
      <c r="BG3505" s="455">
        <v>0</v>
      </c>
      <c r="BH3505" s="456">
        <v>0</v>
      </c>
      <c r="BI3505" s="454">
        <v>-0.34491981936753541</v>
      </c>
      <c r="BJ3505" s="455">
        <v>0</v>
      </c>
      <c r="BK3505" s="455">
        <v>0</v>
      </c>
      <c r="BL3505" s="455">
        <v>0</v>
      </c>
      <c r="BM3505" s="456">
        <v>0</v>
      </c>
      <c r="BN3505" s="454">
        <v>0</v>
      </c>
      <c r="BO3505" s="455">
        <v>0</v>
      </c>
      <c r="BP3505" s="455">
        <v>0</v>
      </c>
      <c r="BQ3505" s="455">
        <v>0</v>
      </c>
      <c r="BR3505" s="456">
        <v>0</v>
      </c>
      <c r="BS3505" s="454">
        <v>0</v>
      </c>
      <c r="BT3505" s="455">
        <v>0</v>
      </c>
      <c r="BU3505" s="455">
        <v>0</v>
      </c>
      <c r="BV3505" s="455">
        <v>0</v>
      </c>
      <c r="BW3505" s="456">
        <v>0</v>
      </c>
      <c r="BX3505" s="454">
        <f t="shared" si="823"/>
        <v>6.1711615705753626</v>
      </c>
      <c r="BY3505" s="455">
        <f t="shared" si="811"/>
        <v>0</v>
      </c>
      <c r="BZ3505" s="455">
        <f t="shared" si="812"/>
        <v>0</v>
      </c>
      <c r="CA3505" s="455">
        <f t="shared" si="813"/>
        <v>0</v>
      </c>
      <c r="CB3505" s="456">
        <f t="shared" si="814"/>
        <v>0</v>
      </c>
      <c r="CC3505" s="454">
        <f t="shared" si="824"/>
        <v>6.0803362034938022</v>
      </c>
      <c r="CD3505" s="455">
        <f t="shared" si="815"/>
        <v>0</v>
      </c>
      <c r="CE3505" s="455">
        <f t="shared" si="816"/>
        <v>0</v>
      </c>
      <c r="CF3505" s="455">
        <f t="shared" si="817"/>
        <v>0</v>
      </c>
      <c r="CG3505" s="456">
        <f t="shared" si="818"/>
        <v>0</v>
      </c>
      <c r="CH3505" s="454">
        <f t="shared" si="825"/>
        <v>3.0508427920610091</v>
      </c>
      <c r="CI3505" s="455">
        <f t="shared" si="819"/>
        <v>0</v>
      </c>
      <c r="CJ3505" s="455">
        <f t="shared" si="820"/>
        <v>0</v>
      </c>
      <c r="CK3505" s="455">
        <f t="shared" si="821"/>
        <v>0</v>
      </c>
      <c r="CL3505" s="456">
        <f t="shared" si="822"/>
        <v>0</v>
      </c>
      <c r="CM3505" s="454">
        <v>6.2375988319682092</v>
      </c>
      <c r="CN3505" s="455">
        <v>0</v>
      </c>
      <c r="CO3505" s="455">
        <v>0</v>
      </c>
      <c r="CP3505" s="455">
        <v>0</v>
      </c>
      <c r="CQ3505" s="456">
        <v>0</v>
      </c>
    </row>
    <row r="3506" spans="1:95">
      <c r="A3506" s="293">
        <v>15</v>
      </c>
      <c r="B3506" s="293" t="s">
        <v>7365</v>
      </c>
      <c r="C3506" s="293" t="e">
        <v>#N/A</v>
      </c>
      <c r="F3506" s="293" t="s">
        <v>7328</v>
      </c>
      <c r="G3506" s="293" t="s">
        <v>4580</v>
      </c>
      <c r="H3506" s="293" t="s">
        <v>7685</v>
      </c>
      <c r="I3506" s="293">
        <v>202312</v>
      </c>
      <c r="J3506" s="293" t="s">
        <v>7006</v>
      </c>
      <c r="K3506" s="293" t="s">
        <v>654</v>
      </c>
      <c r="L3506" s="293" t="s">
        <v>5163</v>
      </c>
      <c r="M3506" s="293" t="s">
        <v>7364</v>
      </c>
      <c r="N3506" s="293" t="s">
        <v>1111</v>
      </c>
      <c r="O3506" s="295">
        <v>97.085295182067995</v>
      </c>
      <c r="P3506" s="294">
        <v>0</v>
      </c>
      <c r="Q3506" s="294">
        <v>0</v>
      </c>
      <c r="R3506" s="294">
        <v>0</v>
      </c>
      <c r="S3506" s="296">
        <v>0</v>
      </c>
      <c r="T3506" s="303">
        <v>0.71334559481731352</v>
      </c>
      <c r="U3506" s="301">
        <v>0</v>
      </c>
      <c r="V3506" s="301">
        <v>0</v>
      </c>
      <c r="W3506" s="301">
        <v>0</v>
      </c>
      <c r="X3506" s="302">
        <v>0</v>
      </c>
      <c r="Y3506" s="303">
        <v>7.0318474576173573E-2</v>
      </c>
      <c r="Z3506" s="301">
        <v>0</v>
      </c>
      <c r="AA3506" s="301">
        <v>0</v>
      </c>
      <c r="AB3506" s="301">
        <v>0</v>
      </c>
      <c r="AC3506" s="302">
        <v>0</v>
      </c>
      <c r="AD3506" s="301">
        <v>8.5696410043510973E-2</v>
      </c>
      <c r="AE3506" s="301">
        <v>0</v>
      </c>
      <c r="AF3506" s="301">
        <v>0</v>
      </c>
      <c r="AG3506" s="301">
        <v>0</v>
      </c>
      <c r="AH3506" s="302">
        <v>0</v>
      </c>
      <c r="AI3506" s="301">
        <v>2.9457202775035841E-3</v>
      </c>
      <c r="AJ3506" s="301">
        <v>0</v>
      </c>
      <c r="AK3506" s="301">
        <v>0</v>
      </c>
      <c r="AL3506" s="301">
        <v>0</v>
      </c>
      <c r="AM3506" s="302">
        <v>0</v>
      </c>
      <c r="AN3506" s="293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452">
        <v>69.255367639666758</v>
      </c>
      <c r="AU3506" s="452">
        <v>0</v>
      </c>
      <c r="AV3506" s="452">
        <v>0</v>
      </c>
      <c r="AW3506" s="452">
        <v>0</v>
      </c>
      <c r="AX3506" s="453">
        <v>0</v>
      </c>
      <c r="AY3506" s="454">
        <v>-0.13770817758327891</v>
      </c>
      <c r="AZ3506" s="455">
        <v>0</v>
      </c>
      <c r="BA3506" s="455">
        <v>0</v>
      </c>
      <c r="BB3506" s="455">
        <v>0</v>
      </c>
      <c r="BC3506" s="456">
        <v>0</v>
      </c>
      <c r="BD3506" s="454">
        <v>6.8268898609805548</v>
      </c>
      <c r="BE3506" s="455">
        <v>0</v>
      </c>
      <c r="BF3506" s="455">
        <v>0</v>
      </c>
      <c r="BG3506" s="455">
        <v>0</v>
      </c>
      <c r="BH3506" s="456">
        <v>0</v>
      </c>
      <c r="BI3506" s="454">
        <v>-0.34471253859806411</v>
      </c>
      <c r="BJ3506" s="455">
        <v>0</v>
      </c>
      <c r="BK3506" s="455">
        <v>0</v>
      </c>
      <c r="BL3506" s="455">
        <v>0</v>
      </c>
      <c r="BM3506" s="456">
        <v>0</v>
      </c>
      <c r="BN3506" s="454">
        <v>0</v>
      </c>
      <c r="BO3506" s="455">
        <v>0</v>
      </c>
      <c r="BP3506" s="455">
        <v>0</v>
      </c>
      <c r="BQ3506" s="455">
        <v>0</v>
      </c>
      <c r="BR3506" s="456">
        <v>0</v>
      </c>
      <c r="BS3506" s="454">
        <v>0</v>
      </c>
      <c r="BT3506" s="455">
        <v>0</v>
      </c>
      <c r="BU3506" s="455">
        <v>0</v>
      </c>
      <c r="BV3506" s="455">
        <v>0</v>
      </c>
      <c r="BW3506" s="456">
        <v>0</v>
      </c>
      <c r="BX3506" s="454">
        <f t="shared" si="823"/>
        <v>6.1674529894876589</v>
      </c>
      <c r="BY3506" s="455">
        <f t="shared" si="811"/>
        <v>0</v>
      </c>
      <c r="BZ3506" s="455">
        <f t="shared" si="812"/>
        <v>0</v>
      </c>
      <c r="CA3506" s="455">
        <f t="shared" si="813"/>
        <v>0</v>
      </c>
      <c r="CB3506" s="456">
        <f t="shared" si="814"/>
        <v>0</v>
      </c>
      <c r="CC3506" s="454">
        <f t="shared" si="824"/>
        <v>6.0766822042274926</v>
      </c>
      <c r="CD3506" s="455">
        <f t="shared" si="815"/>
        <v>0</v>
      </c>
      <c r="CE3506" s="455">
        <f t="shared" si="816"/>
        <v>0</v>
      </c>
      <c r="CF3506" s="455">
        <f t="shared" si="817"/>
        <v>0</v>
      </c>
      <c r="CG3506" s="456">
        <f t="shared" si="818"/>
        <v>0</v>
      </c>
      <c r="CH3506" s="454">
        <f t="shared" si="825"/>
        <v>3.0490093774354481</v>
      </c>
      <c r="CI3506" s="455">
        <f t="shared" si="819"/>
        <v>0</v>
      </c>
      <c r="CJ3506" s="455">
        <f t="shared" si="820"/>
        <v>0</v>
      </c>
      <c r="CK3506" s="455">
        <f t="shared" si="821"/>
        <v>0</v>
      </c>
      <c r="CL3506" s="456">
        <f t="shared" si="822"/>
        <v>0</v>
      </c>
      <c r="CM3506" s="454">
        <v>6.1923138264514428</v>
      </c>
      <c r="CN3506" s="455">
        <v>0</v>
      </c>
      <c r="CO3506" s="455">
        <v>0</v>
      </c>
      <c r="CP3506" s="455">
        <v>0</v>
      </c>
      <c r="CQ3506" s="456">
        <v>0</v>
      </c>
    </row>
    <row r="3507" spans="1:95">
      <c r="A3507" s="293">
        <v>15</v>
      </c>
      <c r="B3507" s="293" t="s">
        <v>7366</v>
      </c>
      <c r="C3507" s="293" t="e">
        <v>#N/A</v>
      </c>
      <c r="F3507" s="293" t="s">
        <v>7328</v>
      </c>
      <c r="G3507" s="293" t="s">
        <v>4580</v>
      </c>
      <c r="H3507" s="293" t="s">
        <v>7685</v>
      </c>
      <c r="I3507" s="293">
        <v>202312</v>
      </c>
      <c r="J3507" s="293" t="s">
        <v>7006</v>
      </c>
      <c r="K3507" s="293" t="s">
        <v>654</v>
      </c>
      <c r="L3507" s="293" t="s">
        <v>5132</v>
      </c>
      <c r="M3507" s="293" t="s">
        <v>7367</v>
      </c>
      <c r="N3507" s="293" t="s">
        <v>1111</v>
      </c>
      <c r="O3507" s="295">
        <v>0</v>
      </c>
      <c r="P3507" s="294">
        <v>0</v>
      </c>
      <c r="Q3507" s="294">
        <v>0</v>
      </c>
      <c r="R3507" s="294">
        <v>0</v>
      </c>
      <c r="S3507" s="296">
        <v>0</v>
      </c>
      <c r="T3507" s="303">
        <v>0</v>
      </c>
      <c r="U3507" s="301">
        <v>0</v>
      </c>
      <c r="V3507" s="301">
        <v>0</v>
      </c>
      <c r="W3507" s="301">
        <v>0</v>
      </c>
      <c r="X3507" s="302">
        <v>0</v>
      </c>
      <c r="Y3507" s="303">
        <v>0</v>
      </c>
      <c r="Z3507" s="301">
        <v>0</v>
      </c>
      <c r="AA3507" s="301">
        <v>0</v>
      </c>
      <c r="AB3507" s="301">
        <v>0</v>
      </c>
      <c r="AC3507" s="302">
        <v>0</v>
      </c>
      <c r="AD3507" s="301">
        <v>0</v>
      </c>
      <c r="AE3507" s="301">
        <v>0</v>
      </c>
      <c r="AF3507" s="301">
        <v>0</v>
      </c>
      <c r="AG3507" s="301">
        <v>0</v>
      </c>
      <c r="AH3507" s="302">
        <v>0</v>
      </c>
      <c r="AI3507" s="301">
        <v>0</v>
      </c>
      <c r="AJ3507" s="301">
        <v>0</v>
      </c>
      <c r="AK3507" s="301">
        <v>0</v>
      </c>
      <c r="AL3507" s="301">
        <v>0</v>
      </c>
      <c r="AM3507" s="302">
        <v>0</v>
      </c>
      <c r="AN3507" s="293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452">
        <v>0</v>
      </c>
      <c r="AU3507" s="452">
        <v>0</v>
      </c>
      <c r="AV3507" s="452">
        <v>0</v>
      </c>
      <c r="AW3507" s="452">
        <v>0</v>
      </c>
      <c r="AX3507" s="453">
        <v>0</v>
      </c>
      <c r="AY3507" s="454">
        <v>0</v>
      </c>
      <c r="AZ3507" s="455">
        <v>0</v>
      </c>
      <c r="BA3507" s="455">
        <v>0</v>
      </c>
      <c r="BB3507" s="455">
        <v>0</v>
      </c>
      <c r="BC3507" s="456">
        <v>0</v>
      </c>
      <c r="BD3507" s="454">
        <v>0</v>
      </c>
      <c r="BE3507" s="455">
        <v>0</v>
      </c>
      <c r="BF3507" s="455">
        <v>0</v>
      </c>
      <c r="BG3507" s="455">
        <v>0</v>
      </c>
      <c r="BH3507" s="456">
        <v>0</v>
      </c>
      <c r="BI3507" s="454">
        <v>0</v>
      </c>
      <c r="BJ3507" s="455">
        <v>0</v>
      </c>
      <c r="BK3507" s="455">
        <v>0</v>
      </c>
      <c r="BL3507" s="455">
        <v>0</v>
      </c>
      <c r="BM3507" s="456">
        <v>0</v>
      </c>
      <c r="BN3507" s="454">
        <v>0</v>
      </c>
      <c r="BO3507" s="455">
        <v>0</v>
      </c>
      <c r="BP3507" s="455">
        <v>0</v>
      </c>
      <c r="BQ3507" s="455">
        <v>0</v>
      </c>
      <c r="BR3507" s="456">
        <v>0</v>
      </c>
      <c r="BS3507" s="454">
        <v>0</v>
      </c>
      <c r="BT3507" s="455">
        <v>0</v>
      </c>
      <c r="BU3507" s="455">
        <v>0</v>
      </c>
      <c r="BV3507" s="455">
        <v>0</v>
      </c>
      <c r="BW3507" s="456">
        <v>0</v>
      </c>
      <c r="BX3507" s="454">
        <f t="shared" si="823"/>
        <v>0</v>
      </c>
      <c r="BY3507" s="455">
        <f t="shared" si="811"/>
        <v>0</v>
      </c>
      <c r="BZ3507" s="455">
        <f t="shared" si="812"/>
        <v>0</v>
      </c>
      <c r="CA3507" s="455">
        <f t="shared" si="813"/>
        <v>0</v>
      </c>
      <c r="CB3507" s="456">
        <f t="shared" si="814"/>
        <v>0</v>
      </c>
      <c r="CC3507" s="454">
        <f t="shared" si="824"/>
        <v>0</v>
      </c>
      <c r="CD3507" s="455">
        <f t="shared" si="815"/>
        <v>0</v>
      </c>
      <c r="CE3507" s="455">
        <f t="shared" si="816"/>
        <v>0</v>
      </c>
      <c r="CF3507" s="455">
        <f t="shared" si="817"/>
        <v>0</v>
      </c>
      <c r="CG3507" s="456">
        <f t="shared" si="818"/>
        <v>0</v>
      </c>
      <c r="CH3507" s="454">
        <f t="shared" si="825"/>
        <v>0</v>
      </c>
      <c r="CI3507" s="455">
        <f t="shared" si="819"/>
        <v>0</v>
      </c>
      <c r="CJ3507" s="455">
        <f t="shared" si="820"/>
        <v>0</v>
      </c>
      <c r="CK3507" s="455">
        <f t="shared" si="821"/>
        <v>0</v>
      </c>
      <c r="CL3507" s="456">
        <f t="shared" si="822"/>
        <v>0</v>
      </c>
      <c r="CM3507" s="454">
        <v>0</v>
      </c>
      <c r="CN3507" s="455">
        <v>0</v>
      </c>
      <c r="CO3507" s="455">
        <v>0</v>
      </c>
      <c r="CP3507" s="455">
        <v>0</v>
      </c>
      <c r="CQ3507" s="456">
        <v>0</v>
      </c>
    </row>
    <row r="3508" spans="1:95">
      <c r="A3508" s="293">
        <v>15</v>
      </c>
      <c r="B3508" s="293" t="s">
        <v>7368</v>
      </c>
      <c r="C3508" s="293" t="e">
        <v>#N/A</v>
      </c>
      <c r="F3508" s="293" t="s">
        <v>7328</v>
      </c>
      <c r="G3508" s="293" t="s">
        <v>4580</v>
      </c>
      <c r="H3508" s="293" t="s">
        <v>7685</v>
      </c>
      <c r="I3508" s="293">
        <v>202312</v>
      </c>
      <c r="J3508" s="293" t="s">
        <v>7006</v>
      </c>
      <c r="K3508" s="293" t="s">
        <v>654</v>
      </c>
      <c r="L3508" s="293" t="s">
        <v>5132</v>
      </c>
      <c r="M3508" s="293" t="s">
        <v>7367</v>
      </c>
      <c r="N3508" s="293" t="s">
        <v>1111</v>
      </c>
      <c r="O3508" s="295">
        <v>53.841755490101548</v>
      </c>
      <c r="P3508" s="294">
        <v>0</v>
      </c>
      <c r="Q3508" s="294">
        <v>0</v>
      </c>
      <c r="R3508" s="294">
        <v>0</v>
      </c>
      <c r="S3508" s="296">
        <v>0</v>
      </c>
      <c r="T3508" s="303">
        <v>0.70135368063073611</v>
      </c>
      <c r="U3508" s="301">
        <v>0</v>
      </c>
      <c r="V3508" s="301">
        <v>0</v>
      </c>
      <c r="W3508" s="301">
        <v>0</v>
      </c>
      <c r="X3508" s="302">
        <v>0</v>
      </c>
      <c r="Y3508" s="303">
        <v>7.0318474576173573E-2</v>
      </c>
      <c r="Z3508" s="301">
        <v>0</v>
      </c>
      <c r="AA3508" s="301">
        <v>0</v>
      </c>
      <c r="AB3508" s="301">
        <v>0</v>
      </c>
      <c r="AC3508" s="302">
        <v>0</v>
      </c>
      <c r="AD3508" s="301">
        <v>8.2444876789688634E-2</v>
      </c>
      <c r="AE3508" s="301">
        <v>0</v>
      </c>
      <c r="AF3508" s="301">
        <v>0</v>
      </c>
      <c r="AG3508" s="301">
        <v>0</v>
      </c>
      <c r="AH3508" s="302">
        <v>0</v>
      </c>
      <c r="AI3508" s="301">
        <v>2.9457202775035845E-3</v>
      </c>
      <c r="AJ3508" s="301">
        <v>0</v>
      </c>
      <c r="AK3508" s="301">
        <v>0</v>
      </c>
      <c r="AL3508" s="301">
        <v>0</v>
      </c>
      <c r="AM3508" s="302">
        <v>0</v>
      </c>
      <c r="AN3508" s="293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452">
        <v>37.762113384602863</v>
      </c>
      <c r="AU3508" s="452">
        <v>0</v>
      </c>
      <c r="AV3508" s="452">
        <v>0</v>
      </c>
      <c r="AW3508" s="452">
        <v>0</v>
      </c>
      <c r="AX3508" s="453">
        <v>0</v>
      </c>
      <c r="AY3508" s="454">
        <v>-7.5086624952206041E-2</v>
      </c>
      <c r="AZ3508" s="455">
        <v>0</v>
      </c>
      <c r="BA3508" s="455">
        <v>0</v>
      </c>
      <c r="BB3508" s="455">
        <v>0</v>
      </c>
      <c r="BC3508" s="456">
        <v>0</v>
      </c>
      <c r="BD3508" s="454">
        <v>3.7860701145672597</v>
      </c>
      <c r="BE3508" s="455">
        <v>0</v>
      </c>
      <c r="BF3508" s="455">
        <v>0</v>
      </c>
      <c r="BG3508" s="455">
        <v>0</v>
      </c>
      <c r="BH3508" s="456">
        <v>0</v>
      </c>
      <c r="BI3508" s="454">
        <v>-0.19117136310666794</v>
      </c>
      <c r="BJ3508" s="455">
        <v>0</v>
      </c>
      <c r="BK3508" s="455">
        <v>0</v>
      </c>
      <c r="BL3508" s="455">
        <v>0</v>
      </c>
      <c r="BM3508" s="456">
        <v>0</v>
      </c>
      <c r="BN3508" s="454">
        <v>0</v>
      </c>
      <c r="BO3508" s="455">
        <v>0</v>
      </c>
      <c r="BP3508" s="455">
        <v>0</v>
      </c>
      <c r="BQ3508" s="455">
        <v>0</v>
      </c>
      <c r="BR3508" s="456">
        <v>0</v>
      </c>
      <c r="BS3508" s="454">
        <v>0</v>
      </c>
      <c r="BT3508" s="455">
        <v>0</v>
      </c>
      <c r="BU3508" s="455">
        <v>0</v>
      </c>
      <c r="BV3508" s="455">
        <v>0</v>
      </c>
      <c r="BW3508" s="456">
        <v>0</v>
      </c>
      <c r="BX3508" s="454">
        <f t="shared" si="823"/>
        <v>3.4203583069295158</v>
      </c>
      <c r="BY3508" s="455">
        <f t="shared" si="811"/>
        <v>0</v>
      </c>
      <c r="BZ3508" s="455">
        <f t="shared" si="812"/>
        <v>0</v>
      </c>
      <c r="CA3508" s="455">
        <f t="shared" si="813"/>
        <v>0</v>
      </c>
      <c r="CB3508" s="456">
        <f t="shared" si="814"/>
        <v>0</v>
      </c>
      <c r="CC3508" s="454">
        <f t="shared" si="824"/>
        <v>3.3700184648714879</v>
      </c>
      <c r="CD3508" s="455">
        <f t="shared" si="815"/>
        <v>0</v>
      </c>
      <c r="CE3508" s="455">
        <f t="shared" si="816"/>
        <v>0</v>
      </c>
      <c r="CF3508" s="455">
        <f t="shared" si="817"/>
        <v>0</v>
      </c>
      <c r="CG3508" s="456">
        <f t="shared" si="818"/>
        <v>0</v>
      </c>
      <c r="CH3508" s="454">
        <f t="shared" si="825"/>
        <v>1.6909256657153144</v>
      </c>
      <c r="CI3508" s="455">
        <f t="shared" si="819"/>
        <v>0</v>
      </c>
      <c r="CJ3508" s="455">
        <f t="shared" si="820"/>
        <v>0</v>
      </c>
      <c r="CK3508" s="455">
        <f t="shared" si="821"/>
        <v>0</v>
      </c>
      <c r="CL3508" s="456">
        <f t="shared" si="822"/>
        <v>0</v>
      </c>
      <c r="CM3508" s="454">
        <v>4.078527541473993</v>
      </c>
      <c r="CN3508" s="455">
        <v>0</v>
      </c>
      <c r="CO3508" s="455">
        <v>0</v>
      </c>
      <c r="CP3508" s="455">
        <v>0</v>
      </c>
      <c r="CQ3508" s="456">
        <v>0</v>
      </c>
    </row>
    <row r="3509" spans="1:95">
      <c r="A3509" s="293">
        <v>15</v>
      </c>
      <c r="B3509" s="293" t="s">
        <v>7369</v>
      </c>
      <c r="C3509" s="293" t="e">
        <v>#N/A</v>
      </c>
      <c r="F3509" s="293" t="s">
        <v>7328</v>
      </c>
      <c r="G3509" s="293" t="s">
        <v>4580</v>
      </c>
      <c r="H3509" s="293" t="s">
        <v>7685</v>
      </c>
      <c r="I3509" s="293">
        <v>202312</v>
      </c>
      <c r="J3509" s="293" t="s">
        <v>7006</v>
      </c>
      <c r="K3509" s="293" t="s">
        <v>654</v>
      </c>
      <c r="L3509" s="293" t="s">
        <v>5340</v>
      </c>
      <c r="M3509" s="293" t="s">
        <v>7370</v>
      </c>
      <c r="N3509" s="293" t="s">
        <v>1111</v>
      </c>
      <c r="O3509" s="295">
        <v>551.78272065991723</v>
      </c>
      <c r="P3509" s="294">
        <v>0</v>
      </c>
      <c r="Q3509" s="294">
        <v>0</v>
      </c>
      <c r="R3509" s="294">
        <v>0</v>
      </c>
      <c r="S3509" s="296">
        <v>0</v>
      </c>
      <c r="T3509" s="303">
        <v>0.70366100315857461</v>
      </c>
      <c r="U3509" s="301">
        <v>0</v>
      </c>
      <c r="V3509" s="301">
        <v>0</v>
      </c>
      <c r="W3509" s="301">
        <v>0</v>
      </c>
      <c r="X3509" s="302">
        <v>0</v>
      </c>
      <c r="Y3509" s="303">
        <v>7.3660346760913695E-2</v>
      </c>
      <c r="Z3509" s="301">
        <v>0</v>
      </c>
      <c r="AA3509" s="301">
        <v>0</v>
      </c>
      <c r="AB3509" s="301">
        <v>0</v>
      </c>
      <c r="AC3509" s="302">
        <v>0</v>
      </c>
      <c r="AD3509" s="301">
        <v>8.4350775153721635E-2</v>
      </c>
      <c r="AE3509" s="301">
        <v>0</v>
      </c>
      <c r="AF3509" s="301">
        <v>0</v>
      </c>
      <c r="AG3509" s="301">
        <v>0</v>
      </c>
      <c r="AH3509" s="302">
        <v>0</v>
      </c>
      <c r="AI3509" s="301">
        <v>2.7359894240956821E-3</v>
      </c>
      <c r="AJ3509" s="301">
        <v>0</v>
      </c>
      <c r="AK3509" s="301">
        <v>0</v>
      </c>
      <c r="AL3509" s="301">
        <v>0</v>
      </c>
      <c r="AM3509" s="302">
        <v>0</v>
      </c>
      <c r="AN3509" s="293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452">
        <v>388.26798274512493</v>
      </c>
      <c r="AU3509" s="452">
        <v>0</v>
      </c>
      <c r="AV3509" s="452">
        <v>0</v>
      </c>
      <c r="AW3509" s="452">
        <v>0</v>
      </c>
      <c r="AX3509" s="453">
        <v>0</v>
      </c>
      <c r="AY3509" s="454">
        <v>-0.7720365675619193</v>
      </c>
      <c r="AZ3509" s="455">
        <v>0</v>
      </c>
      <c r="BA3509" s="455">
        <v>0</v>
      </c>
      <c r="BB3509" s="455">
        <v>0</v>
      </c>
      <c r="BC3509" s="456">
        <v>0</v>
      </c>
      <c r="BD3509" s="454">
        <v>40.644506540489878</v>
      </c>
      <c r="BE3509" s="455">
        <v>0</v>
      </c>
      <c r="BF3509" s="455">
        <v>0</v>
      </c>
      <c r="BG3509" s="455">
        <v>0</v>
      </c>
      <c r="BH3509" s="456">
        <v>0</v>
      </c>
      <c r="BI3509" s="454">
        <v>-2.0522772909691436</v>
      </c>
      <c r="BJ3509" s="455">
        <v>0</v>
      </c>
      <c r="BK3509" s="455">
        <v>0</v>
      </c>
      <c r="BL3509" s="455">
        <v>0</v>
      </c>
      <c r="BM3509" s="456">
        <v>0</v>
      </c>
      <c r="BN3509" s="454">
        <v>0</v>
      </c>
      <c r="BO3509" s="455">
        <v>0</v>
      </c>
      <c r="BP3509" s="455">
        <v>0</v>
      </c>
      <c r="BQ3509" s="455">
        <v>0</v>
      </c>
      <c r="BR3509" s="456">
        <v>0</v>
      </c>
      <c r="BS3509" s="454">
        <v>0</v>
      </c>
      <c r="BT3509" s="455">
        <v>0</v>
      </c>
      <c r="BU3509" s="455">
        <v>0</v>
      </c>
      <c r="BV3509" s="455">
        <v>0</v>
      </c>
      <c r="BW3509" s="456">
        <v>0</v>
      </c>
      <c r="BX3509" s="454">
        <f t="shared" si="823"/>
        <v>35.052620313917572</v>
      </c>
      <c r="BY3509" s="455">
        <f t="shared" si="811"/>
        <v>0</v>
      </c>
      <c r="BZ3509" s="455">
        <f t="shared" si="812"/>
        <v>0</v>
      </c>
      <c r="CA3509" s="455">
        <f t="shared" si="813"/>
        <v>0</v>
      </c>
      <c r="CB3509" s="456">
        <f t="shared" si="814"/>
        <v>0</v>
      </c>
      <c r="CC3509" s="454">
        <f t="shared" si="824"/>
        <v>34.536726009292309</v>
      </c>
      <c r="CD3509" s="455">
        <f t="shared" si="815"/>
        <v>0</v>
      </c>
      <c r="CE3509" s="455">
        <f t="shared" si="816"/>
        <v>0</v>
      </c>
      <c r="CF3509" s="455">
        <f t="shared" si="817"/>
        <v>0</v>
      </c>
      <c r="CG3509" s="456">
        <f t="shared" si="818"/>
        <v>0</v>
      </c>
      <c r="CH3509" s="454">
        <f t="shared" si="825"/>
        <v>17.32899597661908</v>
      </c>
      <c r="CI3509" s="455">
        <f t="shared" si="819"/>
        <v>0</v>
      </c>
      <c r="CJ3509" s="455">
        <f t="shared" si="820"/>
        <v>0</v>
      </c>
      <c r="CK3509" s="455">
        <f t="shared" si="821"/>
        <v>0</v>
      </c>
      <c r="CL3509" s="456">
        <f t="shared" si="822"/>
        <v>0</v>
      </c>
      <c r="CM3509" s="454">
        <v>38.776202933004633</v>
      </c>
      <c r="CN3509" s="455">
        <v>0</v>
      </c>
      <c r="CO3509" s="455">
        <v>0</v>
      </c>
      <c r="CP3509" s="455">
        <v>0</v>
      </c>
      <c r="CQ3509" s="456">
        <v>0</v>
      </c>
    </row>
    <row r="3510" spans="1:95">
      <c r="A3510" s="293">
        <v>15</v>
      </c>
      <c r="B3510" s="293" t="s">
        <v>7371</v>
      </c>
      <c r="C3510" s="293" t="e">
        <v>#N/A</v>
      </c>
      <c r="F3510" s="293" t="s">
        <v>7328</v>
      </c>
      <c r="G3510" s="293" t="s">
        <v>4580</v>
      </c>
      <c r="H3510" s="293" t="s">
        <v>7685</v>
      </c>
      <c r="I3510" s="293">
        <v>202312</v>
      </c>
      <c r="J3510" s="293" t="s">
        <v>7006</v>
      </c>
      <c r="K3510" s="293" t="s">
        <v>654</v>
      </c>
      <c r="L3510" s="293" t="s">
        <v>5340</v>
      </c>
      <c r="M3510" s="293" t="s">
        <v>7370</v>
      </c>
      <c r="N3510" s="293" t="s">
        <v>1111</v>
      </c>
      <c r="O3510" s="295">
        <v>522.75691094866193</v>
      </c>
      <c r="P3510" s="294">
        <v>0</v>
      </c>
      <c r="Q3510" s="294">
        <v>0</v>
      </c>
      <c r="R3510" s="294">
        <v>0</v>
      </c>
      <c r="S3510" s="296">
        <v>0</v>
      </c>
      <c r="T3510" s="303">
        <v>0.70024223681640674</v>
      </c>
      <c r="U3510" s="301">
        <v>0</v>
      </c>
      <c r="V3510" s="301">
        <v>0</v>
      </c>
      <c r="W3510" s="301">
        <v>0</v>
      </c>
      <c r="X3510" s="302">
        <v>0</v>
      </c>
      <c r="Y3510" s="303">
        <v>7.3660346760913709E-2</v>
      </c>
      <c r="Z3510" s="301">
        <v>0</v>
      </c>
      <c r="AA3510" s="301">
        <v>0</v>
      </c>
      <c r="AB3510" s="301">
        <v>0</v>
      </c>
      <c r="AC3510" s="302">
        <v>0</v>
      </c>
      <c r="AD3510" s="301">
        <v>8.4350775153721622E-2</v>
      </c>
      <c r="AE3510" s="301">
        <v>0</v>
      </c>
      <c r="AF3510" s="301">
        <v>0</v>
      </c>
      <c r="AG3510" s="301">
        <v>0</v>
      </c>
      <c r="AH3510" s="302">
        <v>0</v>
      </c>
      <c r="AI3510" s="301">
        <v>2.7359894240956821E-3</v>
      </c>
      <c r="AJ3510" s="301">
        <v>0</v>
      </c>
      <c r="AK3510" s="301">
        <v>0</v>
      </c>
      <c r="AL3510" s="301">
        <v>0</v>
      </c>
      <c r="AM3510" s="302">
        <v>0</v>
      </c>
      <c r="AN3510" s="293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452">
        <v>366.05646863392616</v>
      </c>
      <c r="AU3510" s="452">
        <v>0</v>
      </c>
      <c r="AV3510" s="452">
        <v>0</v>
      </c>
      <c r="AW3510" s="452">
        <v>0</v>
      </c>
      <c r="AX3510" s="453">
        <v>0</v>
      </c>
      <c r="AY3510" s="454">
        <v>-0.72787093486276422</v>
      </c>
      <c r="AZ3510" s="455">
        <v>0</v>
      </c>
      <c r="BA3510" s="455">
        <v>0</v>
      </c>
      <c r="BB3510" s="455">
        <v>0</v>
      </c>
      <c r="BC3510" s="456">
        <v>0</v>
      </c>
      <c r="BD3510" s="454">
        <v>38.506455332142522</v>
      </c>
      <c r="BE3510" s="455">
        <v>0</v>
      </c>
      <c r="BF3510" s="455">
        <v>0</v>
      </c>
      <c r="BG3510" s="455">
        <v>0</v>
      </c>
      <c r="BH3510" s="456">
        <v>0</v>
      </c>
      <c r="BI3510" s="454">
        <v>-1.9443199231647335</v>
      </c>
      <c r="BJ3510" s="455">
        <v>0</v>
      </c>
      <c r="BK3510" s="455">
        <v>0</v>
      </c>
      <c r="BL3510" s="455">
        <v>0</v>
      </c>
      <c r="BM3510" s="456">
        <v>0</v>
      </c>
      <c r="BN3510" s="454">
        <v>0</v>
      </c>
      <c r="BO3510" s="455">
        <v>0</v>
      </c>
      <c r="BP3510" s="455">
        <v>0</v>
      </c>
      <c r="BQ3510" s="455">
        <v>0</v>
      </c>
      <c r="BR3510" s="456">
        <v>0</v>
      </c>
      <c r="BS3510" s="454">
        <v>0</v>
      </c>
      <c r="BT3510" s="455">
        <v>0</v>
      </c>
      <c r="BU3510" s="455">
        <v>0</v>
      </c>
      <c r="BV3510" s="455">
        <v>0</v>
      </c>
      <c r="BW3510" s="456">
        <v>0</v>
      </c>
      <c r="BX3510" s="454">
        <f t="shared" si="823"/>
        <v>33.20872298075021</v>
      </c>
      <c r="BY3510" s="455">
        <f t="shared" si="811"/>
        <v>0</v>
      </c>
      <c r="BZ3510" s="455">
        <f t="shared" si="812"/>
        <v>0</v>
      </c>
      <c r="CA3510" s="455">
        <f t="shared" si="813"/>
        <v>0</v>
      </c>
      <c r="CB3510" s="456">
        <f t="shared" si="814"/>
        <v>0</v>
      </c>
      <c r="CC3510" s="454">
        <f t="shared" si="824"/>
        <v>32.719966622560207</v>
      </c>
      <c r="CD3510" s="455">
        <f t="shared" si="815"/>
        <v>0</v>
      </c>
      <c r="CE3510" s="455">
        <f t="shared" si="816"/>
        <v>0</v>
      </c>
      <c r="CF3510" s="455">
        <f t="shared" si="817"/>
        <v>0</v>
      </c>
      <c r="CG3510" s="456">
        <f t="shared" si="818"/>
        <v>0</v>
      </c>
      <c r="CH3510" s="454">
        <f t="shared" si="825"/>
        <v>16.417426764913984</v>
      </c>
      <c r="CI3510" s="455">
        <f t="shared" si="819"/>
        <v>0</v>
      </c>
      <c r="CJ3510" s="455">
        <f t="shared" si="820"/>
        <v>0</v>
      </c>
      <c r="CK3510" s="455">
        <f t="shared" si="821"/>
        <v>0</v>
      </c>
      <c r="CL3510" s="456">
        <f t="shared" si="822"/>
        <v>0</v>
      </c>
      <c r="CM3510" s="454">
        <v>38.520061472396435</v>
      </c>
      <c r="CN3510" s="455">
        <v>0</v>
      </c>
      <c r="CO3510" s="455">
        <v>0</v>
      </c>
      <c r="CP3510" s="455">
        <v>0</v>
      </c>
      <c r="CQ3510" s="456">
        <v>0</v>
      </c>
    </row>
    <row r="3511" spans="1:95">
      <c r="A3511" s="293">
        <v>15</v>
      </c>
      <c r="B3511" s="293" t="s">
        <v>7372</v>
      </c>
      <c r="C3511" s="293" t="e">
        <v>#N/A</v>
      </c>
      <c r="F3511" s="293" t="s">
        <v>7328</v>
      </c>
      <c r="G3511" s="293" t="s">
        <v>4580</v>
      </c>
      <c r="H3511" s="293" t="s">
        <v>7685</v>
      </c>
      <c r="I3511" s="293">
        <v>202312</v>
      </c>
      <c r="J3511" s="293" t="s">
        <v>7006</v>
      </c>
      <c r="K3511" s="293" t="s">
        <v>654</v>
      </c>
      <c r="L3511" s="293" t="s">
        <v>5340</v>
      </c>
      <c r="M3511" s="293" t="s">
        <v>7370</v>
      </c>
      <c r="N3511" s="293" t="s">
        <v>1111</v>
      </c>
      <c r="O3511" s="295">
        <v>1655.2360377453269</v>
      </c>
      <c r="P3511" s="294">
        <v>0</v>
      </c>
      <c r="Q3511" s="294">
        <v>0</v>
      </c>
      <c r="R3511" s="294">
        <v>0</v>
      </c>
      <c r="S3511" s="296">
        <v>0</v>
      </c>
      <c r="T3511" s="303">
        <v>0.70063938014348603</v>
      </c>
      <c r="U3511" s="301">
        <v>0</v>
      </c>
      <c r="V3511" s="301">
        <v>0</v>
      </c>
      <c r="W3511" s="301">
        <v>0</v>
      </c>
      <c r="X3511" s="302">
        <v>0</v>
      </c>
      <c r="Y3511" s="303">
        <v>7.3660346760913681E-2</v>
      </c>
      <c r="Z3511" s="301">
        <v>0</v>
      </c>
      <c r="AA3511" s="301">
        <v>0</v>
      </c>
      <c r="AB3511" s="301">
        <v>0</v>
      </c>
      <c r="AC3511" s="302">
        <v>0</v>
      </c>
      <c r="AD3511" s="301">
        <v>8.4350775153721622E-2</v>
      </c>
      <c r="AE3511" s="301">
        <v>0</v>
      </c>
      <c r="AF3511" s="301">
        <v>0</v>
      </c>
      <c r="AG3511" s="301">
        <v>0</v>
      </c>
      <c r="AH3511" s="302">
        <v>0</v>
      </c>
      <c r="AI3511" s="301">
        <v>2.7359894240956825E-3</v>
      </c>
      <c r="AJ3511" s="301">
        <v>0</v>
      </c>
      <c r="AK3511" s="301">
        <v>0</v>
      </c>
      <c r="AL3511" s="301">
        <v>0</v>
      </c>
      <c r="AM3511" s="302">
        <v>0</v>
      </c>
      <c r="AN3511" s="293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452">
        <v>1159.7235514770457</v>
      </c>
      <c r="AU3511" s="452">
        <v>0</v>
      </c>
      <c r="AV3511" s="452">
        <v>0</v>
      </c>
      <c r="AW3511" s="452">
        <v>0</v>
      </c>
      <c r="AX3511" s="453">
        <v>0</v>
      </c>
      <c r="AY3511" s="454">
        <v>-2.3060077827504029</v>
      </c>
      <c r="AZ3511" s="455">
        <v>0</v>
      </c>
      <c r="BA3511" s="455">
        <v>0</v>
      </c>
      <c r="BB3511" s="455">
        <v>0</v>
      </c>
      <c r="BC3511" s="456">
        <v>0</v>
      </c>
      <c r="BD3511" s="454">
        <v>121.92526051148158</v>
      </c>
      <c r="BE3511" s="455">
        <v>0</v>
      </c>
      <c r="BF3511" s="455">
        <v>0</v>
      </c>
      <c r="BG3511" s="455">
        <v>0</v>
      </c>
      <c r="BH3511" s="456">
        <v>0</v>
      </c>
      <c r="BI3511" s="454">
        <v>-6.1564148427767966</v>
      </c>
      <c r="BJ3511" s="455">
        <v>0</v>
      </c>
      <c r="BK3511" s="455">
        <v>0</v>
      </c>
      <c r="BL3511" s="455">
        <v>0</v>
      </c>
      <c r="BM3511" s="456">
        <v>0</v>
      </c>
      <c r="BN3511" s="454">
        <v>0</v>
      </c>
      <c r="BO3511" s="455">
        <v>0</v>
      </c>
      <c r="BP3511" s="455">
        <v>0</v>
      </c>
      <c r="BQ3511" s="455">
        <v>0</v>
      </c>
      <c r="BR3511" s="456">
        <v>0</v>
      </c>
      <c r="BS3511" s="454">
        <v>0</v>
      </c>
      <c r="BT3511" s="455">
        <v>0</v>
      </c>
      <c r="BU3511" s="455">
        <v>0</v>
      </c>
      <c r="BV3511" s="455">
        <v>0</v>
      </c>
      <c r="BW3511" s="456">
        <v>0</v>
      </c>
      <c r="BX3511" s="454">
        <f t="shared" si="823"/>
        <v>105.15073812316828</v>
      </c>
      <c r="BY3511" s="455">
        <f t="shared" si="811"/>
        <v>0</v>
      </c>
      <c r="BZ3511" s="455">
        <f t="shared" si="812"/>
        <v>0</v>
      </c>
      <c r="CA3511" s="455">
        <f t="shared" si="813"/>
        <v>0</v>
      </c>
      <c r="CB3511" s="456">
        <f t="shared" si="814"/>
        <v>0</v>
      </c>
      <c r="CC3511" s="454">
        <f t="shared" si="824"/>
        <v>103.60316004087164</v>
      </c>
      <c r="CD3511" s="455">
        <f t="shared" si="815"/>
        <v>0</v>
      </c>
      <c r="CE3511" s="455">
        <f t="shared" si="816"/>
        <v>0</v>
      </c>
      <c r="CF3511" s="455">
        <f t="shared" si="817"/>
        <v>0</v>
      </c>
      <c r="CG3511" s="456">
        <f t="shared" si="818"/>
        <v>0</v>
      </c>
      <c r="CH3511" s="454">
        <f t="shared" si="825"/>
        <v>51.983466615516505</v>
      </c>
      <c r="CI3511" s="455">
        <f t="shared" si="819"/>
        <v>0</v>
      </c>
      <c r="CJ3511" s="455">
        <f t="shared" si="820"/>
        <v>0</v>
      </c>
      <c r="CK3511" s="455">
        <f t="shared" si="821"/>
        <v>0</v>
      </c>
      <c r="CL3511" s="456">
        <f t="shared" si="822"/>
        <v>0</v>
      </c>
      <c r="CM3511" s="454">
        <v>121.31228360277071</v>
      </c>
      <c r="CN3511" s="455">
        <v>0</v>
      </c>
      <c r="CO3511" s="455">
        <v>0</v>
      </c>
      <c r="CP3511" s="455">
        <v>0</v>
      </c>
      <c r="CQ3511" s="456">
        <v>0</v>
      </c>
    </row>
    <row r="3512" spans="1:95">
      <c r="A3512" s="293">
        <v>15</v>
      </c>
      <c r="B3512" s="293" t="s">
        <v>7373</v>
      </c>
      <c r="C3512" s="293" t="e">
        <v>#N/A</v>
      </c>
      <c r="F3512" s="293" t="s">
        <v>7328</v>
      </c>
      <c r="G3512" s="293" t="s">
        <v>4580</v>
      </c>
      <c r="H3512" s="293" t="s">
        <v>7685</v>
      </c>
      <c r="I3512" s="293">
        <v>202312</v>
      </c>
      <c r="J3512" s="293" t="s">
        <v>7006</v>
      </c>
      <c r="K3512" s="293" t="s">
        <v>654</v>
      </c>
      <c r="L3512" s="293" t="s">
        <v>5403</v>
      </c>
      <c r="M3512" s="293" t="s">
        <v>7374</v>
      </c>
      <c r="N3512" s="293" t="s">
        <v>1111</v>
      </c>
      <c r="O3512" s="295">
        <v>708.22473320011704</v>
      </c>
      <c r="P3512" s="294">
        <v>0</v>
      </c>
      <c r="Q3512" s="294">
        <v>0</v>
      </c>
      <c r="R3512" s="294">
        <v>0</v>
      </c>
      <c r="S3512" s="296">
        <v>0</v>
      </c>
      <c r="T3512" s="303">
        <v>0.69027877748757382</v>
      </c>
      <c r="U3512" s="301">
        <v>0</v>
      </c>
      <c r="V3512" s="301">
        <v>0</v>
      </c>
      <c r="W3512" s="301">
        <v>0</v>
      </c>
      <c r="X3512" s="302">
        <v>0</v>
      </c>
      <c r="Y3512" s="303">
        <v>7.3660346760913695E-2</v>
      </c>
      <c r="Z3512" s="301">
        <v>0</v>
      </c>
      <c r="AA3512" s="301">
        <v>0</v>
      </c>
      <c r="AB3512" s="301">
        <v>0</v>
      </c>
      <c r="AC3512" s="302">
        <v>0</v>
      </c>
      <c r="AD3512" s="301">
        <v>8.4350775153721622E-2</v>
      </c>
      <c r="AE3512" s="301">
        <v>0</v>
      </c>
      <c r="AF3512" s="301">
        <v>0</v>
      </c>
      <c r="AG3512" s="301">
        <v>0</v>
      </c>
      <c r="AH3512" s="302">
        <v>0</v>
      </c>
      <c r="AI3512" s="301">
        <v>2.7359894240956821E-3</v>
      </c>
      <c r="AJ3512" s="301">
        <v>0</v>
      </c>
      <c r="AK3512" s="301">
        <v>0</v>
      </c>
      <c r="AL3512" s="301">
        <v>0</v>
      </c>
      <c r="AM3512" s="302">
        <v>0</v>
      </c>
      <c r="AN3512" s="293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452">
        <v>488.87250301983994</v>
      </c>
      <c r="AU3512" s="452">
        <v>0</v>
      </c>
      <c r="AV3512" s="452">
        <v>0</v>
      </c>
      <c r="AW3512" s="452">
        <v>0</v>
      </c>
      <c r="AX3512" s="453">
        <v>0</v>
      </c>
      <c r="AY3512" s="454">
        <v>-0.97207976444094313</v>
      </c>
      <c r="AZ3512" s="455">
        <v>0</v>
      </c>
      <c r="BA3512" s="455">
        <v>0</v>
      </c>
      <c r="BB3512" s="455">
        <v>0</v>
      </c>
      <c r="BC3512" s="456">
        <v>0</v>
      </c>
      <c r="BD3512" s="454">
        <v>52.168079432176206</v>
      </c>
      <c r="BE3512" s="455">
        <v>0</v>
      </c>
      <c r="BF3512" s="455">
        <v>0</v>
      </c>
      <c r="BG3512" s="455">
        <v>0</v>
      </c>
      <c r="BH3512" s="456">
        <v>0</v>
      </c>
      <c r="BI3512" s="454">
        <v>-2.6341410892877644</v>
      </c>
      <c r="BJ3512" s="455">
        <v>0</v>
      </c>
      <c r="BK3512" s="455">
        <v>0</v>
      </c>
      <c r="BL3512" s="455">
        <v>0</v>
      </c>
      <c r="BM3512" s="456">
        <v>0</v>
      </c>
      <c r="BN3512" s="454">
        <v>0</v>
      </c>
      <c r="BO3512" s="455">
        <v>0</v>
      </c>
      <c r="BP3512" s="455">
        <v>0</v>
      </c>
      <c r="BQ3512" s="455">
        <v>0</v>
      </c>
      <c r="BR3512" s="456">
        <v>0</v>
      </c>
      <c r="BS3512" s="454">
        <v>0</v>
      </c>
      <c r="BT3512" s="455">
        <v>0</v>
      </c>
      <c r="BU3512" s="455">
        <v>0</v>
      </c>
      <c r="BV3512" s="455">
        <v>0</v>
      </c>
      <c r="BW3512" s="456">
        <v>0</v>
      </c>
      <c r="BX3512" s="454">
        <f t="shared" si="823"/>
        <v>44.990775789606253</v>
      </c>
      <c r="BY3512" s="455">
        <f t="shared" si="811"/>
        <v>0</v>
      </c>
      <c r="BZ3512" s="455">
        <f t="shared" si="812"/>
        <v>0</v>
      </c>
      <c r="CA3512" s="455">
        <f t="shared" si="813"/>
        <v>0</v>
      </c>
      <c r="CB3512" s="456">
        <f t="shared" si="814"/>
        <v>0</v>
      </c>
      <c r="CC3512" s="454">
        <f t="shared" si="824"/>
        <v>44.32861459359107</v>
      </c>
      <c r="CD3512" s="455">
        <f t="shared" si="815"/>
        <v>0</v>
      </c>
      <c r="CE3512" s="455">
        <f t="shared" si="816"/>
        <v>0</v>
      </c>
      <c r="CF3512" s="455">
        <f t="shared" si="817"/>
        <v>0</v>
      </c>
      <c r="CG3512" s="456">
        <f t="shared" si="818"/>
        <v>0</v>
      </c>
      <c r="CH3512" s="454">
        <f t="shared" si="825"/>
        <v>22.242130992230027</v>
      </c>
      <c r="CI3512" s="455">
        <f t="shared" si="819"/>
        <v>0</v>
      </c>
      <c r="CJ3512" s="455">
        <f t="shared" si="820"/>
        <v>0</v>
      </c>
      <c r="CK3512" s="455">
        <f t="shared" si="821"/>
        <v>0</v>
      </c>
      <c r="CL3512" s="456">
        <f t="shared" si="822"/>
        <v>0</v>
      </c>
      <c r="CM3512" s="454">
        <v>59.228850226402415</v>
      </c>
      <c r="CN3512" s="455">
        <v>0</v>
      </c>
      <c r="CO3512" s="455">
        <v>0</v>
      </c>
      <c r="CP3512" s="455">
        <v>0</v>
      </c>
      <c r="CQ3512" s="456">
        <v>0</v>
      </c>
    </row>
    <row r="3513" spans="1:95">
      <c r="A3513" s="293">
        <v>15</v>
      </c>
      <c r="B3513" s="293" t="s">
        <v>7375</v>
      </c>
      <c r="C3513" s="293" t="e">
        <v>#N/A</v>
      </c>
      <c r="F3513" s="293" t="s">
        <v>7328</v>
      </c>
      <c r="G3513" s="293" t="s">
        <v>4580</v>
      </c>
      <c r="H3513" s="293" t="s">
        <v>7685</v>
      </c>
      <c r="I3513" s="293">
        <v>202312</v>
      </c>
      <c r="J3513" s="293" t="s">
        <v>7006</v>
      </c>
      <c r="K3513" s="293" t="s">
        <v>654</v>
      </c>
      <c r="N3513" s="293" t="s">
        <v>1134</v>
      </c>
      <c r="O3513" s="295">
        <v>0</v>
      </c>
      <c r="P3513" s="294">
        <v>0</v>
      </c>
      <c r="Q3513" s="294">
        <v>0</v>
      </c>
      <c r="R3513" s="294">
        <v>0</v>
      </c>
      <c r="S3513" s="296">
        <v>0</v>
      </c>
      <c r="T3513" s="303">
        <v>0</v>
      </c>
      <c r="U3513" s="301">
        <v>0</v>
      </c>
      <c r="V3513" s="301">
        <v>0</v>
      </c>
      <c r="W3513" s="301">
        <v>0</v>
      </c>
      <c r="X3513" s="302">
        <v>0</v>
      </c>
      <c r="Y3513" s="303">
        <v>0</v>
      </c>
      <c r="Z3513" s="301">
        <v>0</v>
      </c>
      <c r="AA3513" s="301">
        <v>0</v>
      </c>
      <c r="AB3513" s="301">
        <v>0</v>
      </c>
      <c r="AC3513" s="302">
        <v>0</v>
      </c>
      <c r="AD3513" s="301">
        <v>0</v>
      </c>
      <c r="AE3513" s="301">
        <v>0</v>
      </c>
      <c r="AF3513" s="301">
        <v>0</v>
      </c>
      <c r="AG3513" s="301">
        <v>0</v>
      </c>
      <c r="AH3513" s="302">
        <v>0</v>
      </c>
      <c r="AI3513" s="301">
        <v>0</v>
      </c>
      <c r="AJ3513" s="301">
        <v>0</v>
      </c>
      <c r="AK3513" s="301">
        <v>0</v>
      </c>
      <c r="AL3513" s="301">
        <v>0</v>
      </c>
      <c r="AM3513" s="302">
        <v>0</v>
      </c>
      <c r="AN3513" s="293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452">
        <v>0</v>
      </c>
      <c r="AU3513" s="452">
        <v>0</v>
      </c>
      <c r="AV3513" s="452">
        <v>0</v>
      </c>
      <c r="AW3513" s="452">
        <v>0</v>
      </c>
      <c r="AX3513" s="453">
        <v>0</v>
      </c>
      <c r="AY3513" s="454">
        <v>0</v>
      </c>
      <c r="AZ3513" s="455">
        <v>0</v>
      </c>
      <c r="BA3513" s="455">
        <v>0</v>
      </c>
      <c r="BB3513" s="455">
        <v>0</v>
      </c>
      <c r="BC3513" s="456">
        <v>0</v>
      </c>
      <c r="BD3513" s="454">
        <v>0</v>
      </c>
      <c r="BE3513" s="455">
        <v>0</v>
      </c>
      <c r="BF3513" s="455">
        <v>0</v>
      </c>
      <c r="BG3513" s="455">
        <v>0</v>
      </c>
      <c r="BH3513" s="456">
        <v>0</v>
      </c>
      <c r="BI3513" s="454">
        <v>0</v>
      </c>
      <c r="BJ3513" s="455">
        <v>0</v>
      </c>
      <c r="BK3513" s="455">
        <v>0</v>
      </c>
      <c r="BL3513" s="455">
        <v>0</v>
      </c>
      <c r="BM3513" s="456">
        <v>0</v>
      </c>
      <c r="BN3513" s="454">
        <v>0</v>
      </c>
      <c r="BO3513" s="455">
        <v>0</v>
      </c>
      <c r="BP3513" s="455">
        <v>0</v>
      </c>
      <c r="BQ3513" s="455">
        <v>0</v>
      </c>
      <c r="BR3513" s="456">
        <v>0</v>
      </c>
      <c r="BS3513" s="454">
        <v>0</v>
      </c>
      <c r="BT3513" s="455">
        <v>0</v>
      </c>
      <c r="BU3513" s="455">
        <v>0</v>
      </c>
      <c r="BV3513" s="455">
        <v>0</v>
      </c>
      <c r="BW3513" s="456">
        <v>0</v>
      </c>
      <c r="BX3513" s="454">
        <f t="shared" si="823"/>
        <v>0</v>
      </c>
      <c r="BY3513" s="455">
        <f t="shared" si="811"/>
        <v>0</v>
      </c>
      <c r="BZ3513" s="455">
        <f t="shared" si="812"/>
        <v>0</v>
      </c>
      <c r="CA3513" s="455">
        <f t="shared" si="813"/>
        <v>0</v>
      </c>
      <c r="CB3513" s="456">
        <f t="shared" si="814"/>
        <v>0</v>
      </c>
      <c r="CC3513" s="454">
        <f t="shared" si="824"/>
        <v>0</v>
      </c>
      <c r="CD3513" s="455">
        <f t="shared" si="815"/>
        <v>0</v>
      </c>
      <c r="CE3513" s="455">
        <f t="shared" si="816"/>
        <v>0</v>
      </c>
      <c r="CF3513" s="455">
        <f t="shared" si="817"/>
        <v>0</v>
      </c>
      <c r="CG3513" s="456">
        <f t="shared" si="818"/>
        <v>0</v>
      </c>
      <c r="CH3513" s="454">
        <f t="shared" si="825"/>
        <v>0</v>
      </c>
      <c r="CI3513" s="455">
        <f t="shared" si="819"/>
        <v>0</v>
      </c>
      <c r="CJ3513" s="455">
        <f t="shared" si="820"/>
        <v>0</v>
      </c>
      <c r="CK3513" s="455">
        <f t="shared" si="821"/>
        <v>0</v>
      </c>
      <c r="CL3513" s="456">
        <f t="shared" si="822"/>
        <v>0</v>
      </c>
      <c r="CM3513" s="454">
        <v>0</v>
      </c>
      <c r="CN3513" s="455">
        <v>0</v>
      </c>
      <c r="CO3513" s="455">
        <v>0</v>
      </c>
      <c r="CP3513" s="455">
        <v>0</v>
      </c>
      <c r="CQ3513" s="456">
        <v>0</v>
      </c>
    </row>
    <row r="3514" spans="1:95">
      <c r="A3514" s="293">
        <v>15</v>
      </c>
      <c r="B3514" s="293" t="s">
        <v>7376</v>
      </c>
      <c r="C3514" s="293" t="e">
        <v>#N/A</v>
      </c>
      <c r="F3514" s="293" t="s">
        <v>1583</v>
      </c>
      <c r="G3514" s="293" t="s">
        <v>4580</v>
      </c>
      <c r="H3514" s="293" t="s">
        <v>7685</v>
      </c>
      <c r="I3514" s="293">
        <v>202312</v>
      </c>
      <c r="J3514" s="293" t="s">
        <v>7006</v>
      </c>
      <c r="K3514" s="293" t="s">
        <v>654</v>
      </c>
      <c r="N3514" s="293" t="s">
        <v>1134</v>
      </c>
      <c r="O3514" s="295">
        <v>85.585585585585576</v>
      </c>
      <c r="P3514" s="294">
        <v>0</v>
      </c>
      <c r="Q3514" s="294">
        <v>0</v>
      </c>
      <c r="R3514" s="294">
        <v>0</v>
      </c>
      <c r="S3514" s="296">
        <v>0</v>
      </c>
      <c r="T3514" s="303">
        <v>0</v>
      </c>
      <c r="U3514" s="301">
        <v>0</v>
      </c>
      <c r="V3514" s="301">
        <v>0</v>
      </c>
      <c r="W3514" s="301">
        <v>0</v>
      </c>
      <c r="X3514" s="302">
        <v>0</v>
      </c>
      <c r="Y3514" s="303">
        <v>0</v>
      </c>
      <c r="Z3514" s="301">
        <v>0</v>
      </c>
      <c r="AA3514" s="301">
        <v>0</v>
      </c>
      <c r="AB3514" s="301">
        <v>0</v>
      </c>
      <c r="AC3514" s="302">
        <v>0</v>
      </c>
      <c r="AD3514" s="301">
        <v>0</v>
      </c>
      <c r="AE3514" s="301">
        <v>0</v>
      </c>
      <c r="AF3514" s="301">
        <v>0</v>
      </c>
      <c r="AG3514" s="301">
        <v>0</v>
      </c>
      <c r="AH3514" s="302">
        <v>0</v>
      </c>
      <c r="AI3514" s="301">
        <v>0</v>
      </c>
      <c r="AJ3514" s="301">
        <v>0</v>
      </c>
      <c r="AK3514" s="301">
        <v>0</v>
      </c>
      <c r="AL3514" s="301">
        <v>0</v>
      </c>
      <c r="AM3514" s="302">
        <v>0</v>
      </c>
      <c r="AN3514" s="293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452">
        <v>0</v>
      </c>
      <c r="AU3514" s="452">
        <v>0</v>
      </c>
      <c r="AV3514" s="452">
        <v>0</v>
      </c>
      <c r="AW3514" s="452">
        <v>0</v>
      </c>
      <c r="AX3514" s="453">
        <v>0</v>
      </c>
      <c r="AY3514" s="454">
        <v>0</v>
      </c>
      <c r="AZ3514" s="455">
        <v>0</v>
      </c>
      <c r="BA3514" s="455">
        <v>0</v>
      </c>
      <c r="BB3514" s="455">
        <v>0</v>
      </c>
      <c r="BC3514" s="456">
        <v>0</v>
      </c>
      <c r="BD3514" s="454">
        <v>0</v>
      </c>
      <c r="BE3514" s="455">
        <v>0</v>
      </c>
      <c r="BF3514" s="455">
        <v>0</v>
      </c>
      <c r="BG3514" s="455">
        <v>0</v>
      </c>
      <c r="BH3514" s="456">
        <v>0</v>
      </c>
      <c r="BI3514" s="454">
        <v>0</v>
      </c>
      <c r="BJ3514" s="455">
        <v>0</v>
      </c>
      <c r="BK3514" s="455">
        <v>0</v>
      </c>
      <c r="BL3514" s="455">
        <v>0</v>
      </c>
      <c r="BM3514" s="456">
        <v>0</v>
      </c>
      <c r="BN3514" s="454">
        <v>0</v>
      </c>
      <c r="BO3514" s="455">
        <v>0</v>
      </c>
      <c r="BP3514" s="455">
        <v>0</v>
      </c>
      <c r="BQ3514" s="455">
        <v>0</v>
      </c>
      <c r="BR3514" s="456">
        <v>0</v>
      </c>
      <c r="BS3514" s="454">
        <v>0</v>
      </c>
      <c r="BT3514" s="455">
        <v>0</v>
      </c>
      <c r="BU3514" s="455">
        <v>0</v>
      </c>
      <c r="BV3514" s="455">
        <v>0</v>
      </c>
      <c r="BW3514" s="456">
        <v>0</v>
      </c>
      <c r="BX3514" s="454">
        <f t="shared" si="823"/>
        <v>5.4369209537549672</v>
      </c>
      <c r="BY3514" s="455">
        <f t="shared" si="811"/>
        <v>0</v>
      </c>
      <c r="BZ3514" s="455">
        <f t="shared" si="812"/>
        <v>0</v>
      </c>
      <c r="CA3514" s="455">
        <f t="shared" si="813"/>
        <v>0</v>
      </c>
      <c r="CB3514" s="456">
        <f t="shared" si="814"/>
        <v>0</v>
      </c>
      <c r="CC3514" s="454">
        <f t="shared" si="824"/>
        <v>5.356901927227975</v>
      </c>
      <c r="CD3514" s="455">
        <f t="shared" si="815"/>
        <v>0</v>
      </c>
      <c r="CE3514" s="455">
        <f t="shared" si="816"/>
        <v>0</v>
      </c>
      <c r="CF3514" s="455">
        <f t="shared" si="817"/>
        <v>0</v>
      </c>
      <c r="CG3514" s="456">
        <f t="shared" si="818"/>
        <v>0</v>
      </c>
      <c r="CH3514" s="454">
        <f t="shared" si="825"/>
        <v>2.6878555865168052</v>
      </c>
      <c r="CI3514" s="455">
        <f t="shared" si="819"/>
        <v>0</v>
      </c>
      <c r="CJ3514" s="455">
        <f t="shared" si="820"/>
        <v>0</v>
      </c>
      <c r="CK3514" s="455">
        <f t="shared" si="821"/>
        <v>0</v>
      </c>
      <c r="CL3514" s="456">
        <f t="shared" si="822"/>
        <v>0</v>
      </c>
      <c r="CM3514" s="454">
        <v>72.103907118085843</v>
      </c>
      <c r="CN3514" s="455">
        <v>0</v>
      </c>
      <c r="CO3514" s="455">
        <v>0</v>
      </c>
      <c r="CP3514" s="455">
        <v>0</v>
      </c>
      <c r="CQ3514" s="456">
        <v>0</v>
      </c>
    </row>
    <row r="3515" spans="1:95">
      <c r="A3515" s="293">
        <v>15</v>
      </c>
      <c r="B3515" s="293" t="s">
        <v>7377</v>
      </c>
      <c r="C3515" s="293" t="e">
        <v>#N/A</v>
      </c>
      <c r="F3515" s="293" t="s">
        <v>7378</v>
      </c>
      <c r="G3515" s="293" t="s">
        <v>4580</v>
      </c>
      <c r="H3515" s="293" t="s">
        <v>7685</v>
      </c>
      <c r="I3515" s="293">
        <v>202312</v>
      </c>
      <c r="J3515" s="293" t="s">
        <v>7006</v>
      </c>
      <c r="K3515" s="293" t="s">
        <v>654</v>
      </c>
      <c r="N3515" s="293" t="s">
        <v>1134</v>
      </c>
      <c r="O3515" s="295">
        <v>0</v>
      </c>
      <c r="P3515" s="294">
        <v>0</v>
      </c>
      <c r="Q3515" s="294">
        <v>0</v>
      </c>
      <c r="R3515" s="294">
        <v>0</v>
      </c>
      <c r="S3515" s="296">
        <v>0</v>
      </c>
      <c r="T3515" s="303">
        <v>0</v>
      </c>
      <c r="U3515" s="301">
        <v>0</v>
      </c>
      <c r="V3515" s="301">
        <v>0</v>
      </c>
      <c r="W3515" s="301">
        <v>0</v>
      </c>
      <c r="X3515" s="302">
        <v>0</v>
      </c>
      <c r="Y3515" s="303">
        <v>0</v>
      </c>
      <c r="Z3515" s="301">
        <v>0</v>
      </c>
      <c r="AA3515" s="301">
        <v>0</v>
      </c>
      <c r="AB3515" s="301">
        <v>0</v>
      </c>
      <c r="AC3515" s="302">
        <v>0</v>
      </c>
      <c r="AD3515" s="301">
        <v>0</v>
      </c>
      <c r="AE3515" s="301">
        <v>0</v>
      </c>
      <c r="AF3515" s="301">
        <v>0</v>
      </c>
      <c r="AG3515" s="301">
        <v>0</v>
      </c>
      <c r="AH3515" s="302">
        <v>0</v>
      </c>
      <c r="AI3515" s="301">
        <v>0</v>
      </c>
      <c r="AJ3515" s="301">
        <v>0</v>
      </c>
      <c r="AK3515" s="301">
        <v>0</v>
      </c>
      <c r="AL3515" s="301">
        <v>0</v>
      </c>
      <c r="AM3515" s="302">
        <v>0</v>
      </c>
      <c r="AN3515" s="293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452">
        <v>0</v>
      </c>
      <c r="AU3515" s="452">
        <v>0</v>
      </c>
      <c r="AV3515" s="452">
        <v>0</v>
      </c>
      <c r="AW3515" s="452">
        <v>0</v>
      </c>
      <c r="AX3515" s="453">
        <v>0</v>
      </c>
      <c r="AY3515" s="454">
        <v>0</v>
      </c>
      <c r="AZ3515" s="455">
        <v>0</v>
      </c>
      <c r="BA3515" s="455">
        <v>0</v>
      </c>
      <c r="BB3515" s="455">
        <v>0</v>
      </c>
      <c r="BC3515" s="456">
        <v>0</v>
      </c>
      <c r="BD3515" s="454">
        <v>0</v>
      </c>
      <c r="BE3515" s="455">
        <v>0</v>
      </c>
      <c r="BF3515" s="455">
        <v>0</v>
      </c>
      <c r="BG3515" s="455">
        <v>0</v>
      </c>
      <c r="BH3515" s="456">
        <v>0</v>
      </c>
      <c r="BI3515" s="454">
        <v>0</v>
      </c>
      <c r="BJ3515" s="455">
        <v>0</v>
      </c>
      <c r="BK3515" s="455">
        <v>0</v>
      </c>
      <c r="BL3515" s="455">
        <v>0</v>
      </c>
      <c r="BM3515" s="456">
        <v>0</v>
      </c>
      <c r="BN3515" s="454">
        <v>0</v>
      </c>
      <c r="BO3515" s="455">
        <v>0</v>
      </c>
      <c r="BP3515" s="455">
        <v>0</v>
      </c>
      <c r="BQ3515" s="455">
        <v>0</v>
      </c>
      <c r="BR3515" s="456">
        <v>0</v>
      </c>
      <c r="BS3515" s="454">
        <v>0</v>
      </c>
      <c r="BT3515" s="455">
        <v>0</v>
      </c>
      <c r="BU3515" s="455">
        <v>0</v>
      </c>
      <c r="BV3515" s="455">
        <v>0</v>
      </c>
      <c r="BW3515" s="456">
        <v>0</v>
      </c>
      <c r="BX3515" s="454">
        <f t="shared" si="823"/>
        <v>0</v>
      </c>
      <c r="BY3515" s="455">
        <f t="shared" si="811"/>
        <v>0</v>
      </c>
      <c r="BZ3515" s="455">
        <f t="shared" si="812"/>
        <v>0</v>
      </c>
      <c r="CA3515" s="455">
        <f t="shared" si="813"/>
        <v>0</v>
      </c>
      <c r="CB3515" s="456">
        <f t="shared" si="814"/>
        <v>0</v>
      </c>
      <c r="CC3515" s="454">
        <f t="shared" si="824"/>
        <v>0</v>
      </c>
      <c r="CD3515" s="455">
        <f t="shared" si="815"/>
        <v>0</v>
      </c>
      <c r="CE3515" s="455">
        <f t="shared" si="816"/>
        <v>0</v>
      </c>
      <c r="CF3515" s="455">
        <f t="shared" si="817"/>
        <v>0</v>
      </c>
      <c r="CG3515" s="456">
        <f t="shared" si="818"/>
        <v>0</v>
      </c>
      <c r="CH3515" s="454">
        <f t="shared" si="825"/>
        <v>0</v>
      </c>
      <c r="CI3515" s="455">
        <f t="shared" si="819"/>
        <v>0</v>
      </c>
      <c r="CJ3515" s="455">
        <f t="shared" si="820"/>
        <v>0</v>
      </c>
      <c r="CK3515" s="455">
        <f t="shared" si="821"/>
        <v>0</v>
      </c>
      <c r="CL3515" s="456">
        <f t="shared" si="822"/>
        <v>0</v>
      </c>
      <c r="CM3515" s="454">
        <v>0</v>
      </c>
      <c r="CN3515" s="455">
        <v>0</v>
      </c>
      <c r="CO3515" s="455">
        <v>0</v>
      </c>
      <c r="CP3515" s="455">
        <v>0</v>
      </c>
      <c r="CQ3515" s="456">
        <v>0</v>
      </c>
    </row>
    <row r="3516" spans="1:95">
      <c r="A3516" s="293">
        <v>15</v>
      </c>
      <c r="B3516" s="293" t="s">
        <v>7379</v>
      </c>
      <c r="C3516" s="293" t="e">
        <v>#N/A</v>
      </c>
      <c r="F3516" s="293" t="s">
        <v>7380</v>
      </c>
      <c r="G3516" s="293" t="s">
        <v>4580</v>
      </c>
      <c r="H3516" s="293" t="s">
        <v>7685</v>
      </c>
      <c r="I3516" s="293">
        <v>202312</v>
      </c>
      <c r="J3516" s="293" t="s">
        <v>7006</v>
      </c>
      <c r="K3516" s="293" t="s">
        <v>654</v>
      </c>
      <c r="N3516" s="293" t="s">
        <v>1134</v>
      </c>
      <c r="O3516" s="295">
        <v>0</v>
      </c>
      <c r="P3516" s="294">
        <v>0</v>
      </c>
      <c r="Q3516" s="294">
        <v>0</v>
      </c>
      <c r="R3516" s="294">
        <v>0</v>
      </c>
      <c r="S3516" s="296">
        <v>0</v>
      </c>
      <c r="T3516" s="303">
        <v>0</v>
      </c>
      <c r="U3516" s="301">
        <v>0</v>
      </c>
      <c r="V3516" s="301">
        <v>0</v>
      </c>
      <c r="W3516" s="301">
        <v>0</v>
      </c>
      <c r="X3516" s="302">
        <v>0</v>
      </c>
      <c r="Y3516" s="303">
        <v>0</v>
      </c>
      <c r="Z3516" s="301">
        <v>0</v>
      </c>
      <c r="AA3516" s="301">
        <v>0</v>
      </c>
      <c r="AB3516" s="301">
        <v>0</v>
      </c>
      <c r="AC3516" s="302">
        <v>0</v>
      </c>
      <c r="AD3516" s="301">
        <v>0</v>
      </c>
      <c r="AE3516" s="301">
        <v>0</v>
      </c>
      <c r="AF3516" s="301">
        <v>0</v>
      </c>
      <c r="AG3516" s="301">
        <v>0</v>
      </c>
      <c r="AH3516" s="302">
        <v>0</v>
      </c>
      <c r="AI3516" s="301">
        <v>0</v>
      </c>
      <c r="AJ3516" s="301">
        <v>0</v>
      </c>
      <c r="AK3516" s="301">
        <v>0</v>
      </c>
      <c r="AL3516" s="301">
        <v>0</v>
      </c>
      <c r="AM3516" s="302">
        <v>0</v>
      </c>
      <c r="AN3516" s="293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452">
        <v>0</v>
      </c>
      <c r="AU3516" s="452">
        <v>0</v>
      </c>
      <c r="AV3516" s="452">
        <v>0</v>
      </c>
      <c r="AW3516" s="452">
        <v>0</v>
      </c>
      <c r="AX3516" s="453">
        <v>0</v>
      </c>
      <c r="AY3516" s="454">
        <v>0</v>
      </c>
      <c r="AZ3516" s="455">
        <v>0</v>
      </c>
      <c r="BA3516" s="455">
        <v>0</v>
      </c>
      <c r="BB3516" s="455">
        <v>0</v>
      </c>
      <c r="BC3516" s="456">
        <v>0</v>
      </c>
      <c r="BD3516" s="454">
        <v>0</v>
      </c>
      <c r="BE3516" s="455">
        <v>0</v>
      </c>
      <c r="BF3516" s="455">
        <v>0</v>
      </c>
      <c r="BG3516" s="455">
        <v>0</v>
      </c>
      <c r="BH3516" s="456">
        <v>0</v>
      </c>
      <c r="BI3516" s="454">
        <v>0</v>
      </c>
      <c r="BJ3516" s="455">
        <v>0</v>
      </c>
      <c r="BK3516" s="455">
        <v>0</v>
      </c>
      <c r="BL3516" s="455">
        <v>0</v>
      </c>
      <c r="BM3516" s="456">
        <v>0</v>
      </c>
      <c r="BN3516" s="454">
        <v>0</v>
      </c>
      <c r="BO3516" s="455">
        <v>0</v>
      </c>
      <c r="BP3516" s="455">
        <v>0</v>
      </c>
      <c r="BQ3516" s="455">
        <v>0</v>
      </c>
      <c r="BR3516" s="456">
        <v>0</v>
      </c>
      <c r="BS3516" s="454">
        <v>0</v>
      </c>
      <c r="BT3516" s="455">
        <v>0</v>
      </c>
      <c r="BU3516" s="455">
        <v>0</v>
      </c>
      <c r="BV3516" s="455">
        <v>0</v>
      </c>
      <c r="BW3516" s="456">
        <v>0</v>
      </c>
      <c r="BX3516" s="454">
        <f t="shared" si="823"/>
        <v>0</v>
      </c>
      <c r="BY3516" s="455">
        <f t="shared" si="811"/>
        <v>0</v>
      </c>
      <c r="BZ3516" s="455">
        <f t="shared" si="812"/>
        <v>0</v>
      </c>
      <c r="CA3516" s="455">
        <f t="shared" si="813"/>
        <v>0</v>
      </c>
      <c r="CB3516" s="456">
        <f t="shared" si="814"/>
        <v>0</v>
      </c>
      <c r="CC3516" s="454">
        <f t="shared" si="824"/>
        <v>0</v>
      </c>
      <c r="CD3516" s="455">
        <f t="shared" si="815"/>
        <v>0</v>
      </c>
      <c r="CE3516" s="455">
        <f t="shared" si="816"/>
        <v>0</v>
      </c>
      <c r="CF3516" s="455">
        <f t="shared" si="817"/>
        <v>0</v>
      </c>
      <c r="CG3516" s="456">
        <f t="shared" si="818"/>
        <v>0</v>
      </c>
      <c r="CH3516" s="454">
        <f t="shared" si="825"/>
        <v>0</v>
      </c>
      <c r="CI3516" s="455">
        <f t="shared" si="819"/>
        <v>0</v>
      </c>
      <c r="CJ3516" s="455">
        <f t="shared" si="820"/>
        <v>0</v>
      </c>
      <c r="CK3516" s="455">
        <f t="shared" si="821"/>
        <v>0</v>
      </c>
      <c r="CL3516" s="456">
        <f t="shared" si="822"/>
        <v>0</v>
      </c>
      <c r="CM3516" s="454">
        <v>0</v>
      </c>
      <c r="CN3516" s="455">
        <v>0</v>
      </c>
      <c r="CO3516" s="455">
        <v>0</v>
      </c>
      <c r="CP3516" s="455">
        <v>0</v>
      </c>
      <c r="CQ3516" s="456">
        <v>0</v>
      </c>
    </row>
    <row r="3517" spans="1:95">
      <c r="A3517" s="293">
        <v>15</v>
      </c>
      <c r="B3517" s="293" t="s">
        <v>7381</v>
      </c>
      <c r="C3517" s="293" t="e">
        <v>#N/A</v>
      </c>
      <c r="F3517" s="293" t="s">
        <v>7382</v>
      </c>
      <c r="G3517" s="293" t="s">
        <v>4580</v>
      </c>
      <c r="H3517" s="293" t="s">
        <v>7685</v>
      </c>
      <c r="I3517" s="293">
        <v>202312</v>
      </c>
      <c r="J3517" s="293" t="s">
        <v>7006</v>
      </c>
      <c r="K3517" s="293" t="s">
        <v>654</v>
      </c>
      <c r="L3517" s="293" t="s">
        <v>5241</v>
      </c>
      <c r="M3517" s="293" t="s">
        <v>7383</v>
      </c>
      <c r="N3517" s="293" t="s">
        <v>1111</v>
      </c>
      <c r="O3517" s="295">
        <v>1721.794160280896</v>
      </c>
      <c r="P3517" s="294">
        <v>0</v>
      </c>
      <c r="Q3517" s="294">
        <v>0</v>
      </c>
      <c r="R3517" s="294">
        <v>0</v>
      </c>
      <c r="S3517" s="296">
        <v>0</v>
      </c>
      <c r="T3517" s="303">
        <v>0.69509041299444163</v>
      </c>
      <c r="U3517" s="301">
        <v>0</v>
      </c>
      <c r="V3517" s="301">
        <v>0</v>
      </c>
      <c r="W3517" s="301">
        <v>0</v>
      </c>
      <c r="X3517" s="302">
        <v>0</v>
      </c>
      <c r="Y3517" s="303">
        <v>9.0908110438659165E-2</v>
      </c>
      <c r="Z3517" s="301">
        <v>0</v>
      </c>
      <c r="AA3517" s="301">
        <v>0</v>
      </c>
      <c r="AB3517" s="301">
        <v>0</v>
      </c>
      <c r="AC3517" s="302">
        <v>0</v>
      </c>
      <c r="AD3517" s="301">
        <v>9.0157216993937583E-2</v>
      </c>
      <c r="AE3517" s="301">
        <v>0</v>
      </c>
      <c r="AF3517" s="301">
        <v>0</v>
      </c>
      <c r="AG3517" s="301">
        <v>0</v>
      </c>
      <c r="AH3517" s="302">
        <v>0</v>
      </c>
      <c r="AI3517" s="301">
        <v>2.1767513512491938E-8</v>
      </c>
      <c r="AJ3517" s="301">
        <v>0</v>
      </c>
      <c r="AK3517" s="301">
        <v>0</v>
      </c>
      <c r="AL3517" s="301">
        <v>0</v>
      </c>
      <c r="AM3517" s="302">
        <v>0</v>
      </c>
      <c r="AN3517" s="293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452">
        <v>1196.8026139610658</v>
      </c>
      <c r="AU3517" s="452">
        <v>0</v>
      </c>
      <c r="AV3517" s="452">
        <v>0</v>
      </c>
      <c r="AW3517" s="452">
        <v>0</v>
      </c>
      <c r="AX3517" s="453">
        <v>0</v>
      </c>
      <c r="AY3517" s="454">
        <v>-2.3797362213566022</v>
      </c>
      <c r="AZ3517" s="455">
        <v>0</v>
      </c>
      <c r="BA3517" s="455">
        <v>0</v>
      </c>
      <c r="BB3517" s="455">
        <v>0</v>
      </c>
      <c r="BC3517" s="456">
        <v>0</v>
      </c>
      <c r="BD3517" s="454">
        <v>156.5250536754541</v>
      </c>
      <c r="BE3517" s="455">
        <v>0</v>
      </c>
      <c r="BF3517" s="455">
        <v>0</v>
      </c>
      <c r="BG3517" s="455">
        <v>0</v>
      </c>
      <c r="BH3517" s="456">
        <v>0</v>
      </c>
      <c r="BI3517" s="454">
        <v>-7.903474306075041</v>
      </c>
      <c r="BJ3517" s="455">
        <v>0</v>
      </c>
      <c r="BK3517" s="455">
        <v>0</v>
      </c>
      <c r="BL3517" s="455">
        <v>0</v>
      </c>
      <c r="BM3517" s="456">
        <v>0</v>
      </c>
      <c r="BN3517" s="454">
        <v>0</v>
      </c>
      <c r="BO3517" s="455">
        <v>0</v>
      </c>
      <c r="BP3517" s="455">
        <v>0</v>
      </c>
      <c r="BQ3517" s="455">
        <v>0</v>
      </c>
      <c r="BR3517" s="456">
        <v>0</v>
      </c>
      <c r="BS3517" s="454">
        <v>0</v>
      </c>
      <c r="BT3517" s="455">
        <v>0</v>
      </c>
      <c r="BU3517" s="455">
        <v>0</v>
      </c>
      <c r="BV3517" s="455">
        <v>0</v>
      </c>
      <c r="BW3517" s="456">
        <v>0</v>
      </c>
      <c r="BX3517" s="454">
        <f t="shared" si="823"/>
        <v>109.37891800393052</v>
      </c>
      <c r="BY3517" s="455">
        <f t="shared" si="811"/>
        <v>0</v>
      </c>
      <c r="BZ3517" s="455">
        <f t="shared" si="812"/>
        <v>0</v>
      </c>
      <c r="CA3517" s="455">
        <f t="shared" si="813"/>
        <v>0</v>
      </c>
      <c r="CB3517" s="456">
        <f t="shared" si="814"/>
        <v>0</v>
      </c>
      <c r="CC3517" s="454">
        <f t="shared" si="824"/>
        <v>107.76911079582582</v>
      </c>
      <c r="CD3517" s="455">
        <f t="shared" si="815"/>
        <v>0</v>
      </c>
      <c r="CE3517" s="455">
        <f t="shared" si="816"/>
        <v>0</v>
      </c>
      <c r="CF3517" s="455">
        <f t="shared" si="817"/>
        <v>0</v>
      </c>
      <c r="CG3517" s="456">
        <f t="shared" si="818"/>
        <v>0</v>
      </c>
      <c r="CH3517" s="454">
        <f t="shared" si="825"/>
        <v>54.073755771818426</v>
      </c>
      <c r="CI3517" s="455">
        <f t="shared" si="819"/>
        <v>0</v>
      </c>
      <c r="CJ3517" s="455">
        <f t="shared" si="820"/>
        <v>0</v>
      </c>
      <c r="CK3517" s="455">
        <f t="shared" si="821"/>
        <v>0</v>
      </c>
      <c r="CL3517" s="456">
        <f t="shared" si="822"/>
        <v>0</v>
      </c>
      <c r="CM3517" s="454">
        <v>107.52791860023328</v>
      </c>
      <c r="CN3517" s="455">
        <v>0</v>
      </c>
      <c r="CO3517" s="455">
        <v>0</v>
      </c>
      <c r="CP3517" s="455">
        <v>0</v>
      </c>
      <c r="CQ3517" s="456">
        <v>0</v>
      </c>
    </row>
    <row r="3518" spans="1:95">
      <c r="A3518" s="293">
        <v>15</v>
      </c>
      <c r="B3518" s="293" t="s">
        <v>7384</v>
      </c>
      <c r="C3518" s="293" t="e">
        <v>#N/A</v>
      </c>
      <c r="F3518" s="293" t="s">
        <v>7382</v>
      </c>
      <c r="G3518" s="293" t="s">
        <v>4580</v>
      </c>
      <c r="H3518" s="293" t="s">
        <v>7685</v>
      </c>
      <c r="I3518" s="293">
        <v>202312</v>
      </c>
      <c r="J3518" s="293" t="s">
        <v>7006</v>
      </c>
      <c r="K3518" s="293" t="s">
        <v>654</v>
      </c>
      <c r="L3518" s="293" t="s">
        <v>5237</v>
      </c>
      <c r="M3518" s="293" t="s">
        <v>917</v>
      </c>
      <c r="N3518" s="293" t="s">
        <v>1111</v>
      </c>
      <c r="O3518" s="295">
        <v>754.64498846721506</v>
      </c>
      <c r="P3518" s="294">
        <v>0</v>
      </c>
      <c r="Q3518" s="294">
        <v>0</v>
      </c>
      <c r="R3518" s="294">
        <v>0</v>
      </c>
      <c r="S3518" s="296">
        <v>0</v>
      </c>
      <c r="T3518" s="303">
        <v>0.6903213456463102</v>
      </c>
      <c r="U3518" s="301">
        <v>0</v>
      </c>
      <c r="V3518" s="301">
        <v>0</v>
      </c>
      <c r="W3518" s="301">
        <v>0</v>
      </c>
      <c r="X3518" s="302">
        <v>0</v>
      </c>
      <c r="Y3518" s="303">
        <v>8.1116031641785213E-2</v>
      </c>
      <c r="Z3518" s="301">
        <v>0</v>
      </c>
      <c r="AA3518" s="301">
        <v>0</v>
      </c>
      <c r="AB3518" s="301">
        <v>0</v>
      </c>
      <c r="AC3518" s="302">
        <v>0</v>
      </c>
      <c r="AD3518" s="301">
        <v>7.2858796967384745E-2</v>
      </c>
      <c r="AE3518" s="301">
        <v>0</v>
      </c>
      <c r="AF3518" s="301">
        <v>0</v>
      </c>
      <c r="AG3518" s="301">
        <v>0</v>
      </c>
      <c r="AH3518" s="302">
        <v>0</v>
      </c>
      <c r="AI3518" s="301">
        <v>4.9288917238753388E-5</v>
      </c>
      <c r="AJ3518" s="301">
        <v>0</v>
      </c>
      <c r="AK3518" s="301">
        <v>0</v>
      </c>
      <c r="AL3518" s="301">
        <v>0</v>
      </c>
      <c r="AM3518" s="302">
        <v>0</v>
      </c>
      <c r="AN3518" s="293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452">
        <v>520.94754392393213</v>
      </c>
      <c r="AU3518" s="452">
        <v>0</v>
      </c>
      <c r="AV3518" s="452">
        <v>0</v>
      </c>
      <c r="AW3518" s="452">
        <v>0</v>
      </c>
      <c r="AX3518" s="453">
        <v>0</v>
      </c>
      <c r="AY3518" s="454">
        <v>-1.0358581484038025</v>
      </c>
      <c r="AZ3518" s="455">
        <v>0</v>
      </c>
      <c r="BA3518" s="455">
        <v>0</v>
      </c>
      <c r="BB3518" s="455">
        <v>0</v>
      </c>
      <c r="BC3518" s="456">
        <v>0</v>
      </c>
      <c r="BD3518" s="454">
        <v>61.213806762821257</v>
      </c>
      <c r="BE3518" s="455">
        <v>0</v>
      </c>
      <c r="BF3518" s="455">
        <v>0</v>
      </c>
      <c r="BG3518" s="455">
        <v>0</v>
      </c>
      <c r="BH3518" s="456">
        <v>0</v>
      </c>
      <c r="BI3518" s="454">
        <v>-3.0908901646514435</v>
      </c>
      <c r="BJ3518" s="455">
        <v>0</v>
      </c>
      <c r="BK3518" s="455">
        <v>0</v>
      </c>
      <c r="BL3518" s="455">
        <v>0</v>
      </c>
      <c r="BM3518" s="456">
        <v>0</v>
      </c>
      <c r="BN3518" s="454">
        <v>0</v>
      </c>
      <c r="BO3518" s="455">
        <v>0</v>
      </c>
      <c r="BP3518" s="455">
        <v>0</v>
      </c>
      <c r="BQ3518" s="455">
        <v>0</v>
      </c>
      <c r="BR3518" s="456">
        <v>0</v>
      </c>
      <c r="BS3518" s="454">
        <v>0</v>
      </c>
      <c r="BT3518" s="455">
        <v>0</v>
      </c>
      <c r="BU3518" s="455">
        <v>0</v>
      </c>
      <c r="BV3518" s="455">
        <v>0</v>
      </c>
      <c r="BW3518" s="456">
        <v>0</v>
      </c>
      <c r="BX3518" s="454">
        <f t="shared" si="823"/>
        <v>47.939674915709169</v>
      </c>
      <c r="BY3518" s="455">
        <f t="shared" si="811"/>
        <v>0</v>
      </c>
      <c r="BZ3518" s="455">
        <f t="shared" si="812"/>
        <v>0</v>
      </c>
      <c r="CA3518" s="455">
        <f t="shared" si="813"/>
        <v>0</v>
      </c>
      <c r="CB3518" s="456">
        <f t="shared" si="814"/>
        <v>0</v>
      </c>
      <c r="CC3518" s="454">
        <f t="shared" si="824"/>
        <v>47.234112677191405</v>
      </c>
      <c r="CD3518" s="455">
        <f t="shared" si="815"/>
        <v>0</v>
      </c>
      <c r="CE3518" s="455">
        <f t="shared" si="816"/>
        <v>0</v>
      </c>
      <c r="CF3518" s="455">
        <f t="shared" si="817"/>
        <v>0</v>
      </c>
      <c r="CG3518" s="456">
        <f t="shared" si="818"/>
        <v>0</v>
      </c>
      <c r="CH3518" s="454">
        <f t="shared" si="825"/>
        <v>23.699980951350007</v>
      </c>
      <c r="CI3518" s="455">
        <f t="shared" si="819"/>
        <v>0</v>
      </c>
      <c r="CJ3518" s="455">
        <f t="shared" si="820"/>
        <v>0</v>
      </c>
      <c r="CK3518" s="455">
        <f t="shared" si="821"/>
        <v>0</v>
      </c>
      <c r="CL3518" s="456">
        <f t="shared" si="822"/>
        <v>0</v>
      </c>
      <c r="CM3518" s="454">
        <v>57.736617549266498</v>
      </c>
      <c r="CN3518" s="455">
        <v>0</v>
      </c>
      <c r="CO3518" s="455">
        <v>0</v>
      </c>
      <c r="CP3518" s="455">
        <v>0</v>
      </c>
      <c r="CQ3518" s="456">
        <v>0</v>
      </c>
    </row>
    <row r="3519" spans="1:95">
      <c r="A3519" s="293">
        <v>15</v>
      </c>
      <c r="B3519" s="293" t="s">
        <v>7385</v>
      </c>
      <c r="C3519" s="293" t="e">
        <v>#N/A</v>
      </c>
      <c r="F3519" s="293" t="s">
        <v>7386</v>
      </c>
      <c r="G3519" s="293" t="s">
        <v>4580</v>
      </c>
      <c r="H3519" s="293" t="s">
        <v>7685</v>
      </c>
      <c r="I3519" s="293">
        <v>202312</v>
      </c>
      <c r="J3519" s="293" t="s">
        <v>7006</v>
      </c>
      <c r="K3519" s="293" t="s">
        <v>654</v>
      </c>
      <c r="L3519" s="293" t="s">
        <v>5389</v>
      </c>
      <c r="M3519" s="293" t="s">
        <v>7387</v>
      </c>
      <c r="N3519" s="293" t="s">
        <v>1111</v>
      </c>
      <c r="O3519" s="295">
        <v>899.50118748351451</v>
      </c>
      <c r="P3519" s="294">
        <v>0</v>
      </c>
      <c r="Q3519" s="294">
        <v>0</v>
      </c>
      <c r="R3519" s="294">
        <v>0</v>
      </c>
      <c r="S3519" s="296">
        <v>0</v>
      </c>
      <c r="T3519" s="303">
        <v>0.69557815327974359</v>
      </c>
      <c r="U3519" s="301">
        <v>0</v>
      </c>
      <c r="V3519" s="301">
        <v>0</v>
      </c>
      <c r="W3519" s="301">
        <v>0</v>
      </c>
      <c r="X3519" s="302">
        <v>0</v>
      </c>
      <c r="Y3519" s="303">
        <v>8.4442095819723825E-2</v>
      </c>
      <c r="Z3519" s="301">
        <v>0</v>
      </c>
      <c r="AA3519" s="301">
        <v>0</v>
      </c>
      <c r="AB3519" s="301">
        <v>0</v>
      </c>
      <c r="AC3519" s="302">
        <v>0</v>
      </c>
      <c r="AD3519" s="301">
        <v>8.2995102290284256E-2</v>
      </c>
      <c r="AE3519" s="301">
        <v>0</v>
      </c>
      <c r="AF3519" s="301">
        <v>0</v>
      </c>
      <c r="AG3519" s="301">
        <v>0</v>
      </c>
      <c r="AH3519" s="302">
        <v>0</v>
      </c>
      <c r="AI3519" s="301">
        <v>2.0804967869223609E-4</v>
      </c>
      <c r="AJ3519" s="301">
        <v>0</v>
      </c>
      <c r="AK3519" s="301">
        <v>0</v>
      </c>
      <c r="AL3519" s="301">
        <v>0</v>
      </c>
      <c r="AM3519" s="302">
        <v>0</v>
      </c>
      <c r="AN3519" s="293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452">
        <v>625.67337486271947</v>
      </c>
      <c r="AU3519" s="452">
        <v>0</v>
      </c>
      <c r="AV3519" s="452">
        <v>0</v>
      </c>
      <c r="AW3519" s="452">
        <v>0</v>
      </c>
      <c r="AX3519" s="453">
        <v>0</v>
      </c>
      <c r="AY3519" s="454">
        <v>-1.2440962072862571</v>
      </c>
      <c r="AZ3519" s="455">
        <v>0</v>
      </c>
      <c r="BA3519" s="455">
        <v>0</v>
      </c>
      <c r="BB3519" s="455">
        <v>0</v>
      </c>
      <c r="BC3519" s="456">
        <v>0</v>
      </c>
      <c r="BD3519" s="454">
        <v>75.955765463438297</v>
      </c>
      <c r="BE3519" s="455">
        <v>0</v>
      </c>
      <c r="BF3519" s="455">
        <v>0</v>
      </c>
      <c r="BG3519" s="455">
        <v>0</v>
      </c>
      <c r="BH3519" s="456">
        <v>0</v>
      </c>
      <c r="BI3519" s="454">
        <v>-3.8352610437896084</v>
      </c>
      <c r="BJ3519" s="455">
        <v>0</v>
      </c>
      <c r="BK3519" s="455">
        <v>0</v>
      </c>
      <c r="BL3519" s="455">
        <v>0</v>
      </c>
      <c r="BM3519" s="456">
        <v>0</v>
      </c>
      <c r="BN3519" s="454">
        <v>0</v>
      </c>
      <c r="BO3519" s="455">
        <v>0</v>
      </c>
      <c r="BP3519" s="455">
        <v>0</v>
      </c>
      <c r="BQ3519" s="455">
        <v>0</v>
      </c>
      <c r="BR3519" s="456">
        <v>0</v>
      </c>
      <c r="BS3519" s="454">
        <v>0</v>
      </c>
      <c r="BT3519" s="455">
        <v>0</v>
      </c>
      <c r="BU3519" s="455">
        <v>0</v>
      </c>
      <c r="BV3519" s="455">
        <v>0</v>
      </c>
      <c r="BW3519" s="456">
        <v>0</v>
      </c>
      <c r="BX3519" s="454">
        <f t="shared" si="823"/>
        <v>57.141828506461273</v>
      </c>
      <c r="BY3519" s="455">
        <f t="shared" si="811"/>
        <v>0</v>
      </c>
      <c r="BZ3519" s="455">
        <f t="shared" si="812"/>
        <v>0</v>
      </c>
      <c r="CA3519" s="455">
        <f t="shared" si="813"/>
        <v>0</v>
      </c>
      <c r="CB3519" s="456">
        <f t="shared" si="814"/>
        <v>0</v>
      </c>
      <c r="CC3519" s="454">
        <f t="shared" si="824"/>
        <v>56.300831638941723</v>
      </c>
      <c r="CD3519" s="455">
        <f t="shared" si="815"/>
        <v>0</v>
      </c>
      <c r="CE3519" s="455">
        <f t="shared" si="816"/>
        <v>0</v>
      </c>
      <c r="CF3519" s="455">
        <f t="shared" si="817"/>
        <v>0</v>
      </c>
      <c r="CG3519" s="456">
        <f t="shared" si="818"/>
        <v>0</v>
      </c>
      <c r="CH3519" s="454">
        <f t="shared" si="825"/>
        <v>28.249258041686655</v>
      </c>
      <c r="CI3519" s="455">
        <f t="shared" si="819"/>
        <v>0</v>
      </c>
      <c r="CJ3519" s="455">
        <f t="shared" si="820"/>
        <v>0</v>
      </c>
      <c r="CK3519" s="455">
        <f t="shared" si="821"/>
        <v>0</v>
      </c>
      <c r="CL3519" s="456">
        <f t="shared" si="822"/>
        <v>0</v>
      </c>
      <c r="CM3519" s="454">
        <v>61.259486221343138</v>
      </c>
      <c r="CN3519" s="455">
        <v>0</v>
      </c>
      <c r="CO3519" s="455">
        <v>0</v>
      </c>
      <c r="CP3519" s="455">
        <v>0</v>
      </c>
      <c r="CQ3519" s="456">
        <v>0</v>
      </c>
    </row>
    <row r="3520" spans="1:95">
      <c r="A3520" s="293">
        <v>15</v>
      </c>
      <c r="B3520" s="293" t="s">
        <v>7388</v>
      </c>
      <c r="C3520" s="293" t="e">
        <v>#N/A</v>
      </c>
      <c r="F3520" s="293" t="s">
        <v>7386</v>
      </c>
      <c r="G3520" s="293" t="s">
        <v>4580</v>
      </c>
      <c r="H3520" s="293" t="s">
        <v>7685</v>
      </c>
      <c r="I3520" s="293">
        <v>202312</v>
      </c>
      <c r="J3520" s="293" t="s">
        <v>7006</v>
      </c>
      <c r="K3520" s="293" t="s">
        <v>654</v>
      </c>
      <c r="L3520" s="293" t="s">
        <v>5330</v>
      </c>
      <c r="M3520" s="293" t="s">
        <v>7389</v>
      </c>
      <c r="N3520" s="293" t="s">
        <v>1111</v>
      </c>
      <c r="O3520" s="295">
        <v>173.03702059409696</v>
      </c>
      <c r="P3520" s="294">
        <v>0</v>
      </c>
      <c r="Q3520" s="294">
        <v>0</v>
      </c>
      <c r="R3520" s="294">
        <v>0</v>
      </c>
      <c r="S3520" s="296">
        <v>0</v>
      </c>
      <c r="T3520" s="303">
        <v>0.71093012180341575</v>
      </c>
      <c r="U3520" s="301">
        <v>0</v>
      </c>
      <c r="V3520" s="301">
        <v>0</v>
      </c>
      <c r="W3520" s="301">
        <v>0</v>
      </c>
      <c r="X3520" s="302">
        <v>0</v>
      </c>
      <c r="Y3520" s="303">
        <v>7.8859864972118762E-2</v>
      </c>
      <c r="Z3520" s="301">
        <v>0</v>
      </c>
      <c r="AA3520" s="301">
        <v>0</v>
      </c>
      <c r="AB3520" s="301">
        <v>0</v>
      </c>
      <c r="AC3520" s="302">
        <v>0</v>
      </c>
      <c r="AD3520" s="301">
        <v>7.6365771046929098E-2</v>
      </c>
      <c r="AE3520" s="301">
        <v>0</v>
      </c>
      <c r="AF3520" s="301">
        <v>0</v>
      </c>
      <c r="AG3520" s="301">
        <v>0</v>
      </c>
      <c r="AH3520" s="302">
        <v>0</v>
      </c>
      <c r="AI3520" s="301">
        <v>8.7915239941760431E-5</v>
      </c>
      <c r="AJ3520" s="301">
        <v>0</v>
      </c>
      <c r="AK3520" s="301">
        <v>0</v>
      </c>
      <c r="AL3520" s="301">
        <v>0</v>
      </c>
      <c r="AM3520" s="302">
        <v>0</v>
      </c>
      <c r="AN3520" s="293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452">
        <v>123.01723012746152</v>
      </c>
      <c r="AU3520" s="452">
        <v>0</v>
      </c>
      <c r="AV3520" s="452">
        <v>0</v>
      </c>
      <c r="AW3520" s="452">
        <v>0</v>
      </c>
      <c r="AX3520" s="453">
        <v>0</v>
      </c>
      <c r="AY3520" s="454">
        <v>-0.24460888952804749</v>
      </c>
      <c r="AZ3520" s="455">
        <v>0</v>
      </c>
      <c r="BA3520" s="455">
        <v>0</v>
      </c>
      <c r="BB3520" s="455">
        <v>0</v>
      </c>
      <c r="BC3520" s="456">
        <v>0</v>
      </c>
      <c r="BD3520" s="454">
        <v>13.64567607922822</v>
      </c>
      <c r="BE3520" s="455">
        <v>0</v>
      </c>
      <c r="BF3520" s="455">
        <v>0</v>
      </c>
      <c r="BG3520" s="455">
        <v>0</v>
      </c>
      <c r="BH3520" s="456">
        <v>0</v>
      </c>
      <c r="BI3520" s="454">
        <v>-0.68901589712801081</v>
      </c>
      <c r="BJ3520" s="455">
        <v>0</v>
      </c>
      <c r="BK3520" s="455">
        <v>0</v>
      </c>
      <c r="BL3520" s="455">
        <v>0</v>
      </c>
      <c r="BM3520" s="456">
        <v>0</v>
      </c>
      <c r="BN3520" s="454">
        <v>0</v>
      </c>
      <c r="BO3520" s="455">
        <v>0</v>
      </c>
      <c r="BP3520" s="455">
        <v>0</v>
      </c>
      <c r="BQ3520" s="455">
        <v>0</v>
      </c>
      <c r="BR3520" s="456">
        <v>0</v>
      </c>
      <c r="BS3520" s="454">
        <v>0</v>
      </c>
      <c r="BT3520" s="455">
        <v>0</v>
      </c>
      <c r="BU3520" s="455">
        <v>0</v>
      </c>
      <c r="BV3520" s="455">
        <v>0</v>
      </c>
      <c r="BW3520" s="456">
        <v>0</v>
      </c>
      <c r="BX3520" s="454">
        <f t="shared" si="823"/>
        <v>10.992372098717336</v>
      </c>
      <c r="BY3520" s="455">
        <f t="shared" si="811"/>
        <v>0</v>
      </c>
      <c r="BZ3520" s="455">
        <f t="shared" si="812"/>
        <v>0</v>
      </c>
      <c r="CA3520" s="455">
        <f t="shared" si="813"/>
        <v>0</v>
      </c>
      <c r="CB3520" s="456">
        <f t="shared" si="814"/>
        <v>0</v>
      </c>
      <c r="CC3520" s="454">
        <f t="shared" si="824"/>
        <v>10.830589552669037</v>
      </c>
      <c r="CD3520" s="455">
        <f t="shared" si="815"/>
        <v>0</v>
      </c>
      <c r="CE3520" s="455">
        <f t="shared" si="816"/>
        <v>0</v>
      </c>
      <c r="CF3520" s="455">
        <f t="shared" si="817"/>
        <v>0</v>
      </c>
      <c r="CG3520" s="456">
        <f t="shared" si="818"/>
        <v>0</v>
      </c>
      <c r="CH3520" s="454">
        <f t="shared" si="825"/>
        <v>5.4343090521121518</v>
      </c>
      <c r="CI3520" s="455">
        <f t="shared" si="819"/>
        <v>0</v>
      </c>
      <c r="CJ3520" s="455">
        <f t="shared" si="820"/>
        <v>0</v>
      </c>
      <c r="CK3520" s="455">
        <f t="shared" si="821"/>
        <v>0</v>
      </c>
      <c r="CL3520" s="456">
        <f t="shared" si="822"/>
        <v>0</v>
      </c>
      <c r="CM3520" s="454">
        <v>10.050468470564788</v>
      </c>
      <c r="CN3520" s="455">
        <v>0</v>
      </c>
      <c r="CO3520" s="455">
        <v>0</v>
      </c>
      <c r="CP3520" s="455">
        <v>0</v>
      </c>
      <c r="CQ3520" s="456">
        <v>0</v>
      </c>
    </row>
    <row r="3521" spans="1:95">
      <c r="A3521" s="293">
        <v>15</v>
      </c>
      <c r="B3521" s="293" t="s">
        <v>7390</v>
      </c>
      <c r="C3521" s="293" t="e">
        <v>#N/A</v>
      </c>
      <c r="F3521" s="293" t="s">
        <v>7382</v>
      </c>
      <c r="G3521" s="293" t="s">
        <v>4580</v>
      </c>
      <c r="H3521" s="293" t="s">
        <v>7685</v>
      </c>
      <c r="I3521" s="293">
        <v>202312</v>
      </c>
      <c r="J3521" s="293" t="s">
        <v>7006</v>
      </c>
      <c r="K3521" s="293" t="s">
        <v>654</v>
      </c>
      <c r="L3521" s="293" t="s">
        <v>5405</v>
      </c>
      <c r="M3521" s="293" t="s">
        <v>7391</v>
      </c>
      <c r="N3521" s="293" t="s">
        <v>1111</v>
      </c>
      <c r="O3521" s="295">
        <v>164.51939682875175</v>
      </c>
      <c r="P3521" s="294">
        <v>0</v>
      </c>
      <c r="Q3521" s="294">
        <v>0</v>
      </c>
      <c r="R3521" s="294">
        <v>0</v>
      </c>
      <c r="S3521" s="296">
        <v>0</v>
      </c>
      <c r="T3521" s="303">
        <v>0.67288265193989161</v>
      </c>
      <c r="U3521" s="301">
        <v>0</v>
      </c>
      <c r="V3521" s="301">
        <v>0</v>
      </c>
      <c r="W3521" s="301">
        <v>0</v>
      </c>
      <c r="X3521" s="302">
        <v>0</v>
      </c>
      <c r="Y3521" s="303">
        <v>7.562689035800349E-2</v>
      </c>
      <c r="Z3521" s="301">
        <v>0</v>
      </c>
      <c r="AA3521" s="301">
        <v>0</v>
      </c>
      <c r="AB3521" s="301">
        <v>0</v>
      </c>
      <c r="AC3521" s="302">
        <v>0</v>
      </c>
      <c r="AD3521" s="301">
        <v>7.1190971930181021E-2</v>
      </c>
      <c r="AE3521" s="301">
        <v>0</v>
      </c>
      <c r="AF3521" s="301">
        <v>0</v>
      </c>
      <c r="AG3521" s="301">
        <v>0</v>
      </c>
      <c r="AH3521" s="302">
        <v>0</v>
      </c>
      <c r="AI3521" s="301">
        <v>1.7082590537290865E-5</v>
      </c>
      <c r="AJ3521" s="301">
        <v>0</v>
      </c>
      <c r="AK3521" s="301">
        <v>0</v>
      </c>
      <c r="AL3521" s="301">
        <v>0</v>
      </c>
      <c r="AM3521" s="302">
        <v>0</v>
      </c>
      <c r="AN3521" s="293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452">
        <v>110.70224803368187</v>
      </c>
      <c r="AU3521" s="452">
        <v>0</v>
      </c>
      <c r="AV3521" s="452">
        <v>0</v>
      </c>
      <c r="AW3521" s="452">
        <v>0</v>
      </c>
      <c r="AX3521" s="453">
        <v>0</v>
      </c>
      <c r="AY3521" s="454">
        <v>-0.22012163606447946</v>
      </c>
      <c r="AZ3521" s="455">
        <v>0</v>
      </c>
      <c r="BA3521" s="455">
        <v>0</v>
      </c>
      <c r="BB3521" s="455">
        <v>0</v>
      </c>
      <c r="BC3521" s="456">
        <v>0</v>
      </c>
      <c r="BD3521" s="454">
        <v>12.442090385732875</v>
      </c>
      <c r="BE3521" s="455">
        <v>0</v>
      </c>
      <c r="BF3521" s="455">
        <v>0</v>
      </c>
      <c r="BG3521" s="455">
        <v>0</v>
      </c>
      <c r="BH3521" s="456">
        <v>0</v>
      </c>
      <c r="BI3521" s="454">
        <v>-0.62824282355076977</v>
      </c>
      <c r="BJ3521" s="455">
        <v>0</v>
      </c>
      <c r="BK3521" s="455">
        <v>0</v>
      </c>
      <c r="BL3521" s="455">
        <v>0</v>
      </c>
      <c r="BM3521" s="456">
        <v>0</v>
      </c>
      <c r="BN3521" s="454">
        <v>0</v>
      </c>
      <c r="BO3521" s="455">
        <v>0</v>
      </c>
      <c r="BP3521" s="455">
        <v>0</v>
      </c>
      <c r="BQ3521" s="455">
        <v>0</v>
      </c>
      <c r="BR3521" s="456">
        <v>0</v>
      </c>
      <c r="BS3521" s="454">
        <v>0</v>
      </c>
      <c r="BT3521" s="455">
        <v>0</v>
      </c>
      <c r="BU3521" s="455">
        <v>0</v>
      </c>
      <c r="BV3521" s="455">
        <v>0</v>
      </c>
      <c r="BW3521" s="456">
        <v>0</v>
      </c>
      <c r="BX3521" s="454">
        <f t="shared" si="823"/>
        <v>10.451280432297679</v>
      </c>
      <c r="BY3521" s="455">
        <f t="shared" si="811"/>
        <v>0</v>
      </c>
      <c r="BZ3521" s="455">
        <f t="shared" si="812"/>
        <v>0</v>
      </c>
      <c r="CA3521" s="455">
        <f t="shared" si="813"/>
        <v>0</v>
      </c>
      <c r="CB3521" s="456">
        <f t="shared" si="814"/>
        <v>0</v>
      </c>
      <c r="CC3521" s="454">
        <f t="shared" si="824"/>
        <v>10.297461516542528</v>
      </c>
      <c r="CD3521" s="455">
        <f t="shared" si="815"/>
        <v>0</v>
      </c>
      <c r="CE3521" s="455">
        <f t="shared" si="816"/>
        <v>0</v>
      </c>
      <c r="CF3521" s="455">
        <f t="shared" si="817"/>
        <v>0</v>
      </c>
      <c r="CG3521" s="456">
        <f t="shared" si="818"/>
        <v>0</v>
      </c>
      <c r="CH3521" s="454">
        <f t="shared" si="825"/>
        <v>5.166809069902679</v>
      </c>
      <c r="CI3521" s="455">
        <f t="shared" si="819"/>
        <v>0</v>
      </c>
      <c r="CJ3521" s="455">
        <f t="shared" si="820"/>
        <v>0</v>
      </c>
      <c r="CK3521" s="455">
        <f t="shared" si="821"/>
        <v>0</v>
      </c>
      <c r="CL3521" s="456">
        <f t="shared" si="822"/>
        <v>0</v>
      </c>
      <c r="CM3521" s="454">
        <v>16.307871850209402</v>
      </c>
      <c r="CN3521" s="455">
        <v>0</v>
      </c>
      <c r="CO3521" s="455">
        <v>0</v>
      </c>
      <c r="CP3521" s="455">
        <v>0</v>
      </c>
      <c r="CQ3521" s="456">
        <v>0</v>
      </c>
    </row>
    <row r="3522" spans="1:95">
      <c r="A3522" s="293">
        <v>15</v>
      </c>
      <c r="B3522" s="293" t="s">
        <v>7392</v>
      </c>
      <c r="C3522" s="293" t="e">
        <v>#N/A</v>
      </c>
      <c r="F3522" s="293" t="s">
        <v>7382</v>
      </c>
      <c r="G3522" s="293" t="s">
        <v>4580</v>
      </c>
      <c r="H3522" s="293" t="s">
        <v>7685</v>
      </c>
      <c r="I3522" s="293">
        <v>202312</v>
      </c>
      <c r="J3522" s="293" t="s">
        <v>7006</v>
      </c>
      <c r="K3522" s="293" t="s">
        <v>654</v>
      </c>
      <c r="L3522" s="293" t="s">
        <v>5414</v>
      </c>
      <c r="M3522" s="293" t="s">
        <v>926</v>
      </c>
      <c r="N3522" s="293" t="s">
        <v>1111</v>
      </c>
      <c r="O3522" s="295">
        <v>1088.7158719649512</v>
      </c>
      <c r="P3522" s="294">
        <v>0</v>
      </c>
      <c r="Q3522" s="294">
        <v>0</v>
      </c>
      <c r="R3522" s="294">
        <v>0</v>
      </c>
      <c r="S3522" s="296">
        <v>0</v>
      </c>
      <c r="T3522" s="303">
        <v>0.70635112202350037</v>
      </c>
      <c r="U3522" s="301">
        <v>0</v>
      </c>
      <c r="V3522" s="301">
        <v>0</v>
      </c>
      <c r="W3522" s="301">
        <v>0</v>
      </c>
      <c r="X3522" s="302">
        <v>0</v>
      </c>
      <c r="Y3522" s="303">
        <v>9.0908110438659165E-2</v>
      </c>
      <c r="Z3522" s="301">
        <v>0</v>
      </c>
      <c r="AA3522" s="301">
        <v>0</v>
      </c>
      <c r="AB3522" s="301">
        <v>0</v>
      </c>
      <c r="AC3522" s="302">
        <v>0</v>
      </c>
      <c r="AD3522" s="301">
        <v>9.0157216993937569E-2</v>
      </c>
      <c r="AE3522" s="301">
        <v>0</v>
      </c>
      <c r="AF3522" s="301">
        <v>0</v>
      </c>
      <c r="AG3522" s="301">
        <v>0</v>
      </c>
      <c r="AH3522" s="302">
        <v>0</v>
      </c>
      <c r="AI3522" s="301">
        <v>2.1767513512491938E-8</v>
      </c>
      <c r="AJ3522" s="301">
        <v>0</v>
      </c>
      <c r="AK3522" s="301">
        <v>0</v>
      </c>
      <c r="AL3522" s="301">
        <v>0</v>
      </c>
      <c r="AM3522" s="302">
        <v>0</v>
      </c>
      <c r="AN3522" s="293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452">
        <v>769.01567772723683</v>
      </c>
      <c r="AU3522" s="452">
        <v>0</v>
      </c>
      <c r="AV3522" s="452">
        <v>0</v>
      </c>
      <c r="AW3522" s="452">
        <v>0</v>
      </c>
      <c r="AX3522" s="453">
        <v>0</v>
      </c>
      <c r="AY3522" s="454">
        <v>-1.5291197075695357</v>
      </c>
      <c r="AZ3522" s="455">
        <v>0</v>
      </c>
      <c r="BA3522" s="455">
        <v>0</v>
      </c>
      <c r="BB3522" s="455">
        <v>0</v>
      </c>
      <c r="BC3522" s="456">
        <v>0</v>
      </c>
      <c r="BD3522" s="454">
        <v>98.973102724910902</v>
      </c>
      <c r="BE3522" s="455">
        <v>0</v>
      </c>
      <c r="BF3522" s="455">
        <v>0</v>
      </c>
      <c r="BG3522" s="455">
        <v>0</v>
      </c>
      <c r="BH3522" s="456">
        <v>0</v>
      </c>
      <c r="BI3522" s="454">
        <v>-4.9974835083000304</v>
      </c>
      <c r="BJ3522" s="455">
        <v>0</v>
      </c>
      <c r="BK3522" s="455">
        <v>0</v>
      </c>
      <c r="BL3522" s="455">
        <v>0</v>
      </c>
      <c r="BM3522" s="456">
        <v>0</v>
      </c>
      <c r="BN3522" s="454">
        <v>0</v>
      </c>
      <c r="BO3522" s="455">
        <v>0</v>
      </c>
      <c r="BP3522" s="455">
        <v>0</v>
      </c>
      <c r="BQ3522" s="455">
        <v>0</v>
      </c>
      <c r="BR3522" s="456">
        <v>0</v>
      </c>
      <c r="BS3522" s="454">
        <v>0</v>
      </c>
      <c r="BT3522" s="455">
        <v>0</v>
      </c>
      <c r="BU3522" s="455">
        <v>0</v>
      </c>
      <c r="BV3522" s="455">
        <v>0</v>
      </c>
      <c r="BW3522" s="456">
        <v>0</v>
      </c>
      <c r="BX3522" s="454">
        <f t="shared" si="823"/>
        <v>69.161904968829035</v>
      </c>
      <c r="BY3522" s="455">
        <f t="shared" si="811"/>
        <v>0</v>
      </c>
      <c r="BZ3522" s="455">
        <f t="shared" si="812"/>
        <v>0</v>
      </c>
      <c r="CA3522" s="455">
        <f t="shared" si="813"/>
        <v>0</v>
      </c>
      <c r="CB3522" s="456">
        <f t="shared" si="814"/>
        <v>0</v>
      </c>
      <c r="CC3522" s="454">
        <f t="shared" si="824"/>
        <v>68.144000100350894</v>
      </c>
      <c r="CD3522" s="455">
        <f t="shared" si="815"/>
        <v>0</v>
      </c>
      <c r="CE3522" s="455">
        <f t="shared" si="816"/>
        <v>0</v>
      </c>
      <c r="CF3522" s="455">
        <f t="shared" si="817"/>
        <v>0</v>
      </c>
      <c r="CG3522" s="456">
        <f t="shared" si="818"/>
        <v>0</v>
      </c>
      <c r="CH3522" s="454">
        <f t="shared" si="825"/>
        <v>34.191634240373325</v>
      </c>
      <c r="CI3522" s="455">
        <f t="shared" si="819"/>
        <v>0</v>
      </c>
      <c r="CJ3522" s="455">
        <f t="shared" si="820"/>
        <v>0</v>
      </c>
      <c r="CK3522" s="455">
        <f t="shared" si="821"/>
        <v>0</v>
      </c>
      <c r="CL3522" s="456">
        <f t="shared" si="822"/>
        <v>0</v>
      </c>
      <c r="CM3522" s="454">
        <v>55.75615541912002</v>
      </c>
      <c r="CN3522" s="455">
        <v>0</v>
      </c>
      <c r="CO3522" s="455">
        <v>0</v>
      </c>
      <c r="CP3522" s="455">
        <v>0</v>
      </c>
      <c r="CQ3522" s="456">
        <v>0</v>
      </c>
    </row>
    <row r="3523" spans="1:95">
      <c r="A3523" s="293">
        <v>15</v>
      </c>
      <c r="B3523" s="293" t="s">
        <v>7393</v>
      </c>
      <c r="C3523" s="293" t="e">
        <v>#N/A</v>
      </c>
      <c r="F3523" s="293" t="s">
        <v>7394</v>
      </c>
      <c r="G3523" s="293" t="s">
        <v>4580</v>
      </c>
      <c r="H3523" s="293" t="s">
        <v>7685</v>
      </c>
      <c r="I3523" s="293">
        <v>202312</v>
      </c>
      <c r="J3523" s="293" t="s">
        <v>7006</v>
      </c>
      <c r="K3523" s="293" t="s">
        <v>654</v>
      </c>
      <c r="N3523" s="293" t="s">
        <v>1134</v>
      </c>
      <c r="O3523" s="295">
        <v>0</v>
      </c>
      <c r="P3523" s="294">
        <v>0</v>
      </c>
      <c r="Q3523" s="294">
        <v>0</v>
      </c>
      <c r="R3523" s="294">
        <v>0</v>
      </c>
      <c r="S3523" s="296">
        <v>0</v>
      </c>
      <c r="T3523" s="303">
        <v>0</v>
      </c>
      <c r="U3523" s="301">
        <v>0</v>
      </c>
      <c r="V3523" s="301">
        <v>0</v>
      </c>
      <c r="W3523" s="301">
        <v>0</v>
      </c>
      <c r="X3523" s="302">
        <v>0</v>
      </c>
      <c r="Y3523" s="303">
        <v>0</v>
      </c>
      <c r="Z3523" s="301">
        <v>0</v>
      </c>
      <c r="AA3523" s="301">
        <v>0</v>
      </c>
      <c r="AB3523" s="301">
        <v>0</v>
      </c>
      <c r="AC3523" s="302">
        <v>0</v>
      </c>
      <c r="AD3523" s="301">
        <v>0</v>
      </c>
      <c r="AE3523" s="301">
        <v>0</v>
      </c>
      <c r="AF3523" s="301">
        <v>0</v>
      </c>
      <c r="AG3523" s="301">
        <v>0</v>
      </c>
      <c r="AH3523" s="302">
        <v>0</v>
      </c>
      <c r="AI3523" s="301">
        <v>0</v>
      </c>
      <c r="AJ3523" s="301">
        <v>0</v>
      </c>
      <c r="AK3523" s="301">
        <v>0</v>
      </c>
      <c r="AL3523" s="301">
        <v>0</v>
      </c>
      <c r="AM3523" s="302">
        <v>0</v>
      </c>
      <c r="AN3523" s="293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452">
        <v>0</v>
      </c>
      <c r="AU3523" s="452">
        <v>0</v>
      </c>
      <c r="AV3523" s="452">
        <v>0</v>
      </c>
      <c r="AW3523" s="452">
        <v>0</v>
      </c>
      <c r="AX3523" s="453">
        <v>0</v>
      </c>
      <c r="AY3523" s="454">
        <v>0</v>
      </c>
      <c r="AZ3523" s="455">
        <v>0</v>
      </c>
      <c r="BA3523" s="455">
        <v>0</v>
      </c>
      <c r="BB3523" s="455">
        <v>0</v>
      </c>
      <c r="BC3523" s="456">
        <v>0</v>
      </c>
      <c r="BD3523" s="454">
        <v>0</v>
      </c>
      <c r="BE3523" s="455">
        <v>0</v>
      </c>
      <c r="BF3523" s="455">
        <v>0</v>
      </c>
      <c r="BG3523" s="455">
        <v>0</v>
      </c>
      <c r="BH3523" s="456">
        <v>0</v>
      </c>
      <c r="BI3523" s="454">
        <v>0</v>
      </c>
      <c r="BJ3523" s="455">
        <v>0</v>
      </c>
      <c r="BK3523" s="455">
        <v>0</v>
      </c>
      <c r="BL3523" s="455">
        <v>0</v>
      </c>
      <c r="BM3523" s="456">
        <v>0</v>
      </c>
      <c r="BN3523" s="454">
        <v>0</v>
      </c>
      <c r="BO3523" s="455">
        <v>0</v>
      </c>
      <c r="BP3523" s="455">
        <v>0</v>
      </c>
      <c r="BQ3523" s="455">
        <v>0</v>
      </c>
      <c r="BR3523" s="456">
        <v>0</v>
      </c>
      <c r="BS3523" s="454">
        <v>0</v>
      </c>
      <c r="BT3523" s="455">
        <v>0</v>
      </c>
      <c r="BU3523" s="455">
        <v>0</v>
      </c>
      <c r="BV3523" s="455">
        <v>0</v>
      </c>
      <c r="BW3523" s="456">
        <v>0</v>
      </c>
      <c r="BX3523" s="454">
        <f t="shared" si="823"/>
        <v>0</v>
      </c>
      <c r="BY3523" s="455">
        <f t="shared" si="811"/>
        <v>0</v>
      </c>
      <c r="BZ3523" s="455">
        <f t="shared" si="812"/>
        <v>0</v>
      </c>
      <c r="CA3523" s="455">
        <f t="shared" si="813"/>
        <v>0</v>
      </c>
      <c r="CB3523" s="456">
        <f t="shared" si="814"/>
        <v>0</v>
      </c>
      <c r="CC3523" s="454">
        <f t="shared" si="824"/>
        <v>0</v>
      </c>
      <c r="CD3523" s="455">
        <f t="shared" si="815"/>
        <v>0</v>
      </c>
      <c r="CE3523" s="455">
        <f t="shared" si="816"/>
        <v>0</v>
      </c>
      <c r="CF3523" s="455">
        <f t="shared" si="817"/>
        <v>0</v>
      </c>
      <c r="CG3523" s="456">
        <f t="shared" si="818"/>
        <v>0</v>
      </c>
      <c r="CH3523" s="454">
        <f t="shared" si="825"/>
        <v>0</v>
      </c>
      <c r="CI3523" s="455">
        <f t="shared" si="819"/>
        <v>0</v>
      </c>
      <c r="CJ3523" s="455">
        <f t="shared" si="820"/>
        <v>0</v>
      </c>
      <c r="CK3523" s="455">
        <f t="shared" si="821"/>
        <v>0</v>
      </c>
      <c r="CL3523" s="456">
        <f t="shared" si="822"/>
        <v>0</v>
      </c>
      <c r="CM3523" s="454">
        <v>0</v>
      </c>
      <c r="CN3523" s="455">
        <v>0</v>
      </c>
      <c r="CO3523" s="455">
        <v>0</v>
      </c>
      <c r="CP3523" s="455">
        <v>0</v>
      </c>
      <c r="CQ3523" s="456">
        <v>0</v>
      </c>
    </row>
    <row r="3524" spans="1:95">
      <c r="A3524" s="293">
        <v>15</v>
      </c>
      <c r="B3524" s="293" t="s">
        <v>7395</v>
      </c>
      <c r="C3524" s="293" t="e">
        <v>#N/A</v>
      </c>
      <c r="F3524" s="293" t="s">
        <v>7394</v>
      </c>
      <c r="G3524" s="293" t="s">
        <v>4580</v>
      </c>
      <c r="H3524" s="293" t="s">
        <v>7685</v>
      </c>
      <c r="I3524" s="293">
        <v>202312</v>
      </c>
      <c r="J3524" s="293" t="s">
        <v>7006</v>
      </c>
      <c r="K3524" s="293" t="s">
        <v>654</v>
      </c>
      <c r="N3524" s="293" t="s">
        <v>1134</v>
      </c>
      <c r="O3524" s="295">
        <v>0</v>
      </c>
      <c r="P3524" s="294">
        <v>0</v>
      </c>
      <c r="Q3524" s="294">
        <v>0</v>
      </c>
      <c r="R3524" s="294">
        <v>0</v>
      </c>
      <c r="S3524" s="296">
        <v>0</v>
      </c>
      <c r="T3524" s="303">
        <v>0</v>
      </c>
      <c r="U3524" s="301">
        <v>0</v>
      </c>
      <c r="V3524" s="301">
        <v>0</v>
      </c>
      <c r="W3524" s="301">
        <v>0</v>
      </c>
      <c r="X3524" s="302">
        <v>0</v>
      </c>
      <c r="Y3524" s="303">
        <v>0</v>
      </c>
      <c r="Z3524" s="301">
        <v>0</v>
      </c>
      <c r="AA3524" s="301">
        <v>0</v>
      </c>
      <c r="AB3524" s="301">
        <v>0</v>
      </c>
      <c r="AC3524" s="302">
        <v>0</v>
      </c>
      <c r="AD3524" s="301">
        <v>0</v>
      </c>
      <c r="AE3524" s="301">
        <v>0</v>
      </c>
      <c r="AF3524" s="301">
        <v>0</v>
      </c>
      <c r="AG3524" s="301">
        <v>0</v>
      </c>
      <c r="AH3524" s="302">
        <v>0</v>
      </c>
      <c r="AI3524" s="301">
        <v>0</v>
      </c>
      <c r="AJ3524" s="301">
        <v>0</v>
      </c>
      <c r="AK3524" s="301">
        <v>0</v>
      </c>
      <c r="AL3524" s="301">
        <v>0</v>
      </c>
      <c r="AM3524" s="302">
        <v>0</v>
      </c>
      <c r="AN3524" s="293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452">
        <v>0</v>
      </c>
      <c r="AU3524" s="452">
        <v>0</v>
      </c>
      <c r="AV3524" s="452">
        <v>0</v>
      </c>
      <c r="AW3524" s="452">
        <v>0</v>
      </c>
      <c r="AX3524" s="453">
        <v>0</v>
      </c>
      <c r="AY3524" s="454">
        <v>0</v>
      </c>
      <c r="AZ3524" s="455">
        <v>0</v>
      </c>
      <c r="BA3524" s="455">
        <v>0</v>
      </c>
      <c r="BB3524" s="455">
        <v>0</v>
      </c>
      <c r="BC3524" s="456">
        <v>0</v>
      </c>
      <c r="BD3524" s="454">
        <v>0</v>
      </c>
      <c r="BE3524" s="455">
        <v>0</v>
      </c>
      <c r="BF3524" s="455">
        <v>0</v>
      </c>
      <c r="BG3524" s="455">
        <v>0</v>
      </c>
      <c r="BH3524" s="456">
        <v>0</v>
      </c>
      <c r="BI3524" s="454">
        <v>0</v>
      </c>
      <c r="BJ3524" s="455">
        <v>0</v>
      </c>
      <c r="BK3524" s="455">
        <v>0</v>
      </c>
      <c r="BL3524" s="455">
        <v>0</v>
      </c>
      <c r="BM3524" s="456">
        <v>0</v>
      </c>
      <c r="BN3524" s="454">
        <v>0</v>
      </c>
      <c r="BO3524" s="455">
        <v>0</v>
      </c>
      <c r="BP3524" s="455">
        <v>0</v>
      </c>
      <c r="BQ3524" s="455">
        <v>0</v>
      </c>
      <c r="BR3524" s="456">
        <v>0</v>
      </c>
      <c r="BS3524" s="454">
        <v>0</v>
      </c>
      <c r="BT3524" s="455">
        <v>0</v>
      </c>
      <c r="BU3524" s="455">
        <v>0</v>
      </c>
      <c r="BV3524" s="455">
        <v>0</v>
      </c>
      <c r="BW3524" s="456">
        <v>0</v>
      </c>
      <c r="BX3524" s="454">
        <f t="shared" si="823"/>
        <v>0</v>
      </c>
      <c r="BY3524" s="455">
        <f t="shared" si="811"/>
        <v>0</v>
      </c>
      <c r="BZ3524" s="455">
        <f t="shared" si="812"/>
        <v>0</v>
      </c>
      <c r="CA3524" s="455">
        <f t="shared" si="813"/>
        <v>0</v>
      </c>
      <c r="CB3524" s="456">
        <f t="shared" si="814"/>
        <v>0</v>
      </c>
      <c r="CC3524" s="454">
        <f t="shared" si="824"/>
        <v>0</v>
      </c>
      <c r="CD3524" s="455">
        <f t="shared" si="815"/>
        <v>0</v>
      </c>
      <c r="CE3524" s="455">
        <f t="shared" si="816"/>
        <v>0</v>
      </c>
      <c r="CF3524" s="455">
        <f t="shared" si="817"/>
        <v>0</v>
      </c>
      <c r="CG3524" s="456">
        <f t="shared" si="818"/>
        <v>0</v>
      </c>
      <c r="CH3524" s="454">
        <f t="shared" si="825"/>
        <v>0</v>
      </c>
      <c r="CI3524" s="455">
        <f t="shared" si="819"/>
        <v>0</v>
      </c>
      <c r="CJ3524" s="455">
        <f t="shared" si="820"/>
        <v>0</v>
      </c>
      <c r="CK3524" s="455">
        <f t="shared" si="821"/>
        <v>0</v>
      </c>
      <c r="CL3524" s="456">
        <f t="shared" si="822"/>
        <v>0</v>
      </c>
      <c r="CM3524" s="454">
        <v>0</v>
      </c>
      <c r="CN3524" s="455">
        <v>0</v>
      </c>
      <c r="CO3524" s="455">
        <v>0</v>
      </c>
      <c r="CP3524" s="455">
        <v>0</v>
      </c>
      <c r="CQ3524" s="456">
        <v>0</v>
      </c>
    </row>
    <row r="3525" spans="1:95">
      <c r="A3525" s="293">
        <v>15</v>
      </c>
      <c r="B3525" s="293" t="s">
        <v>7396</v>
      </c>
      <c r="C3525" s="293" t="e">
        <v>#N/A</v>
      </c>
      <c r="F3525" s="293" t="s">
        <v>7386</v>
      </c>
      <c r="G3525" s="293" t="s">
        <v>4580</v>
      </c>
      <c r="H3525" s="293" t="s">
        <v>7685</v>
      </c>
      <c r="I3525" s="293">
        <v>202312</v>
      </c>
      <c r="J3525" s="293" t="s">
        <v>7006</v>
      </c>
      <c r="K3525" s="293" t="s">
        <v>654</v>
      </c>
      <c r="N3525" s="293" t="s">
        <v>1134</v>
      </c>
      <c r="O3525" s="295">
        <v>0</v>
      </c>
      <c r="P3525" s="294">
        <v>0</v>
      </c>
      <c r="Q3525" s="294">
        <v>0</v>
      </c>
      <c r="R3525" s="294">
        <v>0</v>
      </c>
      <c r="S3525" s="296">
        <v>0</v>
      </c>
      <c r="T3525" s="303">
        <v>0</v>
      </c>
      <c r="U3525" s="301">
        <v>0</v>
      </c>
      <c r="V3525" s="301">
        <v>0</v>
      </c>
      <c r="W3525" s="301">
        <v>0</v>
      </c>
      <c r="X3525" s="302">
        <v>0</v>
      </c>
      <c r="Y3525" s="303">
        <v>0</v>
      </c>
      <c r="Z3525" s="301">
        <v>0</v>
      </c>
      <c r="AA3525" s="301">
        <v>0</v>
      </c>
      <c r="AB3525" s="301">
        <v>0</v>
      </c>
      <c r="AC3525" s="302">
        <v>0</v>
      </c>
      <c r="AD3525" s="301">
        <v>0</v>
      </c>
      <c r="AE3525" s="301">
        <v>0</v>
      </c>
      <c r="AF3525" s="301">
        <v>0</v>
      </c>
      <c r="AG3525" s="301">
        <v>0</v>
      </c>
      <c r="AH3525" s="302">
        <v>0</v>
      </c>
      <c r="AI3525" s="301">
        <v>0</v>
      </c>
      <c r="AJ3525" s="301">
        <v>0</v>
      </c>
      <c r="AK3525" s="301">
        <v>0</v>
      </c>
      <c r="AL3525" s="301">
        <v>0</v>
      </c>
      <c r="AM3525" s="302">
        <v>0</v>
      </c>
      <c r="AN3525" s="293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452">
        <v>0</v>
      </c>
      <c r="AU3525" s="452">
        <v>0</v>
      </c>
      <c r="AV3525" s="452">
        <v>0</v>
      </c>
      <c r="AW3525" s="452">
        <v>0</v>
      </c>
      <c r="AX3525" s="453">
        <v>0</v>
      </c>
      <c r="AY3525" s="454">
        <v>0</v>
      </c>
      <c r="AZ3525" s="455">
        <v>0</v>
      </c>
      <c r="BA3525" s="455">
        <v>0</v>
      </c>
      <c r="BB3525" s="455">
        <v>0</v>
      </c>
      <c r="BC3525" s="456">
        <v>0</v>
      </c>
      <c r="BD3525" s="454">
        <v>0</v>
      </c>
      <c r="BE3525" s="455">
        <v>0</v>
      </c>
      <c r="BF3525" s="455">
        <v>0</v>
      </c>
      <c r="BG3525" s="455">
        <v>0</v>
      </c>
      <c r="BH3525" s="456">
        <v>0</v>
      </c>
      <c r="BI3525" s="454">
        <v>0</v>
      </c>
      <c r="BJ3525" s="455">
        <v>0</v>
      </c>
      <c r="BK3525" s="455">
        <v>0</v>
      </c>
      <c r="BL3525" s="455">
        <v>0</v>
      </c>
      <c r="BM3525" s="456">
        <v>0</v>
      </c>
      <c r="BN3525" s="454">
        <v>0</v>
      </c>
      <c r="BO3525" s="455">
        <v>0</v>
      </c>
      <c r="BP3525" s="455">
        <v>0</v>
      </c>
      <c r="BQ3525" s="455">
        <v>0</v>
      </c>
      <c r="BR3525" s="456">
        <v>0</v>
      </c>
      <c r="BS3525" s="454">
        <v>0</v>
      </c>
      <c r="BT3525" s="455">
        <v>0</v>
      </c>
      <c r="BU3525" s="455">
        <v>0</v>
      </c>
      <c r="BV3525" s="455">
        <v>0</v>
      </c>
      <c r="BW3525" s="456">
        <v>0</v>
      </c>
      <c r="BX3525" s="454">
        <f t="shared" si="823"/>
        <v>0</v>
      </c>
      <c r="BY3525" s="455">
        <f t="shared" si="811"/>
        <v>0</v>
      </c>
      <c r="BZ3525" s="455">
        <f t="shared" si="812"/>
        <v>0</v>
      </c>
      <c r="CA3525" s="455">
        <f t="shared" si="813"/>
        <v>0</v>
      </c>
      <c r="CB3525" s="456">
        <f t="shared" si="814"/>
        <v>0</v>
      </c>
      <c r="CC3525" s="454">
        <f t="shared" si="824"/>
        <v>0</v>
      </c>
      <c r="CD3525" s="455">
        <f t="shared" si="815"/>
        <v>0</v>
      </c>
      <c r="CE3525" s="455">
        <f t="shared" si="816"/>
        <v>0</v>
      </c>
      <c r="CF3525" s="455">
        <f t="shared" si="817"/>
        <v>0</v>
      </c>
      <c r="CG3525" s="456">
        <f t="shared" si="818"/>
        <v>0</v>
      </c>
      <c r="CH3525" s="454">
        <f t="shared" si="825"/>
        <v>0</v>
      </c>
      <c r="CI3525" s="455">
        <f t="shared" si="819"/>
        <v>0</v>
      </c>
      <c r="CJ3525" s="455">
        <f t="shared" si="820"/>
        <v>0</v>
      </c>
      <c r="CK3525" s="455">
        <f t="shared" si="821"/>
        <v>0</v>
      </c>
      <c r="CL3525" s="456">
        <f t="shared" si="822"/>
        <v>0</v>
      </c>
      <c r="CM3525" s="454">
        <v>0</v>
      </c>
      <c r="CN3525" s="455">
        <v>0</v>
      </c>
      <c r="CO3525" s="455">
        <v>0</v>
      </c>
      <c r="CP3525" s="455">
        <v>0</v>
      </c>
      <c r="CQ3525" s="456">
        <v>0</v>
      </c>
    </row>
    <row r="3526" spans="1:95">
      <c r="A3526" s="293">
        <v>15</v>
      </c>
      <c r="B3526" s="293" t="s">
        <v>7397</v>
      </c>
      <c r="C3526" s="293" t="e">
        <v>#N/A</v>
      </c>
      <c r="F3526" s="293" t="s">
        <v>7398</v>
      </c>
      <c r="G3526" s="293" t="s">
        <v>4580</v>
      </c>
      <c r="H3526" s="293" t="s">
        <v>7685</v>
      </c>
      <c r="I3526" s="293">
        <v>202312</v>
      </c>
      <c r="J3526" s="293" t="s">
        <v>7006</v>
      </c>
      <c r="K3526" s="293" t="s">
        <v>654</v>
      </c>
      <c r="N3526" s="293" t="s">
        <v>1134</v>
      </c>
      <c r="O3526" s="295">
        <v>0</v>
      </c>
      <c r="P3526" s="294">
        <v>0</v>
      </c>
      <c r="Q3526" s="294">
        <v>0</v>
      </c>
      <c r="R3526" s="294">
        <v>0</v>
      </c>
      <c r="S3526" s="296">
        <v>0</v>
      </c>
      <c r="T3526" s="303">
        <v>0</v>
      </c>
      <c r="U3526" s="301">
        <v>0</v>
      </c>
      <c r="V3526" s="301">
        <v>0</v>
      </c>
      <c r="W3526" s="301">
        <v>0</v>
      </c>
      <c r="X3526" s="302">
        <v>0</v>
      </c>
      <c r="Y3526" s="303">
        <v>0</v>
      </c>
      <c r="Z3526" s="301">
        <v>0</v>
      </c>
      <c r="AA3526" s="301">
        <v>0</v>
      </c>
      <c r="AB3526" s="301">
        <v>0</v>
      </c>
      <c r="AC3526" s="302">
        <v>0</v>
      </c>
      <c r="AD3526" s="301">
        <v>0</v>
      </c>
      <c r="AE3526" s="301">
        <v>0</v>
      </c>
      <c r="AF3526" s="301">
        <v>0</v>
      </c>
      <c r="AG3526" s="301">
        <v>0</v>
      </c>
      <c r="AH3526" s="302">
        <v>0</v>
      </c>
      <c r="AI3526" s="301">
        <v>0</v>
      </c>
      <c r="AJ3526" s="301">
        <v>0</v>
      </c>
      <c r="AK3526" s="301">
        <v>0</v>
      </c>
      <c r="AL3526" s="301">
        <v>0</v>
      </c>
      <c r="AM3526" s="302">
        <v>0</v>
      </c>
      <c r="AN3526" s="293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452">
        <v>0</v>
      </c>
      <c r="AU3526" s="452">
        <v>0</v>
      </c>
      <c r="AV3526" s="452">
        <v>0</v>
      </c>
      <c r="AW3526" s="452">
        <v>0</v>
      </c>
      <c r="AX3526" s="453">
        <v>0</v>
      </c>
      <c r="AY3526" s="454">
        <v>0</v>
      </c>
      <c r="AZ3526" s="455">
        <v>0</v>
      </c>
      <c r="BA3526" s="455">
        <v>0</v>
      </c>
      <c r="BB3526" s="455">
        <v>0</v>
      </c>
      <c r="BC3526" s="456">
        <v>0</v>
      </c>
      <c r="BD3526" s="454">
        <v>0</v>
      </c>
      <c r="BE3526" s="455">
        <v>0</v>
      </c>
      <c r="BF3526" s="455">
        <v>0</v>
      </c>
      <c r="BG3526" s="455">
        <v>0</v>
      </c>
      <c r="BH3526" s="456">
        <v>0</v>
      </c>
      <c r="BI3526" s="454">
        <v>0</v>
      </c>
      <c r="BJ3526" s="455">
        <v>0</v>
      </c>
      <c r="BK3526" s="455">
        <v>0</v>
      </c>
      <c r="BL3526" s="455">
        <v>0</v>
      </c>
      <c r="BM3526" s="456">
        <v>0</v>
      </c>
      <c r="BN3526" s="454">
        <v>0</v>
      </c>
      <c r="BO3526" s="455">
        <v>0</v>
      </c>
      <c r="BP3526" s="455">
        <v>0</v>
      </c>
      <c r="BQ3526" s="455">
        <v>0</v>
      </c>
      <c r="BR3526" s="456">
        <v>0</v>
      </c>
      <c r="BS3526" s="454">
        <v>0</v>
      </c>
      <c r="BT3526" s="455">
        <v>0</v>
      </c>
      <c r="BU3526" s="455">
        <v>0</v>
      </c>
      <c r="BV3526" s="455">
        <v>0</v>
      </c>
      <c r="BW3526" s="456">
        <v>0</v>
      </c>
      <c r="BX3526" s="454">
        <f t="shared" si="823"/>
        <v>0</v>
      </c>
      <c r="BY3526" s="455">
        <f t="shared" si="811"/>
        <v>0</v>
      </c>
      <c r="BZ3526" s="455">
        <f t="shared" si="812"/>
        <v>0</v>
      </c>
      <c r="CA3526" s="455">
        <f t="shared" si="813"/>
        <v>0</v>
      </c>
      <c r="CB3526" s="456">
        <f t="shared" si="814"/>
        <v>0</v>
      </c>
      <c r="CC3526" s="454">
        <f t="shared" si="824"/>
        <v>0</v>
      </c>
      <c r="CD3526" s="455">
        <f t="shared" si="815"/>
        <v>0</v>
      </c>
      <c r="CE3526" s="455">
        <f t="shared" si="816"/>
        <v>0</v>
      </c>
      <c r="CF3526" s="455">
        <f t="shared" si="817"/>
        <v>0</v>
      </c>
      <c r="CG3526" s="456">
        <f t="shared" si="818"/>
        <v>0</v>
      </c>
      <c r="CH3526" s="454">
        <f t="shared" si="825"/>
        <v>0</v>
      </c>
      <c r="CI3526" s="455">
        <f t="shared" si="819"/>
        <v>0</v>
      </c>
      <c r="CJ3526" s="455">
        <f t="shared" si="820"/>
        <v>0</v>
      </c>
      <c r="CK3526" s="455">
        <f t="shared" si="821"/>
        <v>0</v>
      </c>
      <c r="CL3526" s="456">
        <f t="shared" si="822"/>
        <v>0</v>
      </c>
      <c r="CM3526" s="454">
        <v>0</v>
      </c>
      <c r="CN3526" s="455">
        <v>0</v>
      </c>
      <c r="CO3526" s="455">
        <v>0</v>
      </c>
      <c r="CP3526" s="455">
        <v>0</v>
      </c>
      <c r="CQ3526" s="456">
        <v>0</v>
      </c>
    </row>
    <row r="3527" spans="1:95">
      <c r="A3527" s="293">
        <v>15</v>
      </c>
      <c r="B3527" s="293" t="s">
        <v>7399</v>
      </c>
      <c r="C3527" s="293" t="e">
        <v>#N/A</v>
      </c>
      <c r="F3527" s="293" t="s">
        <v>1583</v>
      </c>
      <c r="G3527" s="293" t="s">
        <v>4580</v>
      </c>
      <c r="H3527" s="293" t="s">
        <v>7685</v>
      </c>
      <c r="I3527" s="293">
        <v>202312</v>
      </c>
      <c r="J3527" s="293" t="s">
        <v>7006</v>
      </c>
      <c r="K3527" s="293" t="s">
        <v>654</v>
      </c>
      <c r="N3527" s="293" t="s">
        <v>1134</v>
      </c>
      <c r="O3527" s="295">
        <v>0</v>
      </c>
      <c r="P3527" s="294">
        <v>0</v>
      </c>
      <c r="Q3527" s="294">
        <v>0</v>
      </c>
      <c r="R3527" s="294">
        <v>0</v>
      </c>
      <c r="S3527" s="296">
        <v>0</v>
      </c>
      <c r="T3527" s="303">
        <v>0</v>
      </c>
      <c r="U3527" s="301">
        <v>0</v>
      </c>
      <c r="V3527" s="301">
        <v>0</v>
      </c>
      <c r="W3527" s="301">
        <v>0</v>
      </c>
      <c r="X3527" s="302">
        <v>0</v>
      </c>
      <c r="Y3527" s="303">
        <v>0</v>
      </c>
      <c r="Z3527" s="301">
        <v>0</v>
      </c>
      <c r="AA3527" s="301">
        <v>0</v>
      </c>
      <c r="AB3527" s="301">
        <v>0</v>
      </c>
      <c r="AC3527" s="302">
        <v>0</v>
      </c>
      <c r="AD3527" s="301">
        <v>0</v>
      </c>
      <c r="AE3527" s="301">
        <v>0</v>
      </c>
      <c r="AF3527" s="301">
        <v>0</v>
      </c>
      <c r="AG3527" s="301">
        <v>0</v>
      </c>
      <c r="AH3527" s="302">
        <v>0</v>
      </c>
      <c r="AI3527" s="301">
        <v>0</v>
      </c>
      <c r="AJ3527" s="301">
        <v>0</v>
      </c>
      <c r="AK3527" s="301">
        <v>0</v>
      </c>
      <c r="AL3527" s="301">
        <v>0</v>
      </c>
      <c r="AM3527" s="302">
        <v>0</v>
      </c>
      <c r="AN3527" s="293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452">
        <v>0</v>
      </c>
      <c r="AU3527" s="452">
        <v>0</v>
      </c>
      <c r="AV3527" s="452">
        <v>0</v>
      </c>
      <c r="AW3527" s="452">
        <v>0</v>
      </c>
      <c r="AX3527" s="453">
        <v>0</v>
      </c>
      <c r="AY3527" s="454">
        <v>0</v>
      </c>
      <c r="AZ3527" s="455">
        <v>0</v>
      </c>
      <c r="BA3527" s="455">
        <v>0</v>
      </c>
      <c r="BB3527" s="455">
        <v>0</v>
      </c>
      <c r="BC3527" s="456">
        <v>0</v>
      </c>
      <c r="BD3527" s="454">
        <v>0</v>
      </c>
      <c r="BE3527" s="455">
        <v>0</v>
      </c>
      <c r="BF3527" s="455">
        <v>0</v>
      </c>
      <c r="BG3527" s="455">
        <v>0</v>
      </c>
      <c r="BH3527" s="456">
        <v>0</v>
      </c>
      <c r="BI3527" s="454">
        <v>0</v>
      </c>
      <c r="BJ3527" s="455">
        <v>0</v>
      </c>
      <c r="BK3527" s="455">
        <v>0</v>
      </c>
      <c r="BL3527" s="455">
        <v>0</v>
      </c>
      <c r="BM3527" s="456">
        <v>0</v>
      </c>
      <c r="BN3527" s="454">
        <v>0</v>
      </c>
      <c r="BO3527" s="455">
        <v>0</v>
      </c>
      <c r="BP3527" s="455">
        <v>0</v>
      </c>
      <c r="BQ3527" s="455">
        <v>0</v>
      </c>
      <c r="BR3527" s="456">
        <v>0</v>
      </c>
      <c r="BS3527" s="454">
        <v>0</v>
      </c>
      <c r="BT3527" s="455">
        <v>0</v>
      </c>
      <c r="BU3527" s="455">
        <v>0</v>
      </c>
      <c r="BV3527" s="455">
        <v>0</v>
      </c>
      <c r="BW3527" s="456">
        <v>0</v>
      </c>
      <c r="BX3527" s="454">
        <f t="shared" si="823"/>
        <v>0</v>
      </c>
      <c r="BY3527" s="455">
        <f t="shared" si="811"/>
        <v>0</v>
      </c>
      <c r="BZ3527" s="455">
        <f t="shared" si="812"/>
        <v>0</v>
      </c>
      <c r="CA3527" s="455">
        <f t="shared" si="813"/>
        <v>0</v>
      </c>
      <c r="CB3527" s="456">
        <f t="shared" si="814"/>
        <v>0</v>
      </c>
      <c r="CC3527" s="454">
        <f t="shared" si="824"/>
        <v>0</v>
      </c>
      <c r="CD3527" s="455">
        <f t="shared" si="815"/>
        <v>0</v>
      </c>
      <c r="CE3527" s="455">
        <f t="shared" si="816"/>
        <v>0</v>
      </c>
      <c r="CF3527" s="455">
        <f t="shared" si="817"/>
        <v>0</v>
      </c>
      <c r="CG3527" s="456">
        <f t="shared" si="818"/>
        <v>0</v>
      </c>
      <c r="CH3527" s="454">
        <f t="shared" si="825"/>
        <v>0</v>
      </c>
      <c r="CI3527" s="455">
        <f t="shared" si="819"/>
        <v>0</v>
      </c>
      <c r="CJ3527" s="455">
        <f t="shared" si="820"/>
        <v>0</v>
      </c>
      <c r="CK3527" s="455">
        <f t="shared" si="821"/>
        <v>0</v>
      </c>
      <c r="CL3527" s="456">
        <f t="shared" si="822"/>
        <v>0</v>
      </c>
      <c r="CM3527" s="454">
        <v>0</v>
      </c>
      <c r="CN3527" s="455">
        <v>0</v>
      </c>
      <c r="CO3527" s="455">
        <v>0</v>
      </c>
      <c r="CP3527" s="455">
        <v>0</v>
      </c>
      <c r="CQ3527" s="456">
        <v>0</v>
      </c>
    </row>
    <row r="3528" spans="1:95">
      <c r="A3528" s="293">
        <v>15</v>
      </c>
      <c r="B3528" s="293" t="s">
        <v>7400</v>
      </c>
      <c r="C3528" s="293" t="e">
        <v>#N/A</v>
      </c>
      <c r="F3528" s="293" t="s">
        <v>1583</v>
      </c>
      <c r="G3528" s="293" t="s">
        <v>4580</v>
      </c>
      <c r="H3528" s="293" t="s">
        <v>7685</v>
      </c>
      <c r="I3528" s="293">
        <v>202312</v>
      </c>
      <c r="J3528" s="293" t="s">
        <v>7006</v>
      </c>
      <c r="K3528" s="293" t="s">
        <v>654</v>
      </c>
      <c r="L3528" s="293" t="e">
        <v>#N/A</v>
      </c>
      <c r="M3528" s="293" t="e">
        <v>#N/A</v>
      </c>
      <c r="N3528" s="293" t="s">
        <v>1111</v>
      </c>
      <c r="O3528" s="295">
        <v>-25.850526000000002</v>
      </c>
      <c r="P3528" s="294">
        <v>0</v>
      </c>
      <c r="Q3528" s="294">
        <v>0</v>
      </c>
      <c r="R3528" s="294">
        <v>0</v>
      </c>
      <c r="S3528" s="296">
        <v>0</v>
      </c>
      <c r="T3528" s="303">
        <v>0</v>
      </c>
      <c r="U3528" s="301">
        <v>0</v>
      </c>
      <c r="V3528" s="301">
        <v>0</v>
      </c>
      <c r="W3528" s="301">
        <v>0</v>
      </c>
      <c r="X3528" s="302">
        <v>0</v>
      </c>
      <c r="Y3528" s="303">
        <v>0</v>
      </c>
      <c r="Z3528" s="301">
        <v>0</v>
      </c>
      <c r="AA3528" s="301">
        <v>0</v>
      </c>
      <c r="AB3528" s="301">
        <v>0</v>
      </c>
      <c r="AC3528" s="302">
        <v>0</v>
      </c>
      <c r="AD3528" s="301">
        <v>0</v>
      </c>
      <c r="AE3528" s="301">
        <v>0</v>
      </c>
      <c r="AF3528" s="301">
        <v>0</v>
      </c>
      <c r="AG3528" s="301">
        <v>0</v>
      </c>
      <c r="AH3528" s="302">
        <v>0</v>
      </c>
      <c r="AI3528" s="301">
        <v>0</v>
      </c>
      <c r="AJ3528" s="301">
        <v>0</v>
      </c>
      <c r="AK3528" s="301">
        <v>0</v>
      </c>
      <c r="AL3528" s="301">
        <v>0</v>
      </c>
      <c r="AM3528" s="302">
        <v>0</v>
      </c>
      <c r="AN3528" s="293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452">
        <v>0</v>
      </c>
      <c r="AU3528" s="452">
        <v>0</v>
      </c>
      <c r="AV3528" s="452">
        <v>0</v>
      </c>
      <c r="AW3528" s="452">
        <v>0</v>
      </c>
      <c r="AX3528" s="453">
        <v>0</v>
      </c>
      <c r="AY3528" s="454">
        <v>0</v>
      </c>
      <c r="AZ3528" s="455">
        <v>0</v>
      </c>
      <c r="BA3528" s="455">
        <v>0</v>
      </c>
      <c r="BB3528" s="455">
        <v>0</v>
      </c>
      <c r="BC3528" s="456">
        <v>0</v>
      </c>
      <c r="BD3528" s="454">
        <v>0</v>
      </c>
      <c r="BE3528" s="455">
        <v>0</v>
      </c>
      <c r="BF3528" s="455">
        <v>0</v>
      </c>
      <c r="BG3528" s="455">
        <v>0</v>
      </c>
      <c r="BH3528" s="456">
        <v>0</v>
      </c>
      <c r="BI3528" s="454">
        <v>0</v>
      </c>
      <c r="BJ3528" s="455">
        <v>0</v>
      </c>
      <c r="BK3528" s="455">
        <v>0</v>
      </c>
      <c r="BL3528" s="455">
        <v>0</v>
      </c>
      <c r="BM3528" s="456">
        <v>0</v>
      </c>
      <c r="BN3528" s="454">
        <v>0</v>
      </c>
      <c r="BO3528" s="455">
        <v>0</v>
      </c>
      <c r="BP3528" s="455">
        <v>0</v>
      </c>
      <c r="BQ3528" s="455">
        <v>0</v>
      </c>
      <c r="BR3528" s="456">
        <v>0</v>
      </c>
      <c r="BS3528" s="454">
        <v>0</v>
      </c>
      <c r="BT3528" s="455">
        <v>0</v>
      </c>
      <c r="BU3528" s="455">
        <v>0</v>
      </c>
      <c r="BV3528" s="455">
        <v>0</v>
      </c>
      <c r="BW3528" s="456">
        <v>0</v>
      </c>
      <c r="BX3528" s="454">
        <f t="shared" si="823"/>
        <v>-1.6421838503919604</v>
      </c>
      <c r="BY3528" s="455">
        <f t="shared" ref="BY3528:BY3591" si="826">BY$5*AP3528/SUM(AP$8:AP$4855)</f>
        <v>0</v>
      </c>
      <c r="BZ3528" s="455">
        <f t="shared" ref="BZ3528:BZ3591" si="827">BZ$5*AQ3528/SUM(AQ$8:AQ$4855)</f>
        <v>0</v>
      </c>
      <c r="CA3528" s="455">
        <f t="shared" ref="CA3528:CA3591" si="828">CA$5*AR3528/SUM(AR$8:AR$4855)</f>
        <v>0</v>
      </c>
      <c r="CB3528" s="456">
        <f t="shared" ref="CB3528:CB3591" si="829">CB$5*AS3528/SUM(AS$8:AS$4855)</f>
        <v>0</v>
      </c>
      <c r="CC3528" s="454">
        <f t="shared" si="824"/>
        <v>-1.6180146645228966</v>
      </c>
      <c r="CD3528" s="455">
        <f t="shared" ref="CD3528:CD3591" si="830">CD$5*AP3528/SUM(AP$8:AP$4855)</f>
        <v>0</v>
      </c>
      <c r="CE3528" s="455">
        <f t="shared" ref="CE3528:CE3591" si="831">CE$5*AQ3528/SUM(AQ$8:AQ$4855)</f>
        <v>0</v>
      </c>
      <c r="CF3528" s="455">
        <f t="shared" ref="CF3528:CF3591" si="832">CF$5*AR3528/SUM(AR$8:AR$4855)</f>
        <v>0</v>
      </c>
      <c r="CG3528" s="456">
        <f t="shared" ref="CG3528:CG3591" si="833">CG$5*AS3528/SUM(AS$8:AS$4855)</f>
        <v>0</v>
      </c>
      <c r="CH3528" s="454">
        <f t="shared" si="825"/>
        <v>-0.81184793266402855</v>
      </c>
      <c r="CI3528" s="455">
        <f t="shared" ref="CI3528:CI3591" si="834">CI$5*AP3528/SUM(AP$8:AP$4855)</f>
        <v>0</v>
      </c>
      <c r="CJ3528" s="455">
        <f t="shared" ref="CJ3528:CJ3591" si="835">CJ$5*AQ3528/SUM(AQ$8:AQ$4855)</f>
        <v>0</v>
      </c>
      <c r="CK3528" s="455">
        <f t="shared" ref="CK3528:CK3591" si="836">CK$5*AR3528/SUM(AR$8:AR$4855)</f>
        <v>0</v>
      </c>
      <c r="CL3528" s="456">
        <f t="shared" ref="CL3528:CL3591" si="837">CL$5*AS3528/SUM(AS$8:AS$4855)</f>
        <v>0</v>
      </c>
      <c r="CM3528" s="454">
        <v>-21.778479552421125</v>
      </c>
      <c r="CN3528" s="455">
        <v>0</v>
      </c>
      <c r="CO3528" s="455">
        <v>0</v>
      </c>
      <c r="CP3528" s="455">
        <v>0</v>
      </c>
      <c r="CQ3528" s="456">
        <v>0</v>
      </c>
    </row>
    <row r="3529" spans="1:95">
      <c r="A3529" s="293">
        <v>15</v>
      </c>
      <c r="B3529" s="293" t="s">
        <v>7401</v>
      </c>
      <c r="C3529" s="293" t="e">
        <v>#N/A</v>
      </c>
      <c r="F3529" s="293" t="s">
        <v>7382</v>
      </c>
      <c r="G3529" s="293" t="s">
        <v>4580</v>
      </c>
      <c r="H3529" s="293" t="s">
        <v>7685</v>
      </c>
      <c r="I3529" s="293">
        <v>202312</v>
      </c>
      <c r="J3529" s="293" t="s">
        <v>7006</v>
      </c>
      <c r="K3529" s="293" t="s">
        <v>654</v>
      </c>
      <c r="L3529" s="293" t="s">
        <v>5241</v>
      </c>
      <c r="M3529" s="293" t="s">
        <v>7402</v>
      </c>
      <c r="N3529" s="293" t="s">
        <v>1111</v>
      </c>
      <c r="O3529" s="295">
        <v>-43.397835000000008</v>
      </c>
      <c r="P3529" s="294">
        <v>0</v>
      </c>
      <c r="Q3529" s="294">
        <v>0</v>
      </c>
      <c r="R3529" s="294">
        <v>0</v>
      </c>
      <c r="S3529" s="296">
        <v>0</v>
      </c>
      <c r="T3529" s="303">
        <v>0</v>
      </c>
      <c r="U3529" s="301">
        <v>0</v>
      </c>
      <c r="V3529" s="301">
        <v>0</v>
      </c>
      <c r="W3529" s="301">
        <v>0</v>
      </c>
      <c r="X3529" s="302">
        <v>0</v>
      </c>
      <c r="Y3529" s="303">
        <v>0</v>
      </c>
      <c r="Z3529" s="301">
        <v>0</v>
      </c>
      <c r="AA3529" s="301">
        <v>0</v>
      </c>
      <c r="AB3529" s="301">
        <v>0</v>
      </c>
      <c r="AC3529" s="302">
        <v>0</v>
      </c>
      <c r="AD3529" s="301">
        <v>0</v>
      </c>
      <c r="AE3529" s="301">
        <v>0</v>
      </c>
      <c r="AF3529" s="301">
        <v>0</v>
      </c>
      <c r="AG3529" s="301">
        <v>0</v>
      </c>
      <c r="AH3529" s="302">
        <v>0</v>
      </c>
      <c r="AI3529" s="301">
        <v>0</v>
      </c>
      <c r="AJ3529" s="301">
        <v>0</v>
      </c>
      <c r="AK3529" s="301">
        <v>0</v>
      </c>
      <c r="AL3529" s="301">
        <v>0</v>
      </c>
      <c r="AM3529" s="302">
        <v>0</v>
      </c>
      <c r="AN3529" s="293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452">
        <v>0</v>
      </c>
      <c r="AU3529" s="452">
        <v>0</v>
      </c>
      <c r="AV3529" s="452">
        <v>0</v>
      </c>
      <c r="AW3529" s="452">
        <v>0</v>
      </c>
      <c r="AX3529" s="453">
        <v>0</v>
      </c>
      <c r="AY3529" s="454">
        <v>0</v>
      </c>
      <c r="AZ3529" s="455">
        <v>0</v>
      </c>
      <c r="BA3529" s="455">
        <v>0</v>
      </c>
      <c r="BB3529" s="455">
        <v>0</v>
      </c>
      <c r="BC3529" s="456">
        <v>0</v>
      </c>
      <c r="BD3529" s="454">
        <v>0</v>
      </c>
      <c r="BE3529" s="455">
        <v>0</v>
      </c>
      <c r="BF3529" s="455">
        <v>0</v>
      </c>
      <c r="BG3529" s="455">
        <v>0</v>
      </c>
      <c r="BH3529" s="456">
        <v>0</v>
      </c>
      <c r="BI3529" s="454">
        <v>0</v>
      </c>
      <c r="BJ3529" s="455">
        <v>0</v>
      </c>
      <c r="BK3529" s="455">
        <v>0</v>
      </c>
      <c r="BL3529" s="455">
        <v>0</v>
      </c>
      <c r="BM3529" s="456">
        <v>0</v>
      </c>
      <c r="BN3529" s="454">
        <v>0</v>
      </c>
      <c r="BO3529" s="455">
        <v>0</v>
      </c>
      <c r="BP3529" s="455">
        <v>0</v>
      </c>
      <c r="BQ3529" s="455">
        <v>0</v>
      </c>
      <c r="BR3529" s="456">
        <v>0</v>
      </c>
      <c r="BS3529" s="454">
        <v>0</v>
      </c>
      <c r="BT3529" s="455">
        <v>0</v>
      </c>
      <c r="BU3529" s="455">
        <v>0</v>
      </c>
      <c r="BV3529" s="455">
        <v>0</v>
      </c>
      <c r="BW3529" s="456">
        <v>0</v>
      </c>
      <c r="BX3529" s="454">
        <f t="shared" ref="BX3529:BX3592" si="838">BX$5*AO3529/SUM(AO$8:AO$4855)</f>
        <v>-2.7568964662063351</v>
      </c>
      <c r="BY3529" s="455">
        <f t="shared" si="826"/>
        <v>0</v>
      </c>
      <c r="BZ3529" s="455">
        <f t="shared" si="827"/>
        <v>0</v>
      </c>
      <c r="CA3529" s="455">
        <f t="shared" si="828"/>
        <v>0</v>
      </c>
      <c r="CB3529" s="456">
        <f t="shared" si="829"/>
        <v>0</v>
      </c>
      <c r="CC3529" s="454">
        <f t="shared" ref="CC3529:CC3592" si="839">CC$5*AO3529/SUM(AO$8:AO$4855)</f>
        <v>-2.7163212631938332</v>
      </c>
      <c r="CD3529" s="455">
        <f t="shared" si="830"/>
        <v>0</v>
      </c>
      <c r="CE3529" s="455">
        <f t="shared" si="831"/>
        <v>0</v>
      </c>
      <c r="CF3529" s="455">
        <f t="shared" si="832"/>
        <v>0</v>
      </c>
      <c r="CG3529" s="456">
        <f t="shared" si="833"/>
        <v>0</v>
      </c>
      <c r="CH3529" s="454">
        <f t="shared" ref="CH3529:CH3592" si="840">CH$5*AO3529/SUM(AO$8:AO$4855)</f>
        <v>-1.3629294284706093</v>
      </c>
      <c r="CI3529" s="455">
        <f t="shared" si="834"/>
        <v>0</v>
      </c>
      <c r="CJ3529" s="455">
        <f t="shared" si="835"/>
        <v>0</v>
      </c>
      <c r="CK3529" s="455">
        <f t="shared" si="836"/>
        <v>0</v>
      </c>
      <c r="CL3529" s="456">
        <f t="shared" si="837"/>
        <v>0</v>
      </c>
      <c r="CM3529" s="454">
        <v>-36.561687842129238</v>
      </c>
      <c r="CN3529" s="455">
        <v>0</v>
      </c>
      <c r="CO3529" s="455">
        <v>0</v>
      </c>
      <c r="CP3529" s="455">
        <v>0</v>
      </c>
      <c r="CQ3529" s="456">
        <v>0</v>
      </c>
    </row>
    <row r="3530" spans="1:95">
      <c r="A3530" s="293">
        <v>15</v>
      </c>
      <c r="B3530" s="293" t="s">
        <v>7403</v>
      </c>
      <c r="C3530" s="293" t="e">
        <v>#N/A</v>
      </c>
      <c r="F3530" s="293" t="s">
        <v>7404</v>
      </c>
      <c r="G3530" s="293" t="s">
        <v>4580</v>
      </c>
      <c r="H3530" s="293" t="s">
        <v>7685</v>
      </c>
      <c r="I3530" s="293">
        <v>202312</v>
      </c>
      <c r="J3530" s="293" t="s">
        <v>7006</v>
      </c>
      <c r="K3530" s="293" t="s">
        <v>654</v>
      </c>
      <c r="L3530" s="293" t="s">
        <v>6950</v>
      </c>
      <c r="M3530" s="293" t="s">
        <v>898</v>
      </c>
      <c r="N3530" s="293" t="s">
        <v>1111</v>
      </c>
      <c r="O3530" s="295">
        <v>-0.28889217</v>
      </c>
      <c r="P3530" s="294">
        <v>0</v>
      </c>
      <c r="Q3530" s="294">
        <v>0</v>
      </c>
      <c r="R3530" s="294">
        <v>0</v>
      </c>
      <c r="S3530" s="296">
        <v>0</v>
      </c>
      <c r="T3530" s="303">
        <v>0</v>
      </c>
      <c r="U3530" s="301">
        <v>0</v>
      </c>
      <c r="V3530" s="301">
        <v>0</v>
      </c>
      <c r="W3530" s="301">
        <v>0</v>
      </c>
      <c r="X3530" s="302">
        <v>0</v>
      </c>
      <c r="Y3530" s="303">
        <v>0</v>
      </c>
      <c r="Z3530" s="301">
        <v>0</v>
      </c>
      <c r="AA3530" s="301">
        <v>0</v>
      </c>
      <c r="AB3530" s="301">
        <v>0</v>
      </c>
      <c r="AC3530" s="302">
        <v>0</v>
      </c>
      <c r="AD3530" s="301">
        <v>0</v>
      </c>
      <c r="AE3530" s="301">
        <v>0</v>
      </c>
      <c r="AF3530" s="301">
        <v>0</v>
      </c>
      <c r="AG3530" s="301">
        <v>0</v>
      </c>
      <c r="AH3530" s="302">
        <v>0</v>
      </c>
      <c r="AI3530" s="301">
        <v>0</v>
      </c>
      <c r="AJ3530" s="301">
        <v>0</v>
      </c>
      <c r="AK3530" s="301">
        <v>0</v>
      </c>
      <c r="AL3530" s="301">
        <v>0</v>
      </c>
      <c r="AM3530" s="302">
        <v>0</v>
      </c>
      <c r="AN3530" s="293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452">
        <v>0</v>
      </c>
      <c r="AU3530" s="452">
        <v>0</v>
      </c>
      <c r="AV3530" s="452">
        <v>0</v>
      </c>
      <c r="AW3530" s="452">
        <v>0</v>
      </c>
      <c r="AX3530" s="453">
        <v>0</v>
      </c>
      <c r="AY3530" s="454">
        <v>0</v>
      </c>
      <c r="AZ3530" s="455">
        <v>0</v>
      </c>
      <c r="BA3530" s="455">
        <v>0</v>
      </c>
      <c r="BB3530" s="455">
        <v>0</v>
      </c>
      <c r="BC3530" s="456">
        <v>0</v>
      </c>
      <c r="BD3530" s="454">
        <v>0</v>
      </c>
      <c r="BE3530" s="455">
        <v>0</v>
      </c>
      <c r="BF3530" s="455">
        <v>0</v>
      </c>
      <c r="BG3530" s="455">
        <v>0</v>
      </c>
      <c r="BH3530" s="456">
        <v>0</v>
      </c>
      <c r="BI3530" s="454">
        <v>0</v>
      </c>
      <c r="BJ3530" s="455">
        <v>0</v>
      </c>
      <c r="BK3530" s="455">
        <v>0</v>
      </c>
      <c r="BL3530" s="455">
        <v>0</v>
      </c>
      <c r="BM3530" s="456">
        <v>0</v>
      </c>
      <c r="BN3530" s="454">
        <v>0</v>
      </c>
      <c r="BO3530" s="455">
        <v>0</v>
      </c>
      <c r="BP3530" s="455">
        <v>0</v>
      </c>
      <c r="BQ3530" s="455">
        <v>0</v>
      </c>
      <c r="BR3530" s="456">
        <v>0</v>
      </c>
      <c r="BS3530" s="454">
        <v>0</v>
      </c>
      <c r="BT3530" s="455">
        <v>0</v>
      </c>
      <c r="BU3530" s="455">
        <v>0</v>
      </c>
      <c r="BV3530" s="455">
        <v>0</v>
      </c>
      <c r="BW3530" s="456">
        <v>0</v>
      </c>
      <c r="BX3530" s="454">
        <f t="shared" si="838"/>
        <v>-1.8352201269664255E-2</v>
      </c>
      <c r="BY3530" s="455">
        <f t="shared" si="826"/>
        <v>0</v>
      </c>
      <c r="BZ3530" s="455">
        <f t="shared" si="827"/>
        <v>0</v>
      </c>
      <c r="CA3530" s="455">
        <f t="shared" si="828"/>
        <v>0</v>
      </c>
      <c r="CB3530" s="456">
        <f t="shared" si="829"/>
        <v>0</v>
      </c>
      <c r="CC3530" s="454">
        <f t="shared" si="839"/>
        <v>-1.8082098891366527E-2</v>
      </c>
      <c r="CD3530" s="455">
        <f t="shared" si="830"/>
        <v>0</v>
      </c>
      <c r="CE3530" s="455">
        <f t="shared" si="831"/>
        <v>0</v>
      </c>
      <c r="CF3530" s="455">
        <f t="shared" si="832"/>
        <v>0</v>
      </c>
      <c r="CG3530" s="456">
        <f t="shared" si="833"/>
        <v>0</v>
      </c>
      <c r="CH3530" s="454">
        <f t="shared" si="840"/>
        <v>-9.0727945333617232E-3</v>
      </c>
      <c r="CI3530" s="455">
        <f t="shared" si="834"/>
        <v>0</v>
      </c>
      <c r="CJ3530" s="455">
        <f t="shared" si="835"/>
        <v>0</v>
      </c>
      <c r="CK3530" s="455">
        <f t="shared" si="836"/>
        <v>0</v>
      </c>
      <c r="CL3530" s="456">
        <f t="shared" si="837"/>
        <v>0</v>
      </c>
      <c r="CM3530" s="454">
        <v>-0.24338507530560757</v>
      </c>
      <c r="CN3530" s="455">
        <v>0</v>
      </c>
      <c r="CO3530" s="455">
        <v>0</v>
      </c>
      <c r="CP3530" s="455">
        <v>0</v>
      </c>
      <c r="CQ3530" s="456">
        <v>0</v>
      </c>
    </row>
    <row r="3531" spans="1:95">
      <c r="A3531" s="293">
        <v>15</v>
      </c>
      <c r="B3531" s="293" t="s">
        <v>7405</v>
      </c>
      <c r="C3531" s="293" t="e">
        <v>#N/A</v>
      </c>
      <c r="F3531" s="293" t="s">
        <v>7406</v>
      </c>
      <c r="G3531" s="293" t="s">
        <v>4580</v>
      </c>
      <c r="H3531" s="293" t="s">
        <v>7685</v>
      </c>
      <c r="I3531" s="293">
        <v>202312</v>
      </c>
      <c r="J3531" s="293" t="s">
        <v>7006</v>
      </c>
      <c r="K3531" s="293" t="s">
        <v>654</v>
      </c>
      <c r="L3531" s="293" t="s">
        <v>6950</v>
      </c>
      <c r="M3531" s="293" t="s">
        <v>898</v>
      </c>
      <c r="N3531" s="293" t="s">
        <v>1111</v>
      </c>
      <c r="O3531" s="295">
        <v>172.87430264999998</v>
      </c>
      <c r="P3531" s="294">
        <v>0</v>
      </c>
      <c r="Q3531" s="294">
        <v>0</v>
      </c>
      <c r="R3531" s="294">
        <v>0</v>
      </c>
      <c r="S3531" s="296">
        <v>0</v>
      </c>
      <c r="T3531" s="303">
        <v>0.88577656692773932</v>
      </c>
      <c r="U3531" s="301">
        <v>0</v>
      </c>
      <c r="V3531" s="301">
        <v>0</v>
      </c>
      <c r="W3531" s="301">
        <v>0</v>
      </c>
      <c r="X3531" s="302">
        <v>0</v>
      </c>
      <c r="Y3531" s="303">
        <v>0.10600090938017577</v>
      </c>
      <c r="Z3531" s="301">
        <v>0</v>
      </c>
      <c r="AA3531" s="301">
        <v>0</v>
      </c>
      <c r="AB3531" s="301">
        <v>0</v>
      </c>
      <c r="AC3531" s="302">
        <v>0</v>
      </c>
      <c r="AD3531" s="301">
        <v>4.9446994021563155E-2</v>
      </c>
      <c r="AE3531" s="301">
        <v>0</v>
      </c>
      <c r="AF3531" s="301">
        <v>0</v>
      </c>
      <c r="AG3531" s="301">
        <v>0</v>
      </c>
      <c r="AH3531" s="302">
        <v>0</v>
      </c>
      <c r="AI3531" s="301">
        <v>2.9457202775035843E-2</v>
      </c>
      <c r="AJ3531" s="301">
        <v>0</v>
      </c>
      <c r="AK3531" s="301">
        <v>0</v>
      </c>
      <c r="AL3531" s="301">
        <v>0</v>
      </c>
      <c r="AM3531" s="302">
        <v>0</v>
      </c>
      <c r="AN3531" s="293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452">
        <v>153.12800631134397</v>
      </c>
      <c r="AU3531" s="452">
        <v>0</v>
      </c>
      <c r="AV3531" s="452">
        <v>0</v>
      </c>
      <c r="AW3531" s="452">
        <v>0</v>
      </c>
      <c r="AX3531" s="453">
        <v>0</v>
      </c>
      <c r="AY3531" s="454">
        <v>-0.30448150670155733</v>
      </c>
      <c r="AZ3531" s="455">
        <v>0</v>
      </c>
      <c r="BA3531" s="455">
        <v>0</v>
      </c>
      <c r="BB3531" s="455">
        <v>0</v>
      </c>
      <c r="BC3531" s="456">
        <v>0</v>
      </c>
      <c r="BD3531" s="454">
        <v>18.324833289363728</v>
      </c>
      <c r="BE3531" s="455">
        <v>0</v>
      </c>
      <c r="BF3531" s="455">
        <v>0</v>
      </c>
      <c r="BG3531" s="455">
        <v>0</v>
      </c>
      <c r="BH3531" s="456">
        <v>0</v>
      </c>
      <c r="BI3531" s="454">
        <v>-0.92528221945792355</v>
      </c>
      <c r="BJ3531" s="455">
        <v>0</v>
      </c>
      <c r="BK3531" s="455">
        <v>0</v>
      </c>
      <c r="BL3531" s="455">
        <v>0</v>
      </c>
      <c r="BM3531" s="456">
        <v>0</v>
      </c>
      <c r="BN3531" s="454">
        <v>0</v>
      </c>
      <c r="BO3531" s="455">
        <v>0</v>
      </c>
      <c r="BP3531" s="455">
        <v>0</v>
      </c>
      <c r="BQ3531" s="455">
        <v>0</v>
      </c>
      <c r="BR3531" s="456">
        <v>0</v>
      </c>
      <c r="BS3531" s="454">
        <v>0</v>
      </c>
      <c r="BT3531" s="455">
        <v>0</v>
      </c>
      <c r="BU3531" s="455">
        <v>0</v>
      </c>
      <c r="BV3531" s="455">
        <v>0</v>
      </c>
      <c r="BW3531" s="456">
        <v>0</v>
      </c>
      <c r="BX3531" s="454">
        <f t="shared" si="838"/>
        <v>10.982035257603735</v>
      </c>
      <c r="BY3531" s="455">
        <f t="shared" si="826"/>
        <v>0</v>
      </c>
      <c r="BZ3531" s="455">
        <f t="shared" si="827"/>
        <v>0</v>
      </c>
      <c r="CA3531" s="455">
        <f t="shared" si="828"/>
        <v>0</v>
      </c>
      <c r="CB3531" s="456">
        <f t="shared" si="829"/>
        <v>0</v>
      </c>
      <c r="CC3531" s="454">
        <f t="shared" si="839"/>
        <v>10.820404846186472</v>
      </c>
      <c r="CD3531" s="455">
        <f t="shared" si="830"/>
        <v>0</v>
      </c>
      <c r="CE3531" s="455">
        <f t="shared" si="831"/>
        <v>0</v>
      </c>
      <c r="CF3531" s="455">
        <f t="shared" si="832"/>
        <v>0</v>
      </c>
      <c r="CG3531" s="456">
        <f t="shared" si="833"/>
        <v>0</v>
      </c>
      <c r="CH3531" s="454">
        <f t="shared" si="840"/>
        <v>5.4291988185129405</v>
      </c>
      <c r="CI3531" s="455">
        <f t="shared" si="834"/>
        <v>0</v>
      </c>
      <c r="CJ3531" s="455">
        <f t="shared" si="835"/>
        <v>0</v>
      </c>
      <c r="CK3531" s="455">
        <f t="shared" si="836"/>
        <v>0</v>
      </c>
      <c r="CL3531" s="456">
        <f t="shared" si="837"/>
        <v>0</v>
      </c>
      <c r="CM3531" s="454">
        <v>-24.580412146851351</v>
      </c>
      <c r="CN3531" s="455">
        <v>0</v>
      </c>
      <c r="CO3531" s="455">
        <v>0</v>
      </c>
      <c r="CP3531" s="455">
        <v>0</v>
      </c>
      <c r="CQ3531" s="456">
        <v>0</v>
      </c>
    </row>
    <row r="3532" spans="1:95">
      <c r="A3532" s="293">
        <v>15</v>
      </c>
      <c r="B3532" s="293" t="s">
        <v>7407</v>
      </c>
      <c r="C3532" s="293" t="e">
        <v>#N/A</v>
      </c>
      <c r="F3532" s="293" t="s">
        <v>7406</v>
      </c>
      <c r="G3532" s="293" t="s">
        <v>4580</v>
      </c>
      <c r="H3532" s="293" t="s">
        <v>7685</v>
      </c>
      <c r="I3532" s="293">
        <v>202312</v>
      </c>
      <c r="J3532" s="293" t="s">
        <v>7006</v>
      </c>
      <c r="K3532" s="293" t="s">
        <v>654</v>
      </c>
      <c r="L3532" s="293" t="s">
        <v>897</v>
      </c>
      <c r="M3532" s="293" t="s">
        <v>7408</v>
      </c>
      <c r="N3532" s="293" t="s">
        <v>1111</v>
      </c>
      <c r="O3532" s="295">
        <v>340.24260600000008</v>
      </c>
      <c r="P3532" s="294">
        <v>0</v>
      </c>
      <c r="Q3532" s="294">
        <v>0</v>
      </c>
      <c r="R3532" s="294">
        <v>0</v>
      </c>
      <c r="S3532" s="296">
        <v>0</v>
      </c>
      <c r="T3532" s="303">
        <v>0.92091214522222931</v>
      </c>
      <c r="U3532" s="301">
        <v>0</v>
      </c>
      <c r="V3532" s="301">
        <v>0</v>
      </c>
      <c r="W3532" s="301">
        <v>0</v>
      </c>
      <c r="X3532" s="302">
        <v>0</v>
      </c>
      <c r="Y3532" s="303">
        <v>5.3153242031136493E-2</v>
      </c>
      <c r="Z3532" s="301">
        <v>0</v>
      </c>
      <c r="AA3532" s="301">
        <v>0</v>
      </c>
      <c r="AB3532" s="301">
        <v>0</v>
      </c>
      <c r="AC3532" s="302">
        <v>0</v>
      </c>
      <c r="AD3532" s="301">
        <v>1.8674551517805747E-2</v>
      </c>
      <c r="AE3532" s="301">
        <v>0</v>
      </c>
      <c r="AF3532" s="301">
        <v>0</v>
      </c>
      <c r="AG3532" s="301">
        <v>0</v>
      </c>
      <c r="AH3532" s="302">
        <v>0</v>
      </c>
      <c r="AI3532" s="301">
        <v>2.9457202775035836E-2</v>
      </c>
      <c r="AJ3532" s="301">
        <v>0</v>
      </c>
      <c r="AK3532" s="301">
        <v>0</v>
      </c>
      <c r="AL3532" s="301">
        <v>0</v>
      </c>
      <c r="AM3532" s="302">
        <v>0</v>
      </c>
      <c r="AN3532" s="293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452">
        <v>313.33354818746182</v>
      </c>
      <c r="AU3532" s="452">
        <v>0</v>
      </c>
      <c r="AV3532" s="452">
        <v>0</v>
      </c>
      <c r="AW3532" s="452">
        <v>0</v>
      </c>
      <c r="AX3532" s="453">
        <v>0</v>
      </c>
      <c r="AY3532" s="454">
        <v>-0.62303606734280115</v>
      </c>
      <c r="AZ3532" s="455">
        <v>0</v>
      </c>
      <c r="BA3532" s="455">
        <v>0</v>
      </c>
      <c r="BB3532" s="455">
        <v>0</v>
      </c>
      <c r="BC3532" s="456">
        <v>0</v>
      </c>
      <c r="BD3532" s="454">
        <v>18.084997586022617</v>
      </c>
      <c r="BE3532" s="455">
        <v>0</v>
      </c>
      <c r="BF3532" s="455">
        <v>0</v>
      </c>
      <c r="BG3532" s="455">
        <v>0</v>
      </c>
      <c r="BH3532" s="456">
        <v>0</v>
      </c>
      <c r="BI3532" s="454">
        <v>-0.91317211136643428</v>
      </c>
      <c r="BJ3532" s="455">
        <v>0</v>
      </c>
      <c r="BK3532" s="455">
        <v>0</v>
      </c>
      <c r="BL3532" s="455">
        <v>0</v>
      </c>
      <c r="BM3532" s="456">
        <v>0</v>
      </c>
      <c r="BN3532" s="454">
        <v>0</v>
      </c>
      <c r="BO3532" s="455">
        <v>0</v>
      </c>
      <c r="BP3532" s="455">
        <v>0</v>
      </c>
      <c r="BQ3532" s="455">
        <v>0</v>
      </c>
      <c r="BR3532" s="456">
        <v>0</v>
      </c>
      <c r="BS3532" s="454">
        <v>0</v>
      </c>
      <c r="BT3532" s="455">
        <v>0</v>
      </c>
      <c r="BU3532" s="455">
        <v>0</v>
      </c>
      <c r="BV3532" s="455">
        <v>0</v>
      </c>
      <c r="BW3532" s="456">
        <v>0</v>
      </c>
      <c r="BX3532" s="454">
        <f t="shared" si="838"/>
        <v>21.614295693189177</v>
      </c>
      <c r="BY3532" s="455">
        <f t="shared" si="826"/>
        <v>0</v>
      </c>
      <c r="BZ3532" s="455">
        <f t="shared" si="827"/>
        <v>0</v>
      </c>
      <c r="CA3532" s="455">
        <f t="shared" si="828"/>
        <v>0</v>
      </c>
      <c r="CB3532" s="456">
        <f t="shared" si="829"/>
        <v>0</v>
      </c>
      <c r="CC3532" s="454">
        <f t="shared" si="839"/>
        <v>21.296182754791378</v>
      </c>
      <c r="CD3532" s="455">
        <f t="shared" si="830"/>
        <v>0</v>
      </c>
      <c r="CE3532" s="455">
        <f t="shared" si="831"/>
        <v>0</v>
      </c>
      <c r="CF3532" s="455">
        <f t="shared" si="832"/>
        <v>0</v>
      </c>
      <c r="CG3532" s="456">
        <f t="shared" si="833"/>
        <v>0</v>
      </c>
      <c r="CH3532" s="454">
        <f t="shared" si="840"/>
        <v>10.685479138231912</v>
      </c>
      <c r="CI3532" s="455">
        <f t="shared" si="834"/>
        <v>0</v>
      </c>
      <c r="CJ3532" s="455">
        <f t="shared" si="835"/>
        <v>0</v>
      </c>
      <c r="CK3532" s="455">
        <f t="shared" si="836"/>
        <v>0</v>
      </c>
      <c r="CL3532" s="456">
        <f t="shared" si="837"/>
        <v>0</v>
      </c>
      <c r="CM3532" s="454">
        <v>-43.235689180987507</v>
      </c>
      <c r="CN3532" s="455">
        <v>0</v>
      </c>
      <c r="CO3532" s="455">
        <v>0</v>
      </c>
      <c r="CP3532" s="455">
        <v>0</v>
      </c>
      <c r="CQ3532" s="456">
        <v>0</v>
      </c>
    </row>
    <row r="3533" spans="1:95">
      <c r="A3533" s="293">
        <v>15</v>
      </c>
      <c r="B3533" s="293" t="s">
        <v>7409</v>
      </c>
      <c r="C3533" s="293" t="e">
        <v>#N/A</v>
      </c>
      <c r="F3533" s="293" t="s">
        <v>7406</v>
      </c>
      <c r="G3533" s="293" t="s">
        <v>4580</v>
      </c>
      <c r="H3533" s="293" t="s">
        <v>7685</v>
      </c>
      <c r="I3533" s="293">
        <v>202312</v>
      </c>
      <c r="J3533" s="293" t="s">
        <v>7006</v>
      </c>
      <c r="K3533" s="293" t="s">
        <v>654</v>
      </c>
      <c r="L3533" s="293" t="s">
        <v>5264</v>
      </c>
      <c r="M3533" s="293" t="s">
        <v>7410</v>
      </c>
      <c r="N3533" s="293" t="s">
        <v>1111</v>
      </c>
      <c r="O3533" s="295">
        <v>1555.5658500000002</v>
      </c>
      <c r="P3533" s="294">
        <v>0</v>
      </c>
      <c r="Q3533" s="294">
        <v>0</v>
      </c>
      <c r="R3533" s="294">
        <v>0</v>
      </c>
      <c r="S3533" s="296">
        <v>0</v>
      </c>
      <c r="T3533" s="303">
        <v>0.87226999360944446</v>
      </c>
      <c r="U3533" s="301">
        <v>0</v>
      </c>
      <c r="V3533" s="301">
        <v>0</v>
      </c>
      <c r="W3533" s="301">
        <v>0</v>
      </c>
      <c r="X3533" s="302">
        <v>0</v>
      </c>
      <c r="Y3533" s="303">
        <v>6.9327416569262598E-2</v>
      </c>
      <c r="Z3533" s="301">
        <v>0</v>
      </c>
      <c r="AA3533" s="301">
        <v>0</v>
      </c>
      <c r="AB3533" s="301">
        <v>0</v>
      </c>
      <c r="AC3533" s="302">
        <v>0</v>
      </c>
      <c r="AD3533" s="301">
        <v>2.8263562957146156E-2</v>
      </c>
      <c r="AE3533" s="301">
        <v>0</v>
      </c>
      <c r="AF3533" s="301">
        <v>0</v>
      </c>
      <c r="AG3533" s="301">
        <v>0</v>
      </c>
      <c r="AH3533" s="302">
        <v>0</v>
      </c>
      <c r="AI3533" s="301">
        <v>2.9457202775035843E-2</v>
      </c>
      <c r="AJ3533" s="301">
        <v>0</v>
      </c>
      <c r="AK3533" s="301">
        <v>0</v>
      </c>
      <c r="AL3533" s="301">
        <v>0</v>
      </c>
      <c r="AM3533" s="302">
        <v>0</v>
      </c>
      <c r="AN3533" s="293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452">
        <v>1356.8734140385702</v>
      </c>
      <c r="AU3533" s="452">
        <v>0</v>
      </c>
      <c r="AV3533" s="452">
        <v>0</v>
      </c>
      <c r="AW3533" s="452">
        <v>0</v>
      </c>
      <c r="AX3533" s="453">
        <v>0</v>
      </c>
      <c r="AY3533" s="454">
        <v>-2.698022859840131</v>
      </c>
      <c r="AZ3533" s="455">
        <v>0</v>
      </c>
      <c r="BA3533" s="455">
        <v>0</v>
      </c>
      <c r="BB3533" s="455">
        <v>0</v>
      </c>
      <c r="BC3533" s="456">
        <v>0</v>
      </c>
      <c r="BD3533" s="454">
        <v>107.84336168386908</v>
      </c>
      <c r="BE3533" s="455">
        <v>0</v>
      </c>
      <c r="BF3533" s="455">
        <v>0</v>
      </c>
      <c r="BG3533" s="455">
        <v>0</v>
      </c>
      <c r="BH3533" s="456">
        <v>0</v>
      </c>
      <c r="BI3533" s="454">
        <v>-5.4453725977726872</v>
      </c>
      <c r="BJ3533" s="455">
        <v>0</v>
      </c>
      <c r="BK3533" s="455">
        <v>0</v>
      </c>
      <c r="BL3533" s="455">
        <v>0</v>
      </c>
      <c r="BM3533" s="456">
        <v>0</v>
      </c>
      <c r="BN3533" s="454">
        <v>0</v>
      </c>
      <c r="BO3533" s="455">
        <v>0</v>
      </c>
      <c r="BP3533" s="455">
        <v>0</v>
      </c>
      <c r="BQ3533" s="455">
        <v>0</v>
      </c>
      <c r="BR3533" s="456">
        <v>0</v>
      </c>
      <c r="BS3533" s="454">
        <v>0</v>
      </c>
      <c r="BT3533" s="455">
        <v>0</v>
      </c>
      <c r="BU3533" s="455">
        <v>0</v>
      </c>
      <c r="BV3533" s="455">
        <v>0</v>
      </c>
      <c r="BW3533" s="456">
        <v>0</v>
      </c>
      <c r="BX3533" s="454">
        <f t="shared" si="838"/>
        <v>98.819076915156103</v>
      </c>
      <c r="BY3533" s="455">
        <f t="shared" si="826"/>
        <v>0</v>
      </c>
      <c r="BZ3533" s="455">
        <f t="shared" si="827"/>
        <v>0</v>
      </c>
      <c r="CA3533" s="455">
        <f t="shared" si="828"/>
        <v>0</v>
      </c>
      <c r="CB3533" s="456">
        <f t="shared" si="829"/>
        <v>0</v>
      </c>
      <c r="CC3533" s="454">
        <f t="shared" si="839"/>
        <v>97.36468638707872</v>
      </c>
      <c r="CD3533" s="455">
        <f t="shared" si="830"/>
        <v>0</v>
      </c>
      <c r="CE3533" s="455">
        <f t="shared" si="831"/>
        <v>0</v>
      </c>
      <c r="CF3533" s="455">
        <f t="shared" si="832"/>
        <v>0</v>
      </c>
      <c r="CG3533" s="456">
        <f t="shared" si="833"/>
        <v>0</v>
      </c>
      <c r="CH3533" s="454">
        <f t="shared" si="840"/>
        <v>48.853277470843814</v>
      </c>
      <c r="CI3533" s="455">
        <f t="shared" si="834"/>
        <v>0</v>
      </c>
      <c r="CJ3533" s="455">
        <f t="shared" si="835"/>
        <v>0</v>
      </c>
      <c r="CK3533" s="455">
        <f t="shared" si="836"/>
        <v>0</v>
      </c>
      <c r="CL3533" s="456">
        <f t="shared" si="837"/>
        <v>0</v>
      </c>
      <c r="CM3533" s="454">
        <v>-146.0445710379046</v>
      </c>
      <c r="CN3533" s="455">
        <v>0</v>
      </c>
      <c r="CO3533" s="455">
        <v>0</v>
      </c>
      <c r="CP3533" s="455">
        <v>0</v>
      </c>
      <c r="CQ3533" s="456">
        <v>0</v>
      </c>
    </row>
    <row r="3534" spans="1:95">
      <c r="A3534" s="293">
        <v>15</v>
      </c>
      <c r="B3534" s="293" t="s">
        <v>7411</v>
      </c>
      <c r="C3534" s="293" t="e">
        <v>#N/A</v>
      </c>
      <c r="F3534" s="293" t="s">
        <v>7406</v>
      </c>
      <c r="G3534" s="293" t="s">
        <v>4580</v>
      </c>
      <c r="H3534" s="293" t="s">
        <v>7685</v>
      </c>
      <c r="I3534" s="293">
        <v>202312</v>
      </c>
      <c r="J3534" s="293" t="s">
        <v>7006</v>
      </c>
      <c r="K3534" s="293" t="s">
        <v>654</v>
      </c>
      <c r="L3534" s="293" t="s">
        <v>7412</v>
      </c>
      <c r="M3534" s="293" t="s">
        <v>7413</v>
      </c>
      <c r="N3534" s="293" t="s">
        <v>1111</v>
      </c>
      <c r="O3534" s="295">
        <v>445.72639702500004</v>
      </c>
      <c r="P3534" s="294">
        <v>0</v>
      </c>
      <c r="Q3534" s="294">
        <v>0</v>
      </c>
      <c r="R3534" s="294">
        <v>0</v>
      </c>
      <c r="S3534" s="296">
        <v>0</v>
      </c>
      <c r="T3534" s="303">
        <v>0.84638377838327383</v>
      </c>
      <c r="U3534" s="301">
        <v>0</v>
      </c>
      <c r="V3534" s="301">
        <v>0</v>
      </c>
      <c r="W3534" s="301">
        <v>0</v>
      </c>
      <c r="X3534" s="302">
        <v>0</v>
      </c>
      <c r="Y3534" s="303">
        <v>5.2239297625894895E-2</v>
      </c>
      <c r="Z3534" s="301">
        <v>0</v>
      </c>
      <c r="AA3534" s="301">
        <v>0</v>
      </c>
      <c r="AB3534" s="301">
        <v>0</v>
      </c>
      <c r="AC3534" s="302">
        <v>0</v>
      </c>
      <c r="AD3534" s="301">
        <v>1.8067999536161831E-2</v>
      </c>
      <c r="AE3534" s="301">
        <v>0</v>
      </c>
      <c r="AF3534" s="301">
        <v>0</v>
      </c>
      <c r="AG3534" s="301">
        <v>0</v>
      </c>
      <c r="AH3534" s="302">
        <v>0</v>
      </c>
      <c r="AI3534" s="301">
        <v>2.9457202775035836E-2</v>
      </c>
      <c r="AJ3534" s="301">
        <v>0</v>
      </c>
      <c r="AK3534" s="301">
        <v>0</v>
      </c>
      <c r="AL3534" s="301">
        <v>0</v>
      </c>
      <c r="AM3534" s="302">
        <v>0</v>
      </c>
      <c r="AN3534" s="293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452">
        <v>377.25559203918277</v>
      </c>
      <c r="AU3534" s="452">
        <v>0</v>
      </c>
      <c r="AV3534" s="452">
        <v>0</v>
      </c>
      <c r="AW3534" s="452">
        <v>0</v>
      </c>
      <c r="AX3534" s="453">
        <v>0</v>
      </c>
      <c r="AY3534" s="454">
        <v>-0.75013940194667605</v>
      </c>
      <c r="AZ3534" s="455">
        <v>0</v>
      </c>
      <c r="BA3534" s="455">
        <v>0</v>
      </c>
      <c r="BB3534" s="455">
        <v>0</v>
      </c>
      <c r="BC3534" s="456">
        <v>0</v>
      </c>
      <c r="BD3534" s="454">
        <v>23.284433913906771</v>
      </c>
      <c r="BE3534" s="455">
        <v>0</v>
      </c>
      <c r="BF3534" s="455">
        <v>0</v>
      </c>
      <c r="BG3534" s="455">
        <v>0</v>
      </c>
      <c r="BH3534" s="456">
        <v>0</v>
      </c>
      <c r="BI3534" s="454">
        <v>-1.1757090692435475</v>
      </c>
      <c r="BJ3534" s="455">
        <v>0</v>
      </c>
      <c r="BK3534" s="455">
        <v>0</v>
      </c>
      <c r="BL3534" s="455">
        <v>0</v>
      </c>
      <c r="BM3534" s="456">
        <v>0</v>
      </c>
      <c r="BN3534" s="454">
        <v>8.0533843347027858</v>
      </c>
      <c r="BO3534" s="455">
        <v>0</v>
      </c>
      <c r="BP3534" s="455">
        <v>0</v>
      </c>
      <c r="BQ3534" s="455">
        <v>0</v>
      </c>
      <c r="BR3534" s="456">
        <v>0</v>
      </c>
      <c r="BS3534" s="454">
        <v>3.0804751712475174</v>
      </c>
      <c r="BT3534" s="455">
        <v>0</v>
      </c>
      <c r="BU3534" s="455">
        <v>0</v>
      </c>
      <c r="BV3534" s="455">
        <v>0</v>
      </c>
      <c r="BW3534" s="456">
        <v>0</v>
      </c>
      <c r="BX3534" s="454">
        <f t="shared" si="838"/>
        <v>28.315272613325167</v>
      </c>
      <c r="BY3534" s="455">
        <f t="shared" si="826"/>
        <v>0</v>
      </c>
      <c r="BZ3534" s="455">
        <f t="shared" si="827"/>
        <v>0</v>
      </c>
      <c r="CA3534" s="455">
        <f t="shared" si="828"/>
        <v>0</v>
      </c>
      <c r="CB3534" s="456">
        <f t="shared" si="829"/>
        <v>0</v>
      </c>
      <c r="CC3534" s="454">
        <f t="shared" si="839"/>
        <v>27.898536639115385</v>
      </c>
      <c r="CD3534" s="455">
        <f t="shared" si="830"/>
        <v>0</v>
      </c>
      <c r="CE3534" s="455">
        <f t="shared" si="831"/>
        <v>0</v>
      </c>
      <c r="CF3534" s="455">
        <f t="shared" si="832"/>
        <v>0</v>
      </c>
      <c r="CG3534" s="456">
        <f t="shared" si="833"/>
        <v>0</v>
      </c>
      <c r="CH3534" s="454">
        <f t="shared" si="840"/>
        <v>13.998247229419325</v>
      </c>
      <c r="CI3534" s="455">
        <f t="shared" si="834"/>
        <v>0</v>
      </c>
      <c r="CJ3534" s="455">
        <f t="shared" si="835"/>
        <v>0</v>
      </c>
      <c r="CK3534" s="455">
        <f t="shared" si="836"/>
        <v>0</v>
      </c>
      <c r="CL3534" s="456">
        <f t="shared" si="837"/>
        <v>0</v>
      </c>
      <c r="CM3534" s="454">
        <v>-34.233696444709352</v>
      </c>
      <c r="CN3534" s="455">
        <v>0</v>
      </c>
      <c r="CO3534" s="455">
        <v>0</v>
      </c>
      <c r="CP3534" s="455">
        <v>0</v>
      </c>
      <c r="CQ3534" s="456">
        <v>0</v>
      </c>
    </row>
    <row r="3535" spans="1:95">
      <c r="A3535" s="293">
        <v>15</v>
      </c>
      <c r="B3535" s="293" t="s">
        <v>7414</v>
      </c>
      <c r="C3535" s="293" t="e">
        <v>#N/A</v>
      </c>
      <c r="F3535" s="293" t="s">
        <v>7406</v>
      </c>
      <c r="G3535" s="293" t="s">
        <v>4580</v>
      </c>
      <c r="H3535" s="293" t="s">
        <v>7685</v>
      </c>
      <c r="I3535" s="293">
        <v>202312</v>
      </c>
      <c r="J3535" s="293" t="s">
        <v>7006</v>
      </c>
      <c r="K3535" s="293" t="s">
        <v>654</v>
      </c>
      <c r="L3535" s="293" t="s">
        <v>5348</v>
      </c>
      <c r="M3535" s="293" t="s">
        <v>7415</v>
      </c>
      <c r="N3535" s="293" t="s">
        <v>1111</v>
      </c>
      <c r="O3535" s="295">
        <v>19.304849362500001</v>
      </c>
      <c r="P3535" s="294">
        <v>0</v>
      </c>
      <c r="Q3535" s="294">
        <v>0</v>
      </c>
      <c r="R3535" s="294">
        <v>0</v>
      </c>
      <c r="S3535" s="296">
        <v>0</v>
      </c>
      <c r="T3535" s="303">
        <v>0.83277472298635047</v>
      </c>
      <c r="U3535" s="301">
        <v>0</v>
      </c>
      <c r="V3535" s="301">
        <v>0</v>
      </c>
      <c r="W3535" s="301">
        <v>0</v>
      </c>
      <c r="X3535" s="302">
        <v>0</v>
      </c>
      <c r="Y3535" s="303">
        <v>5.3126618030896106E-2</v>
      </c>
      <c r="Z3535" s="301">
        <v>0</v>
      </c>
      <c r="AA3535" s="301">
        <v>0</v>
      </c>
      <c r="AB3535" s="301">
        <v>0</v>
      </c>
      <c r="AC3535" s="302">
        <v>0</v>
      </c>
      <c r="AD3535" s="301">
        <v>1.8743995581554027E-2</v>
      </c>
      <c r="AE3535" s="301">
        <v>0</v>
      </c>
      <c r="AF3535" s="301">
        <v>0</v>
      </c>
      <c r="AG3535" s="301">
        <v>0</v>
      </c>
      <c r="AH3535" s="302">
        <v>0</v>
      </c>
      <c r="AI3535" s="301">
        <v>2.9457202775035836E-2</v>
      </c>
      <c r="AJ3535" s="301">
        <v>0</v>
      </c>
      <c r="AK3535" s="301">
        <v>0</v>
      </c>
      <c r="AL3535" s="301">
        <v>0</v>
      </c>
      <c r="AM3535" s="302">
        <v>0</v>
      </c>
      <c r="AN3535" s="293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452">
        <v>16.076590580149162</v>
      </c>
      <c r="AU3535" s="452">
        <v>0</v>
      </c>
      <c r="AV3535" s="452">
        <v>0</v>
      </c>
      <c r="AW3535" s="452">
        <v>0</v>
      </c>
      <c r="AX3535" s="453">
        <v>0</v>
      </c>
      <c r="AY3535" s="454">
        <v>-3.1966879478043914E-2</v>
      </c>
      <c r="AZ3535" s="455">
        <v>0</v>
      </c>
      <c r="BA3535" s="455">
        <v>0</v>
      </c>
      <c r="BB3535" s="455">
        <v>0</v>
      </c>
      <c r="BC3535" s="456">
        <v>0</v>
      </c>
      <c r="BD3535" s="454">
        <v>1.0256013582255257</v>
      </c>
      <c r="BE3535" s="455">
        <v>0</v>
      </c>
      <c r="BF3535" s="455">
        <v>0</v>
      </c>
      <c r="BG3535" s="455">
        <v>0</v>
      </c>
      <c r="BH3535" s="456">
        <v>0</v>
      </c>
      <c r="BI3535" s="454">
        <v>-5.1786048256645581E-2</v>
      </c>
      <c r="BJ3535" s="455">
        <v>0</v>
      </c>
      <c r="BK3535" s="455">
        <v>0</v>
      </c>
      <c r="BL3535" s="455">
        <v>0</v>
      </c>
      <c r="BM3535" s="456">
        <v>0</v>
      </c>
      <c r="BN3535" s="454">
        <v>0</v>
      </c>
      <c r="BO3535" s="455">
        <v>0</v>
      </c>
      <c r="BP3535" s="455">
        <v>0</v>
      </c>
      <c r="BQ3535" s="455">
        <v>0</v>
      </c>
      <c r="BR3535" s="456">
        <v>0</v>
      </c>
      <c r="BS3535" s="454">
        <v>0</v>
      </c>
      <c r="BT3535" s="455">
        <v>0</v>
      </c>
      <c r="BU3535" s="455">
        <v>0</v>
      </c>
      <c r="BV3535" s="455">
        <v>0</v>
      </c>
      <c r="BW3535" s="456">
        <v>0</v>
      </c>
      <c r="BX3535" s="454">
        <f t="shared" si="838"/>
        <v>1.2263623516731161</v>
      </c>
      <c r="BY3535" s="455">
        <f t="shared" si="826"/>
        <v>0</v>
      </c>
      <c r="BZ3535" s="455">
        <f t="shared" si="827"/>
        <v>0</v>
      </c>
      <c r="CA3535" s="455">
        <f t="shared" si="828"/>
        <v>0</v>
      </c>
      <c r="CB3535" s="456">
        <f t="shared" si="829"/>
        <v>0</v>
      </c>
      <c r="CC3535" s="454">
        <f t="shared" si="839"/>
        <v>1.2083131060826573</v>
      </c>
      <c r="CD3535" s="455">
        <f t="shared" si="830"/>
        <v>0</v>
      </c>
      <c r="CE3535" s="455">
        <f t="shared" si="831"/>
        <v>0</v>
      </c>
      <c r="CF3535" s="455">
        <f t="shared" si="832"/>
        <v>0</v>
      </c>
      <c r="CG3535" s="456">
        <f t="shared" si="833"/>
        <v>0</v>
      </c>
      <c r="CH3535" s="454">
        <f t="shared" si="840"/>
        <v>0.60627787787900767</v>
      </c>
      <c r="CI3535" s="455">
        <f t="shared" si="834"/>
        <v>0</v>
      </c>
      <c r="CJ3535" s="455">
        <f t="shared" si="835"/>
        <v>0</v>
      </c>
      <c r="CK3535" s="455">
        <f t="shared" si="836"/>
        <v>0</v>
      </c>
      <c r="CL3535" s="456">
        <f t="shared" si="837"/>
        <v>0</v>
      </c>
      <c r="CM3535" s="454">
        <v>-0.75454298377477436</v>
      </c>
      <c r="CN3535" s="455">
        <v>0</v>
      </c>
      <c r="CO3535" s="455">
        <v>0</v>
      </c>
      <c r="CP3535" s="455">
        <v>0</v>
      </c>
      <c r="CQ3535" s="456">
        <v>0</v>
      </c>
    </row>
    <row r="3536" spans="1:95">
      <c r="A3536" s="293">
        <v>15</v>
      </c>
      <c r="B3536" s="293" t="s">
        <v>7416</v>
      </c>
      <c r="C3536" s="293" t="e">
        <v>#N/A</v>
      </c>
      <c r="F3536" s="293" t="s">
        <v>7406</v>
      </c>
      <c r="G3536" s="293" t="s">
        <v>4580</v>
      </c>
      <c r="H3536" s="293" t="s">
        <v>7685</v>
      </c>
      <c r="I3536" s="293">
        <v>202312</v>
      </c>
      <c r="J3536" s="293" t="s">
        <v>7006</v>
      </c>
      <c r="K3536" s="293" t="s">
        <v>654</v>
      </c>
      <c r="L3536" s="293" t="s">
        <v>7417</v>
      </c>
      <c r="M3536" s="293" t="s">
        <v>7418</v>
      </c>
      <c r="N3536" s="293" t="s">
        <v>1111</v>
      </c>
      <c r="O3536" s="295">
        <v>50.948499999999996</v>
      </c>
      <c r="P3536" s="294">
        <v>0</v>
      </c>
      <c r="Q3536" s="294">
        <v>0</v>
      </c>
      <c r="R3536" s="294">
        <v>0</v>
      </c>
      <c r="S3536" s="296">
        <v>0</v>
      </c>
      <c r="T3536" s="303">
        <v>0.57726672660790235</v>
      </c>
      <c r="U3536" s="301">
        <v>0</v>
      </c>
      <c r="V3536" s="301">
        <v>0</v>
      </c>
      <c r="W3536" s="301">
        <v>0</v>
      </c>
      <c r="X3536" s="302">
        <v>0</v>
      </c>
      <c r="Y3536" s="303">
        <v>9.6423636218340825E-2</v>
      </c>
      <c r="Z3536" s="301">
        <v>0</v>
      </c>
      <c r="AA3536" s="301">
        <v>0</v>
      </c>
      <c r="AB3536" s="301">
        <v>0</v>
      </c>
      <c r="AC3536" s="302">
        <v>0</v>
      </c>
      <c r="AD3536" s="301">
        <v>6.5159977751814632E-2</v>
      </c>
      <c r="AE3536" s="301">
        <v>0</v>
      </c>
      <c r="AF3536" s="301">
        <v>0</v>
      </c>
      <c r="AG3536" s="301">
        <v>0</v>
      </c>
      <c r="AH3536" s="302">
        <v>0</v>
      </c>
      <c r="AI3536" s="301">
        <v>0</v>
      </c>
      <c r="AJ3536" s="301">
        <v>0</v>
      </c>
      <c r="AK3536" s="301">
        <v>0</v>
      </c>
      <c r="AL3536" s="301">
        <v>0</v>
      </c>
      <c r="AM3536" s="302">
        <v>0</v>
      </c>
      <c r="AN3536" s="293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452">
        <v>29.410873820582712</v>
      </c>
      <c r="AU3536" s="452">
        <v>0</v>
      </c>
      <c r="AV3536" s="452">
        <v>0</v>
      </c>
      <c r="AW3536" s="452">
        <v>0</v>
      </c>
      <c r="AX3536" s="453">
        <v>0</v>
      </c>
      <c r="AY3536" s="454">
        <v>-5.8480923183266219E-2</v>
      </c>
      <c r="AZ3536" s="455">
        <v>0</v>
      </c>
      <c r="BA3536" s="455">
        <v>0</v>
      </c>
      <c r="BB3536" s="455">
        <v>0</v>
      </c>
      <c r="BC3536" s="456">
        <v>0</v>
      </c>
      <c r="BD3536" s="454">
        <v>4.9126396298701369</v>
      </c>
      <c r="BE3536" s="455">
        <v>0</v>
      </c>
      <c r="BF3536" s="455">
        <v>0</v>
      </c>
      <c r="BG3536" s="455">
        <v>0</v>
      </c>
      <c r="BH3536" s="456">
        <v>0</v>
      </c>
      <c r="BI3536" s="454">
        <v>-0.24805563184913554</v>
      </c>
      <c r="BJ3536" s="455">
        <v>0</v>
      </c>
      <c r="BK3536" s="455">
        <v>0</v>
      </c>
      <c r="BL3536" s="455">
        <v>0</v>
      </c>
      <c r="BM3536" s="456">
        <v>0</v>
      </c>
      <c r="BN3536" s="454">
        <v>3.3198031264883276</v>
      </c>
      <c r="BO3536" s="455">
        <v>0</v>
      </c>
      <c r="BP3536" s="455">
        <v>0</v>
      </c>
      <c r="BQ3536" s="455">
        <v>0</v>
      </c>
      <c r="BR3536" s="456">
        <v>0</v>
      </c>
      <c r="BS3536" s="454">
        <v>1.2698476416318447</v>
      </c>
      <c r="BT3536" s="455">
        <v>0</v>
      </c>
      <c r="BU3536" s="455">
        <v>0</v>
      </c>
      <c r="BV3536" s="455">
        <v>0</v>
      </c>
      <c r="BW3536" s="456">
        <v>0</v>
      </c>
      <c r="BX3536" s="454">
        <f t="shared" si="838"/>
        <v>3.2365609853236559</v>
      </c>
      <c r="BY3536" s="455">
        <f t="shared" si="826"/>
        <v>0</v>
      </c>
      <c r="BZ3536" s="455">
        <f t="shared" si="827"/>
        <v>0</v>
      </c>
      <c r="CA3536" s="455">
        <f t="shared" si="828"/>
        <v>0</v>
      </c>
      <c r="CB3536" s="456">
        <f t="shared" si="829"/>
        <v>0</v>
      </c>
      <c r="CC3536" s="454">
        <f t="shared" si="839"/>
        <v>3.1889262189653231</v>
      </c>
      <c r="CD3536" s="455">
        <f t="shared" si="830"/>
        <v>0</v>
      </c>
      <c r="CE3536" s="455">
        <f t="shared" si="831"/>
        <v>0</v>
      </c>
      <c r="CF3536" s="455">
        <f t="shared" si="832"/>
        <v>0</v>
      </c>
      <c r="CG3536" s="456">
        <f t="shared" si="833"/>
        <v>0</v>
      </c>
      <c r="CH3536" s="454">
        <f t="shared" si="840"/>
        <v>1.6000616156643486</v>
      </c>
      <c r="CI3536" s="455">
        <f t="shared" si="834"/>
        <v>0</v>
      </c>
      <c r="CJ3536" s="455">
        <f t="shared" si="835"/>
        <v>0</v>
      </c>
      <c r="CK3536" s="455">
        <f t="shared" si="836"/>
        <v>0</v>
      </c>
      <c r="CL3536" s="456">
        <f t="shared" si="837"/>
        <v>0</v>
      </c>
      <c r="CM3536" s="454">
        <v>4.3163235165060598</v>
      </c>
      <c r="CN3536" s="455">
        <v>0</v>
      </c>
      <c r="CO3536" s="455">
        <v>0</v>
      </c>
      <c r="CP3536" s="455">
        <v>0</v>
      </c>
      <c r="CQ3536" s="456">
        <v>0</v>
      </c>
    </row>
    <row r="3537" spans="1:95">
      <c r="A3537" s="293">
        <v>15</v>
      </c>
      <c r="B3537" s="293" t="s">
        <v>7419</v>
      </c>
      <c r="C3537" s="293" t="e">
        <v>#N/A</v>
      </c>
      <c r="F3537" s="293" t="s">
        <v>7406</v>
      </c>
      <c r="G3537" s="293" t="s">
        <v>4580</v>
      </c>
      <c r="H3537" s="293" t="s">
        <v>7685</v>
      </c>
      <c r="I3537" s="293">
        <v>202312</v>
      </c>
      <c r="J3537" s="293" t="s">
        <v>7006</v>
      </c>
      <c r="K3537" s="293" t="s">
        <v>654</v>
      </c>
      <c r="L3537" s="293" t="s">
        <v>7417</v>
      </c>
      <c r="M3537" s="293" t="s">
        <v>7418</v>
      </c>
      <c r="N3537" s="293" t="s">
        <v>1111</v>
      </c>
      <c r="O3537" s="295">
        <v>24.63654</v>
      </c>
      <c r="P3537" s="294">
        <v>0</v>
      </c>
      <c r="Q3537" s="294">
        <v>0</v>
      </c>
      <c r="R3537" s="294">
        <v>0</v>
      </c>
      <c r="S3537" s="296">
        <v>0</v>
      </c>
      <c r="T3537" s="303">
        <v>0.57726672660790235</v>
      </c>
      <c r="U3537" s="301">
        <v>0</v>
      </c>
      <c r="V3537" s="301">
        <v>0</v>
      </c>
      <c r="W3537" s="301">
        <v>0</v>
      </c>
      <c r="X3537" s="302">
        <v>0</v>
      </c>
      <c r="Y3537" s="303">
        <v>9.6423636218340825E-2</v>
      </c>
      <c r="Z3537" s="301">
        <v>0</v>
      </c>
      <c r="AA3537" s="301">
        <v>0</v>
      </c>
      <c r="AB3537" s="301">
        <v>0</v>
      </c>
      <c r="AC3537" s="302">
        <v>0</v>
      </c>
      <c r="AD3537" s="301">
        <v>6.5159977751814632E-2</v>
      </c>
      <c r="AE3537" s="301">
        <v>0</v>
      </c>
      <c r="AF3537" s="301">
        <v>0</v>
      </c>
      <c r="AG3537" s="301">
        <v>0</v>
      </c>
      <c r="AH3537" s="302">
        <v>0</v>
      </c>
      <c r="AI3537" s="301">
        <v>0</v>
      </c>
      <c r="AJ3537" s="301">
        <v>0</v>
      </c>
      <c r="AK3537" s="301">
        <v>0</v>
      </c>
      <c r="AL3537" s="301">
        <v>0</v>
      </c>
      <c r="AM3537" s="302">
        <v>0</v>
      </c>
      <c r="AN3537" s="293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452">
        <v>14.22185480074465</v>
      </c>
      <c r="AU3537" s="452">
        <v>0</v>
      </c>
      <c r="AV3537" s="452">
        <v>0</v>
      </c>
      <c r="AW3537" s="452">
        <v>0</v>
      </c>
      <c r="AX3537" s="453">
        <v>0</v>
      </c>
      <c r="AY3537" s="454">
        <v>-2.8278901307034858E-2</v>
      </c>
      <c r="AZ3537" s="455">
        <v>0</v>
      </c>
      <c r="BA3537" s="455">
        <v>0</v>
      </c>
      <c r="BB3537" s="455">
        <v>0</v>
      </c>
      <c r="BC3537" s="456">
        <v>0</v>
      </c>
      <c r="BD3537" s="454">
        <v>2.3755447706386024</v>
      </c>
      <c r="BE3537" s="455">
        <v>0</v>
      </c>
      <c r="BF3537" s="455">
        <v>0</v>
      </c>
      <c r="BG3537" s="455">
        <v>0</v>
      </c>
      <c r="BH3537" s="456">
        <v>0</v>
      </c>
      <c r="BI3537" s="454">
        <v>-0.11994921334831257</v>
      </c>
      <c r="BJ3537" s="455">
        <v>0</v>
      </c>
      <c r="BK3537" s="455">
        <v>0</v>
      </c>
      <c r="BL3537" s="455">
        <v>0</v>
      </c>
      <c r="BM3537" s="456">
        <v>0</v>
      </c>
      <c r="BN3537" s="454">
        <v>1.6053163982816914</v>
      </c>
      <c r="BO3537" s="455">
        <v>0</v>
      </c>
      <c r="BP3537" s="455">
        <v>0</v>
      </c>
      <c r="BQ3537" s="455">
        <v>0</v>
      </c>
      <c r="BR3537" s="456">
        <v>0</v>
      </c>
      <c r="BS3537" s="454">
        <v>0.6140446179371053</v>
      </c>
      <c r="BT3537" s="455">
        <v>0</v>
      </c>
      <c r="BU3537" s="455">
        <v>0</v>
      </c>
      <c r="BV3537" s="455">
        <v>0</v>
      </c>
      <c r="BW3537" s="456">
        <v>0</v>
      </c>
      <c r="BX3537" s="454">
        <f t="shared" si="838"/>
        <v>1.5650640191048935</v>
      </c>
      <c r="BY3537" s="455">
        <f t="shared" si="826"/>
        <v>0</v>
      </c>
      <c r="BZ3537" s="455">
        <f t="shared" si="827"/>
        <v>0</v>
      </c>
      <c r="CA3537" s="455">
        <f t="shared" si="828"/>
        <v>0</v>
      </c>
      <c r="CB3537" s="456">
        <f t="shared" si="829"/>
        <v>0</v>
      </c>
      <c r="CC3537" s="454">
        <f t="shared" si="839"/>
        <v>1.5420298605569929</v>
      </c>
      <c r="CD3537" s="455">
        <f t="shared" si="830"/>
        <v>0</v>
      </c>
      <c r="CE3537" s="455">
        <f t="shared" si="831"/>
        <v>0</v>
      </c>
      <c r="CF3537" s="455">
        <f t="shared" si="832"/>
        <v>0</v>
      </c>
      <c r="CG3537" s="456">
        <f t="shared" si="833"/>
        <v>0</v>
      </c>
      <c r="CH3537" s="454">
        <f t="shared" si="840"/>
        <v>0.77372213110845955</v>
      </c>
      <c r="CI3537" s="455">
        <f t="shared" si="834"/>
        <v>0</v>
      </c>
      <c r="CJ3537" s="455">
        <f t="shared" si="835"/>
        <v>0</v>
      </c>
      <c r="CK3537" s="455">
        <f t="shared" si="836"/>
        <v>0</v>
      </c>
      <c r="CL3537" s="456">
        <f t="shared" si="837"/>
        <v>0</v>
      </c>
      <c r="CM3537" s="454">
        <v>2.0871915162829588</v>
      </c>
      <c r="CN3537" s="455">
        <v>0</v>
      </c>
      <c r="CO3537" s="455">
        <v>0</v>
      </c>
      <c r="CP3537" s="455">
        <v>0</v>
      </c>
      <c r="CQ3537" s="456">
        <v>0</v>
      </c>
    </row>
    <row r="3538" spans="1:95">
      <c r="A3538" s="293">
        <v>15</v>
      </c>
      <c r="B3538" s="293" t="s">
        <v>7420</v>
      </c>
      <c r="C3538" s="293" t="e">
        <v>#N/A</v>
      </c>
      <c r="F3538" s="293" t="s">
        <v>7421</v>
      </c>
      <c r="G3538" s="293" t="s">
        <v>4580</v>
      </c>
      <c r="H3538" s="293" t="s">
        <v>7685</v>
      </c>
      <c r="I3538" s="293">
        <v>202312</v>
      </c>
      <c r="J3538" s="293" t="s">
        <v>7006</v>
      </c>
      <c r="K3538" s="293" t="s">
        <v>654</v>
      </c>
      <c r="L3538" s="293" t="s">
        <v>5260</v>
      </c>
      <c r="M3538" s="293" t="s">
        <v>7422</v>
      </c>
      <c r="N3538" s="293" t="s">
        <v>1111</v>
      </c>
      <c r="O3538" s="295">
        <v>1507.4230133333333</v>
      </c>
      <c r="P3538" s="294">
        <v>0</v>
      </c>
      <c r="Q3538" s="294">
        <v>0</v>
      </c>
      <c r="R3538" s="294">
        <v>0</v>
      </c>
      <c r="S3538" s="296">
        <v>0</v>
      </c>
      <c r="T3538" s="303">
        <v>0.66933330122654966</v>
      </c>
      <c r="U3538" s="301">
        <v>0</v>
      </c>
      <c r="V3538" s="301">
        <v>0</v>
      </c>
      <c r="W3538" s="301">
        <v>0</v>
      </c>
      <c r="X3538" s="302">
        <v>0</v>
      </c>
      <c r="Y3538" s="303">
        <v>9.3575436400574488E-2</v>
      </c>
      <c r="Z3538" s="301">
        <v>0</v>
      </c>
      <c r="AA3538" s="301">
        <v>0</v>
      </c>
      <c r="AB3538" s="301">
        <v>0</v>
      </c>
      <c r="AC3538" s="302">
        <v>0</v>
      </c>
      <c r="AD3538" s="301">
        <v>5.8906311544131056E-2</v>
      </c>
      <c r="AE3538" s="301">
        <v>0</v>
      </c>
      <c r="AF3538" s="301">
        <v>0</v>
      </c>
      <c r="AG3538" s="301">
        <v>0</v>
      </c>
      <c r="AH3538" s="302">
        <v>0</v>
      </c>
      <c r="AI3538" s="301">
        <v>0</v>
      </c>
      <c r="AJ3538" s="301">
        <v>0</v>
      </c>
      <c r="AK3538" s="301">
        <v>0</v>
      </c>
      <c r="AL3538" s="301">
        <v>0</v>
      </c>
      <c r="AM3538" s="302">
        <v>0</v>
      </c>
      <c r="AN3538" s="293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452">
        <v>1008.9684218592731</v>
      </c>
      <c r="AU3538" s="452">
        <v>0</v>
      </c>
      <c r="AV3538" s="452">
        <v>0</v>
      </c>
      <c r="AW3538" s="452">
        <v>0</v>
      </c>
      <c r="AX3538" s="453">
        <v>0</v>
      </c>
      <c r="AY3538" s="454">
        <v>-2.0062445316330431</v>
      </c>
      <c r="AZ3538" s="455">
        <v>0</v>
      </c>
      <c r="BA3538" s="455">
        <v>0</v>
      </c>
      <c r="BB3538" s="455">
        <v>0</v>
      </c>
      <c r="BC3538" s="456">
        <v>0</v>
      </c>
      <c r="BD3538" s="454">
        <v>141.05776631293568</v>
      </c>
      <c r="BE3538" s="455">
        <v>0</v>
      </c>
      <c r="BF3538" s="455">
        <v>0</v>
      </c>
      <c r="BG3538" s="455">
        <v>0</v>
      </c>
      <c r="BH3538" s="456">
        <v>0</v>
      </c>
      <c r="BI3538" s="454">
        <v>-7.1224791530063678</v>
      </c>
      <c r="BJ3538" s="455">
        <v>0</v>
      </c>
      <c r="BK3538" s="455">
        <v>0</v>
      </c>
      <c r="BL3538" s="455">
        <v>0</v>
      </c>
      <c r="BM3538" s="456">
        <v>0</v>
      </c>
      <c r="BN3538" s="454">
        <v>0</v>
      </c>
      <c r="BO3538" s="455">
        <v>0</v>
      </c>
      <c r="BP3538" s="455">
        <v>0</v>
      </c>
      <c r="BQ3538" s="455">
        <v>0</v>
      </c>
      <c r="BR3538" s="456">
        <v>0</v>
      </c>
      <c r="BS3538" s="454">
        <v>0</v>
      </c>
      <c r="BT3538" s="455">
        <v>0</v>
      </c>
      <c r="BU3538" s="455">
        <v>0</v>
      </c>
      <c r="BV3538" s="455">
        <v>0</v>
      </c>
      <c r="BW3538" s="456">
        <v>0</v>
      </c>
      <c r="BX3538" s="454">
        <f t="shared" si="838"/>
        <v>95.760748860784673</v>
      </c>
      <c r="BY3538" s="455">
        <f t="shared" si="826"/>
        <v>0</v>
      </c>
      <c r="BZ3538" s="455">
        <f t="shared" si="827"/>
        <v>0</v>
      </c>
      <c r="CA3538" s="455">
        <f t="shared" si="828"/>
        <v>0</v>
      </c>
      <c r="CB3538" s="456">
        <f t="shared" si="829"/>
        <v>0</v>
      </c>
      <c r="CC3538" s="454">
        <f t="shared" si="839"/>
        <v>94.351369918454537</v>
      </c>
      <c r="CD3538" s="455">
        <f t="shared" si="830"/>
        <v>0</v>
      </c>
      <c r="CE3538" s="455">
        <f t="shared" si="831"/>
        <v>0</v>
      </c>
      <c r="CF3538" s="455">
        <f t="shared" si="832"/>
        <v>0</v>
      </c>
      <c r="CG3538" s="456">
        <f t="shared" si="833"/>
        <v>0</v>
      </c>
      <c r="CH3538" s="454">
        <f t="shared" si="840"/>
        <v>47.34132903233175</v>
      </c>
      <c r="CI3538" s="455">
        <f t="shared" si="834"/>
        <v>0</v>
      </c>
      <c r="CJ3538" s="455">
        <f t="shared" si="835"/>
        <v>0</v>
      </c>
      <c r="CK3538" s="455">
        <f t="shared" si="836"/>
        <v>0</v>
      </c>
      <c r="CL3538" s="456">
        <f t="shared" si="837"/>
        <v>0</v>
      </c>
      <c r="CM3538" s="454">
        <v>129.07210103419331</v>
      </c>
      <c r="CN3538" s="455">
        <v>0</v>
      </c>
      <c r="CO3538" s="455">
        <v>0</v>
      </c>
      <c r="CP3538" s="455">
        <v>0</v>
      </c>
      <c r="CQ3538" s="456">
        <v>0</v>
      </c>
    </row>
    <row r="3539" spans="1:95">
      <c r="A3539" s="293">
        <v>15</v>
      </c>
      <c r="B3539" s="293" t="s">
        <v>7423</v>
      </c>
      <c r="C3539" s="293" t="e">
        <v>#N/A</v>
      </c>
      <c r="F3539" s="293" t="s">
        <v>7421</v>
      </c>
      <c r="G3539" s="293" t="s">
        <v>4580</v>
      </c>
      <c r="H3539" s="293" t="s">
        <v>7685</v>
      </c>
      <c r="I3539" s="293">
        <v>202312</v>
      </c>
      <c r="J3539" s="293" t="s">
        <v>7006</v>
      </c>
      <c r="K3539" s="293" t="s">
        <v>654</v>
      </c>
      <c r="L3539" s="293" t="s">
        <v>5356</v>
      </c>
      <c r="M3539" s="293" t="s">
        <v>7424</v>
      </c>
      <c r="N3539" s="293" t="s">
        <v>1111</v>
      </c>
      <c r="O3539" s="295">
        <v>28.364504666666672</v>
      </c>
      <c r="P3539" s="294">
        <v>0</v>
      </c>
      <c r="Q3539" s="294">
        <v>0</v>
      </c>
      <c r="R3539" s="294">
        <v>0</v>
      </c>
      <c r="S3539" s="296">
        <v>0</v>
      </c>
      <c r="T3539" s="303">
        <v>0.70327014557755763</v>
      </c>
      <c r="U3539" s="301">
        <v>0</v>
      </c>
      <c r="V3539" s="301">
        <v>0</v>
      </c>
      <c r="W3539" s="301">
        <v>0</v>
      </c>
      <c r="X3539" s="302">
        <v>0</v>
      </c>
      <c r="Y3539" s="303">
        <v>9.3575436400574488E-2</v>
      </c>
      <c r="Z3539" s="301">
        <v>0</v>
      </c>
      <c r="AA3539" s="301">
        <v>0</v>
      </c>
      <c r="AB3539" s="301">
        <v>0</v>
      </c>
      <c r="AC3539" s="302">
        <v>0</v>
      </c>
      <c r="AD3539" s="301">
        <v>0.15339477994940756</v>
      </c>
      <c r="AE3539" s="301">
        <v>0</v>
      </c>
      <c r="AF3539" s="301">
        <v>0</v>
      </c>
      <c r="AG3539" s="301">
        <v>0</v>
      </c>
      <c r="AH3539" s="302">
        <v>0</v>
      </c>
      <c r="AI3539" s="301">
        <v>0</v>
      </c>
      <c r="AJ3539" s="301">
        <v>0</v>
      </c>
      <c r="AK3539" s="301">
        <v>0</v>
      </c>
      <c r="AL3539" s="301">
        <v>0</v>
      </c>
      <c r="AM3539" s="302">
        <v>0</v>
      </c>
      <c r="AN3539" s="293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452">
        <v>19.947909326161984</v>
      </c>
      <c r="AU3539" s="452">
        <v>0</v>
      </c>
      <c r="AV3539" s="452">
        <v>0</v>
      </c>
      <c r="AW3539" s="452">
        <v>0</v>
      </c>
      <c r="AX3539" s="453">
        <v>0</v>
      </c>
      <c r="AY3539" s="454">
        <v>-3.9664654647344505E-2</v>
      </c>
      <c r="AZ3539" s="455">
        <v>0</v>
      </c>
      <c r="BA3539" s="455">
        <v>0</v>
      </c>
      <c r="BB3539" s="455">
        <v>0</v>
      </c>
      <c r="BC3539" s="456">
        <v>0</v>
      </c>
      <c r="BD3539" s="454">
        <v>2.6542209024694654</v>
      </c>
      <c r="BE3539" s="455">
        <v>0</v>
      </c>
      <c r="BF3539" s="455">
        <v>0</v>
      </c>
      <c r="BG3539" s="455">
        <v>0</v>
      </c>
      <c r="BH3539" s="456">
        <v>0</v>
      </c>
      <c r="BI3539" s="454">
        <v>-0.13402050478647676</v>
      </c>
      <c r="BJ3539" s="455">
        <v>0</v>
      </c>
      <c r="BK3539" s="455">
        <v>0</v>
      </c>
      <c r="BL3539" s="455">
        <v>0</v>
      </c>
      <c r="BM3539" s="456">
        <v>0</v>
      </c>
      <c r="BN3539" s="454">
        <v>0</v>
      </c>
      <c r="BO3539" s="455">
        <v>0</v>
      </c>
      <c r="BP3539" s="455">
        <v>0</v>
      </c>
      <c r="BQ3539" s="455">
        <v>0</v>
      </c>
      <c r="BR3539" s="456">
        <v>0</v>
      </c>
      <c r="BS3539" s="454">
        <v>0</v>
      </c>
      <c r="BT3539" s="455">
        <v>0</v>
      </c>
      <c r="BU3539" s="455">
        <v>0</v>
      </c>
      <c r="BV3539" s="455">
        <v>0</v>
      </c>
      <c r="BW3539" s="456">
        <v>0</v>
      </c>
      <c r="BX3539" s="454">
        <f t="shared" si="838"/>
        <v>1.8018871835709418</v>
      </c>
      <c r="BY3539" s="455">
        <f t="shared" si="826"/>
        <v>0</v>
      </c>
      <c r="BZ3539" s="455">
        <f t="shared" si="827"/>
        <v>0</v>
      </c>
      <c r="CA3539" s="455">
        <f t="shared" si="828"/>
        <v>0</v>
      </c>
      <c r="CB3539" s="456">
        <f t="shared" si="829"/>
        <v>0</v>
      </c>
      <c r="CC3539" s="454">
        <f t="shared" si="839"/>
        <v>1.7753675303394139</v>
      </c>
      <c r="CD3539" s="455">
        <f t="shared" si="830"/>
        <v>0</v>
      </c>
      <c r="CE3539" s="455">
        <f t="shared" si="831"/>
        <v>0</v>
      </c>
      <c r="CF3539" s="455">
        <f t="shared" si="832"/>
        <v>0</v>
      </c>
      <c r="CG3539" s="456">
        <f t="shared" si="833"/>
        <v>0</v>
      </c>
      <c r="CH3539" s="454">
        <f t="shared" si="840"/>
        <v>0.89080061561116874</v>
      </c>
      <c r="CI3539" s="455">
        <f t="shared" si="834"/>
        <v>0</v>
      </c>
      <c r="CJ3539" s="455">
        <f t="shared" si="835"/>
        <v>0</v>
      </c>
      <c r="CK3539" s="455">
        <f t="shared" si="836"/>
        <v>0</v>
      </c>
      <c r="CL3539" s="456">
        <f t="shared" si="837"/>
        <v>0</v>
      </c>
      <c r="CM3539" s="454">
        <v>1.4680042679475274</v>
      </c>
      <c r="CN3539" s="455">
        <v>0</v>
      </c>
      <c r="CO3539" s="455">
        <v>0</v>
      </c>
      <c r="CP3539" s="455">
        <v>0</v>
      </c>
      <c r="CQ3539" s="456">
        <v>0</v>
      </c>
    </row>
    <row r="3540" spans="1:95">
      <c r="A3540" s="293">
        <v>15</v>
      </c>
      <c r="B3540" s="293" t="s">
        <v>7425</v>
      </c>
      <c r="C3540" s="293" t="e">
        <v>#N/A</v>
      </c>
      <c r="F3540" s="293" t="s">
        <v>1583</v>
      </c>
      <c r="G3540" s="293" t="s">
        <v>4580</v>
      </c>
      <c r="H3540" s="293" t="s">
        <v>7685</v>
      </c>
      <c r="I3540" s="293">
        <v>202312</v>
      </c>
      <c r="J3540" s="293" t="s">
        <v>7006</v>
      </c>
      <c r="K3540" s="293" t="s">
        <v>654</v>
      </c>
      <c r="N3540" s="293" t="s">
        <v>1134</v>
      </c>
      <c r="O3540" s="295">
        <v>200.27027027027026</v>
      </c>
      <c r="P3540" s="294">
        <v>0</v>
      </c>
      <c r="Q3540" s="294">
        <v>0</v>
      </c>
      <c r="R3540" s="294">
        <v>0</v>
      </c>
      <c r="S3540" s="296">
        <v>0</v>
      </c>
      <c r="T3540" s="303">
        <v>0</v>
      </c>
      <c r="U3540" s="301">
        <v>0</v>
      </c>
      <c r="V3540" s="301">
        <v>0</v>
      </c>
      <c r="W3540" s="301">
        <v>0</v>
      </c>
      <c r="X3540" s="302">
        <v>0</v>
      </c>
      <c r="Y3540" s="303">
        <v>0</v>
      </c>
      <c r="Z3540" s="301">
        <v>0</v>
      </c>
      <c r="AA3540" s="301">
        <v>0</v>
      </c>
      <c r="AB3540" s="301">
        <v>0</v>
      </c>
      <c r="AC3540" s="302">
        <v>0</v>
      </c>
      <c r="AD3540" s="301">
        <v>0</v>
      </c>
      <c r="AE3540" s="301">
        <v>0</v>
      </c>
      <c r="AF3540" s="301">
        <v>0</v>
      </c>
      <c r="AG3540" s="301">
        <v>0</v>
      </c>
      <c r="AH3540" s="302">
        <v>0</v>
      </c>
      <c r="AI3540" s="301">
        <v>0</v>
      </c>
      <c r="AJ3540" s="301">
        <v>0</v>
      </c>
      <c r="AK3540" s="301">
        <v>0</v>
      </c>
      <c r="AL3540" s="301">
        <v>0</v>
      </c>
      <c r="AM3540" s="302">
        <v>0</v>
      </c>
      <c r="AN3540" s="293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452">
        <v>0</v>
      </c>
      <c r="AU3540" s="452">
        <v>0</v>
      </c>
      <c r="AV3540" s="452">
        <v>0</v>
      </c>
      <c r="AW3540" s="452">
        <v>0</v>
      </c>
      <c r="AX3540" s="453">
        <v>0</v>
      </c>
      <c r="AY3540" s="454">
        <v>0</v>
      </c>
      <c r="AZ3540" s="455">
        <v>0</v>
      </c>
      <c r="BA3540" s="455">
        <v>0</v>
      </c>
      <c r="BB3540" s="455">
        <v>0</v>
      </c>
      <c r="BC3540" s="456">
        <v>0</v>
      </c>
      <c r="BD3540" s="454">
        <v>0</v>
      </c>
      <c r="BE3540" s="455">
        <v>0</v>
      </c>
      <c r="BF3540" s="455">
        <v>0</v>
      </c>
      <c r="BG3540" s="455">
        <v>0</v>
      </c>
      <c r="BH3540" s="456">
        <v>0</v>
      </c>
      <c r="BI3540" s="454">
        <v>0</v>
      </c>
      <c r="BJ3540" s="455">
        <v>0</v>
      </c>
      <c r="BK3540" s="455">
        <v>0</v>
      </c>
      <c r="BL3540" s="455">
        <v>0</v>
      </c>
      <c r="BM3540" s="456">
        <v>0</v>
      </c>
      <c r="BN3540" s="454">
        <v>0</v>
      </c>
      <c r="BO3540" s="455">
        <v>0</v>
      </c>
      <c r="BP3540" s="455">
        <v>0</v>
      </c>
      <c r="BQ3540" s="455">
        <v>0</v>
      </c>
      <c r="BR3540" s="456">
        <v>0</v>
      </c>
      <c r="BS3540" s="454">
        <v>0</v>
      </c>
      <c r="BT3540" s="455">
        <v>0</v>
      </c>
      <c r="BU3540" s="455">
        <v>0</v>
      </c>
      <c r="BV3540" s="455">
        <v>0</v>
      </c>
      <c r="BW3540" s="456">
        <v>0</v>
      </c>
      <c r="BX3540" s="454">
        <f t="shared" si="838"/>
        <v>12.722395031786624</v>
      </c>
      <c r="BY3540" s="455">
        <f t="shared" si="826"/>
        <v>0</v>
      </c>
      <c r="BZ3540" s="455">
        <f t="shared" si="827"/>
        <v>0</v>
      </c>
      <c r="CA3540" s="455">
        <f t="shared" si="828"/>
        <v>0</v>
      </c>
      <c r="CB3540" s="456">
        <f t="shared" si="829"/>
        <v>0</v>
      </c>
      <c r="CC3540" s="454">
        <f t="shared" si="839"/>
        <v>12.535150509713462</v>
      </c>
      <c r="CD3540" s="455">
        <f t="shared" si="830"/>
        <v>0</v>
      </c>
      <c r="CE3540" s="455">
        <f t="shared" si="831"/>
        <v>0</v>
      </c>
      <c r="CF3540" s="455">
        <f t="shared" si="832"/>
        <v>0</v>
      </c>
      <c r="CG3540" s="456">
        <f t="shared" si="833"/>
        <v>0</v>
      </c>
      <c r="CH3540" s="454">
        <f t="shared" si="840"/>
        <v>6.289582072449325</v>
      </c>
      <c r="CI3540" s="455">
        <f t="shared" si="834"/>
        <v>0</v>
      </c>
      <c r="CJ3540" s="455">
        <f t="shared" si="835"/>
        <v>0</v>
      </c>
      <c r="CK3540" s="455">
        <f t="shared" si="836"/>
        <v>0</v>
      </c>
      <c r="CL3540" s="456">
        <f t="shared" si="837"/>
        <v>0</v>
      </c>
      <c r="CM3540" s="454">
        <v>168.72314265632087</v>
      </c>
      <c r="CN3540" s="455">
        <v>0</v>
      </c>
      <c r="CO3540" s="455">
        <v>0</v>
      </c>
      <c r="CP3540" s="455">
        <v>0</v>
      </c>
      <c r="CQ3540" s="456">
        <v>0</v>
      </c>
    </row>
    <row r="3541" spans="1:95">
      <c r="A3541" s="293">
        <v>15</v>
      </c>
      <c r="B3541" s="293" t="s">
        <v>7426</v>
      </c>
      <c r="C3541" s="293" t="e">
        <v>#N/A</v>
      </c>
      <c r="F3541" s="293" t="s">
        <v>7427</v>
      </c>
      <c r="G3541" s="293" t="s">
        <v>4580</v>
      </c>
      <c r="H3541" s="293" t="s">
        <v>7685</v>
      </c>
      <c r="I3541" s="293">
        <v>202312</v>
      </c>
      <c r="J3541" s="293" t="s">
        <v>7006</v>
      </c>
      <c r="K3541" s="293" t="s">
        <v>654</v>
      </c>
      <c r="L3541" s="293" t="s">
        <v>679</v>
      </c>
      <c r="M3541" s="293" t="s">
        <v>7428</v>
      </c>
      <c r="N3541" s="293" t="s">
        <v>1111</v>
      </c>
      <c r="O3541" s="295">
        <v>-2.785304</v>
      </c>
      <c r="P3541" s="294">
        <v>0</v>
      </c>
      <c r="Q3541" s="294">
        <v>0</v>
      </c>
      <c r="R3541" s="294">
        <v>0</v>
      </c>
      <c r="S3541" s="296">
        <v>0</v>
      </c>
      <c r="T3541" s="303">
        <v>0</v>
      </c>
      <c r="U3541" s="301">
        <v>0</v>
      </c>
      <c r="V3541" s="301">
        <v>0</v>
      </c>
      <c r="W3541" s="301">
        <v>0</v>
      </c>
      <c r="X3541" s="302">
        <v>0</v>
      </c>
      <c r="Y3541" s="303">
        <v>0</v>
      </c>
      <c r="Z3541" s="301">
        <v>0</v>
      </c>
      <c r="AA3541" s="301">
        <v>0</v>
      </c>
      <c r="AB3541" s="301">
        <v>0</v>
      </c>
      <c r="AC3541" s="302">
        <v>0</v>
      </c>
      <c r="AD3541" s="301">
        <v>0</v>
      </c>
      <c r="AE3541" s="301">
        <v>0</v>
      </c>
      <c r="AF3541" s="301">
        <v>0</v>
      </c>
      <c r="AG3541" s="301">
        <v>0</v>
      </c>
      <c r="AH3541" s="302">
        <v>0</v>
      </c>
      <c r="AI3541" s="301">
        <v>0</v>
      </c>
      <c r="AJ3541" s="301">
        <v>0</v>
      </c>
      <c r="AK3541" s="301">
        <v>0</v>
      </c>
      <c r="AL3541" s="301">
        <v>0</v>
      </c>
      <c r="AM3541" s="302">
        <v>0</v>
      </c>
      <c r="AN3541" s="293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452">
        <v>0</v>
      </c>
      <c r="AU3541" s="452">
        <v>0</v>
      </c>
      <c r="AV3541" s="452">
        <v>0</v>
      </c>
      <c r="AW3541" s="452">
        <v>0</v>
      </c>
      <c r="AX3541" s="453">
        <v>0</v>
      </c>
      <c r="AY3541" s="454">
        <v>0</v>
      </c>
      <c r="AZ3541" s="455">
        <v>0</v>
      </c>
      <c r="BA3541" s="455">
        <v>0</v>
      </c>
      <c r="BB3541" s="455">
        <v>0</v>
      </c>
      <c r="BC3541" s="456">
        <v>0</v>
      </c>
      <c r="BD3541" s="454">
        <v>0</v>
      </c>
      <c r="BE3541" s="455">
        <v>0</v>
      </c>
      <c r="BF3541" s="455">
        <v>0</v>
      </c>
      <c r="BG3541" s="455">
        <v>0</v>
      </c>
      <c r="BH3541" s="456">
        <v>0</v>
      </c>
      <c r="BI3541" s="454">
        <v>0</v>
      </c>
      <c r="BJ3541" s="455">
        <v>0</v>
      </c>
      <c r="BK3541" s="455">
        <v>0</v>
      </c>
      <c r="BL3541" s="455">
        <v>0</v>
      </c>
      <c r="BM3541" s="456">
        <v>0</v>
      </c>
      <c r="BN3541" s="454">
        <v>0</v>
      </c>
      <c r="BO3541" s="455">
        <v>0</v>
      </c>
      <c r="BP3541" s="455">
        <v>0</v>
      </c>
      <c r="BQ3541" s="455">
        <v>0</v>
      </c>
      <c r="BR3541" s="456">
        <v>0</v>
      </c>
      <c r="BS3541" s="454">
        <v>0</v>
      </c>
      <c r="BT3541" s="455">
        <v>0</v>
      </c>
      <c r="BU3541" s="455">
        <v>0</v>
      </c>
      <c r="BV3541" s="455">
        <v>0</v>
      </c>
      <c r="BW3541" s="456">
        <v>0</v>
      </c>
      <c r="BX3541" s="454">
        <f t="shared" si="838"/>
        <v>-0.17693958131575846</v>
      </c>
      <c r="BY3541" s="455">
        <f t="shared" si="826"/>
        <v>0</v>
      </c>
      <c r="BZ3541" s="455">
        <f t="shared" si="827"/>
        <v>0</v>
      </c>
      <c r="CA3541" s="455">
        <f t="shared" si="828"/>
        <v>0</v>
      </c>
      <c r="CB3541" s="456">
        <f t="shared" si="829"/>
        <v>0</v>
      </c>
      <c r="CC3541" s="454">
        <f t="shared" si="839"/>
        <v>-0.17433543584971084</v>
      </c>
      <c r="CD3541" s="455">
        <f t="shared" si="830"/>
        <v>0</v>
      </c>
      <c r="CE3541" s="455">
        <f t="shared" si="831"/>
        <v>0</v>
      </c>
      <c r="CF3541" s="455">
        <f t="shared" si="832"/>
        <v>0</v>
      </c>
      <c r="CG3541" s="456">
        <f t="shared" si="833"/>
        <v>0</v>
      </c>
      <c r="CH3541" s="454">
        <f t="shared" si="840"/>
        <v>-8.7473782709135167E-2</v>
      </c>
      <c r="CI3541" s="455">
        <f t="shared" si="834"/>
        <v>0</v>
      </c>
      <c r="CJ3541" s="455">
        <f t="shared" si="835"/>
        <v>0</v>
      </c>
      <c r="CK3541" s="455">
        <f t="shared" si="836"/>
        <v>0</v>
      </c>
      <c r="CL3541" s="456">
        <f t="shared" si="837"/>
        <v>0</v>
      </c>
      <c r="CM3541" s="454">
        <v>-2.3465552001253962</v>
      </c>
      <c r="CN3541" s="455">
        <v>0</v>
      </c>
      <c r="CO3541" s="455">
        <v>0</v>
      </c>
      <c r="CP3541" s="455">
        <v>0</v>
      </c>
      <c r="CQ3541" s="456">
        <v>0</v>
      </c>
    </row>
    <row r="3542" spans="1:95">
      <c r="A3542" s="293">
        <v>15</v>
      </c>
      <c r="B3542" s="293" t="s">
        <v>7429</v>
      </c>
      <c r="C3542" s="293" t="e">
        <v>#N/A</v>
      </c>
      <c r="F3542" s="293" t="s">
        <v>7430</v>
      </c>
      <c r="G3542" s="293" t="s">
        <v>4580</v>
      </c>
      <c r="H3542" s="293" t="s">
        <v>7685</v>
      </c>
      <c r="I3542" s="293">
        <v>202312</v>
      </c>
      <c r="J3542" s="293" t="s">
        <v>7006</v>
      </c>
      <c r="K3542" s="293" t="s">
        <v>654</v>
      </c>
      <c r="L3542" s="293" t="s">
        <v>7431</v>
      </c>
      <c r="M3542" s="293" t="s">
        <v>7432</v>
      </c>
      <c r="N3542" s="293" t="s">
        <v>1111</v>
      </c>
      <c r="O3542" s="295">
        <v>304.72199999999992</v>
      </c>
      <c r="P3542" s="294">
        <v>0</v>
      </c>
      <c r="Q3542" s="294">
        <v>0</v>
      </c>
      <c r="R3542" s="294">
        <v>0</v>
      </c>
      <c r="S3542" s="296">
        <v>0</v>
      </c>
      <c r="T3542" s="303">
        <v>0.81287820891332763</v>
      </c>
      <c r="U3542" s="301">
        <v>0</v>
      </c>
      <c r="V3542" s="301">
        <v>0</v>
      </c>
      <c r="W3542" s="301">
        <v>0</v>
      </c>
      <c r="X3542" s="302">
        <v>0</v>
      </c>
      <c r="Y3542" s="303">
        <v>0.29854236524195427</v>
      </c>
      <c r="Z3542" s="301">
        <v>0</v>
      </c>
      <c r="AA3542" s="301">
        <v>0</v>
      </c>
      <c r="AB3542" s="301">
        <v>0</v>
      </c>
      <c r="AC3542" s="302">
        <v>0</v>
      </c>
      <c r="AD3542" s="301">
        <v>8.2329380169274186E-2</v>
      </c>
      <c r="AE3542" s="301">
        <v>0</v>
      </c>
      <c r="AF3542" s="301">
        <v>0</v>
      </c>
      <c r="AG3542" s="301">
        <v>0</v>
      </c>
      <c r="AH3542" s="302">
        <v>0</v>
      </c>
      <c r="AI3542" s="301">
        <v>9.7520566213720947E-3</v>
      </c>
      <c r="AJ3542" s="301">
        <v>0</v>
      </c>
      <c r="AK3542" s="301">
        <v>0</v>
      </c>
      <c r="AL3542" s="301">
        <v>0</v>
      </c>
      <c r="AM3542" s="302">
        <v>0</v>
      </c>
      <c r="AN3542" s="293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452">
        <v>247.70187357648695</v>
      </c>
      <c r="AU3542" s="452">
        <v>0</v>
      </c>
      <c r="AV3542" s="452">
        <v>0</v>
      </c>
      <c r="AW3542" s="452">
        <v>0</v>
      </c>
      <c r="AX3542" s="453">
        <v>0</v>
      </c>
      <c r="AY3542" s="454">
        <v>-0.49253328307573047</v>
      </c>
      <c r="AZ3542" s="455">
        <v>0</v>
      </c>
      <c r="BA3542" s="455">
        <v>0</v>
      </c>
      <c r="BB3542" s="455">
        <v>0</v>
      </c>
      <c r="BC3542" s="456">
        <v>0</v>
      </c>
      <c r="BD3542" s="454">
        <v>90.972426621258762</v>
      </c>
      <c r="BE3542" s="455">
        <v>0</v>
      </c>
      <c r="BF3542" s="455">
        <v>0</v>
      </c>
      <c r="BG3542" s="455">
        <v>0</v>
      </c>
      <c r="BH3542" s="456">
        <v>0</v>
      </c>
      <c r="BI3542" s="454">
        <v>-4.5935025702225154</v>
      </c>
      <c r="BJ3542" s="455">
        <v>0</v>
      </c>
      <c r="BK3542" s="455">
        <v>0</v>
      </c>
      <c r="BL3542" s="455">
        <v>0</v>
      </c>
      <c r="BM3542" s="456">
        <v>0</v>
      </c>
      <c r="BN3542" s="454">
        <v>25.087573383941564</v>
      </c>
      <c r="BO3542" s="455">
        <v>0</v>
      </c>
      <c r="BP3542" s="455">
        <v>0</v>
      </c>
      <c r="BQ3542" s="455">
        <v>0</v>
      </c>
      <c r="BR3542" s="456">
        <v>0</v>
      </c>
      <c r="BS3542" s="454">
        <v>9.5961702191547253</v>
      </c>
      <c r="BT3542" s="455">
        <v>0</v>
      </c>
      <c r="BU3542" s="455">
        <v>0</v>
      </c>
      <c r="BV3542" s="455">
        <v>0</v>
      </c>
      <c r="BW3542" s="456">
        <v>0</v>
      </c>
      <c r="BX3542" s="454">
        <f t="shared" si="838"/>
        <v>19.357809092903516</v>
      </c>
      <c r="BY3542" s="455">
        <f t="shared" si="826"/>
        <v>0</v>
      </c>
      <c r="BZ3542" s="455">
        <f t="shared" si="827"/>
        <v>0</v>
      </c>
      <c r="CA3542" s="455">
        <f t="shared" si="828"/>
        <v>0</v>
      </c>
      <c r="CB3542" s="456">
        <f t="shared" si="829"/>
        <v>0</v>
      </c>
      <c r="CC3542" s="454">
        <f t="shared" si="839"/>
        <v>19.072906470171862</v>
      </c>
      <c r="CD3542" s="455">
        <f t="shared" si="830"/>
        <v>0</v>
      </c>
      <c r="CE3542" s="455">
        <f t="shared" si="831"/>
        <v>0</v>
      </c>
      <c r="CF3542" s="455">
        <f t="shared" si="832"/>
        <v>0</v>
      </c>
      <c r="CG3542" s="456">
        <f t="shared" si="833"/>
        <v>0</v>
      </c>
      <c r="CH3542" s="454">
        <f t="shared" si="840"/>
        <v>9.569937793035546</v>
      </c>
      <c r="CI3542" s="455">
        <f t="shared" si="834"/>
        <v>0</v>
      </c>
      <c r="CJ3542" s="455">
        <f t="shared" si="835"/>
        <v>0</v>
      </c>
      <c r="CK3542" s="455">
        <f t="shared" si="836"/>
        <v>0</v>
      </c>
      <c r="CL3542" s="456">
        <f t="shared" si="837"/>
        <v>0</v>
      </c>
      <c r="CM3542" s="454">
        <v>-111.55066130365468</v>
      </c>
      <c r="CN3542" s="455">
        <v>0</v>
      </c>
      <c r="CO3542" s="455">
        <v>0</v>
      </c>
      <c r="CP3542" s="455">
        <v>0</v>
      </c>
      <c r="CQ3542" s="456">
        <v>0</v>
      </c>
    </row>
    <row r="3543" spans="1:95">
      <c r="A3543" s="293">
        <v>15</v>
      </c>
      <c r="B3543" s="293" t="s">
        <v>7433</v>
      </c>
      <c r="C3543" s="293" t="e">
        <v>#N/A</v>
      </c>
      <c r="F3543" s="293" t="s">
        <v>7430</v>
      </c>
      <c r="G3543" s="293" t="s">
        <v>4580</v>
      </c>
      <c r="H3543" s="293" t="s">
        <v>7685</v>
      </c>
      <c r="I3543" s="293">
        <v>202312</v>
      </c>
      <c r="J3543" s="293" t="s">
        <v>7006</v>
      </c>
      <c r="K3543" s="293" t="s">
        <v>654</v>
      </c>
      <c r="L3543" s="293" t="s">
        <v>7431</v>
      </c>
      <c r="M3543" s="293" t="s">
        <v>7432</v>
      </c>
      <c r="N3543" s="293" t="s">
        <v>1111</v>
      </c>
      <c r="O3543" s="295">
        <v>393.59924999999998</v>
      </c>
      <c r="P3543" s="294">
        <v>0</v>
      </c>
      <c r="Q3543" s="294">
        <v>0</v>
      </c>
      <c r="R3543" s="294">
        <v>0</v>
      </c>
      <c r="S3543" s="296">
        <v>0</v>
      </c>
      <c r="T3543" s="303">
        <v>0.81287820891332763</v>
      </c>
      <c r="U3543" s="301">
        <v>0</v>
      </c>
      <c r="V3543" s="301">
        <v>0</v>
      </c>
      <c r="W3543" s="301">
        <v>0</v>
      </c>
      <c r="X3543" s="302">
        <v>0</v>
      </c>
      <c r="Y3543" s="303">
        <v>0.29854236524195427</v>
      </c>
      <c r="Z3543" s="301">
        <v>0</v>
      </c>
      <c r="AA3543" s="301">
        <v>0</v>
      </c>
      <c r="AB3543" s="301">
        <v>0</v>
      </c>
      <c r="AC3543" s="302">
        <v>0</v>
      </c>
      <c r="AD3543" s="301">
        <v>8.2329380169274186E-2</v>
      </c>
      <c r="AE3543" s="301">
        <v>0</v>
      </c>
      <c r="AF3543" s="301">
        <v>0</v>
      </c>
      <c r="AG3543" s="301">
        <v>0</v>
      </c>
      <c r="AH3543" s="302">
        <v>0</v>
      </c>
      <c r="AI3543" s="301">
        <v>9.7520566213720947E-3</v>
      </c>
      <c r="AJ3543" s="301">
        <v>0</v>
      </c>
      <c r="AK3543" s="301">
        <v>0</v>
      </c>
      <c r="AL3543" s="301">
        <v>0</v>
      </c>
      <c r="AM3543" s="302">
        <v>0</v>
      </c>
      <c r="AN3543" s="293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452">
        <v>319.94825336962907</v>
      </c>
      <c r="AU3543" s="452">
        <v>0</v>
      </c>
      <c r="AV3543" s="452">
        <v>0</v>
      </c>
      <c r="AW3543" s="452">
        <v>0</v>
      </c>
      <c r="AX3543" s="453">
        <v>0</v>
      </c>
      <c r="AY3543" s="454">
        <v>-0.63618882397281873</v>
      </c>
      <c r="AZ3543" s="455">
        <v>0</v>
      </c>
      <c r="BA3543" s="455">
        <v>0</v>
      </c>
      <c r="BB3543" s="455">
        <v>0</v>
      </c>
      <c r="BC3543" s="456">
        <v>0</v>
      </c>
      <c r="BD3543" s="454">
        <v>117.50605105245926</v>
      </c>
      <c r="BE3543" s="455">
        <v>0</v>
      </c>
      <c r="BF3543" s="455">
        <v>0</v>
      </c>
      <c r="BG3543" s="455">
        <v>0</v>
      </c>
      <c r="BH3543" s="456">
        <v>0</v>
      </c>
      <c r="BI3543" s="454">
        <v>-5.9332741532040849</v>
      </c>
      <c r="BJ3543" s="455">
        <v>0</v>
      </c>
      <c r="BK3543" s="455">
        <v>0</v>
      </c>
      <c r="BL3543" s="455">
        <v>0</v>
      </c>
      <c r="BM3543" s="456">
        <v>0</v>
      </c>
      <c r="BN3543" s="454">
        <v>32.404782287591189</v>
      </c>
      <c r="BO3543" s="455">
        <v>0</v>
      </c>
      <c r="BP3543" s="455">
        <v>0</v>
      </c>
      <c r="BQ3543" s="455">
        <v>0</v>
      </c>
      <c r="BR3543" s="456">
        <v>0</v>
      </c>
      <c r="BS3543" s="454">
        <v>12.395053199741518</v>
      </c>
      <c r="BT3543" s="455">
        <v>0</v>
      </c>
      <c r="BU3543" s="455">
        <v>0</v>
      </c>
      <c r="BV3543" s="455">
        <v>0</v>
      </c>
      <c r="BW3543" s="456">
        <v>0</v>
      </c>
      <c r="BX3543" s="454">
        <f t="shared" si="838"/>
        <v>25.003836745000381</v>
      </c>
      <c r="BY3543" s="455">
        <f t="shared" si="826"/>
        <v>0</v>
      </c>
      <c r="BZ3543" s="455">
        <f t="shared" si="827"/>
        <v>0</v>
      </c>
      <c r="CA3543" s="455">
        <f t="shared" si="828"/>
        <v>0</v>
      </c>
      <c r="CB3543" s="456">
        <f t="shared" si="829"/>
        <v>0</v>
      </c>
      <c r="CC3543" s="454">
        <f t="shared" si="839"/>
        <v>24.635837523971993</v>
      </c>
      <c r="CD3543" s="455">
        <f t="shared" si="830"/>
        <v>0</v>
      </c>
      <c r="CE3543" s="455">
        <f t="shared" si="831"/>
        <v>0</v>
      </c>
      <c r="CF3543" s="455">
        <f t="shared" si="832"/>
        <v>0</v>
      </c>
      <c r="CG3543" s="456">
        <f t="shared" si="833"/>
        <v>0</v>
      </c>
      <c r="CH3543" s="454">
        <f t="shared" si="840"/>
        <v>12.361169649337583</v>
      </c>
      <c r="CI3543" s="455">
        <f t="shared" si="834"/>
        <v>0</v>
      </c>
      <c r="CJ3543" s="455">
        <f t="shared" si="835"/>
        <v>0</v>
      </c>
      <c r="CK3543" s="455">
        <f t="shared" si="836"/>
        <v>0</v>
      </c>
      <c r="CL3543" s="456">
        <f t="shared" si="837"/>
        <v>0</v>
      </c>
      <c r="CM3543" s="454">
        <v>-144.08627085055403</v>
      </c>
      <c r="CN3543" s="455">
        <v>0</v>
      </c>
      <c r="CO3543" s="455">
        <v>0</v>
      </c>
      <c r="CP3543" s="455">
        <v>0</v>
      </c>
      <c r="CQ3543" s="456">
        <v>0</v>
      </c>
    </row>
    <row r="3544" spans="1:95">
      <c r="A3544" s="293">
        <v>15</v>
      </c>
      <c r="B3544" s="293" t="s">
        <v>7434</v>
      </c>
      <c r="C3544" s="293" t="e">
        <v>#N/A</v>
      </c>
      <c r="F3544" s="293" t="s">
        <v>7435</v>
      </c>
      <c r="G3544" s="293" t="s">
        <v>4580</v>
      </c>
      <c r="H3544" s="293" t="s">
        <v>7685</v>
      </c>
      <c r="I3544" s="293">
        <v>202312</v>
      </c>
      <c r="J3544" s="293" t="s">
        <v>7006</v>
      </c>
      <c r="K3544" s="293" t="s">
        <v>654</v>
      </c>
      <c r="L3544" s="293" t="s">
        <v>5186</v>
      </c>
      <c r="M3544" s="293" t="s">
        <v>7436</v>
      </c>
      <c r="N3544" s="293" t="s">
        <v>1111</v>
      </c>
      <c r="O3544" s="295">
        <v>512.73</v>
      </c>
      <c r="P3544" s="294">
        <v>0</v>
      </c>
      <c r="Q3544" s="294">
        <v>0</v>
      </c>
      <c r="R3544" s="294">
        <v>0</v>
      </c>
      <c r="S3544" s="296">
        <v>0</v>
      </c>
      <c r="T3544" s="303">
        <v>0.91611099821106012</v>
      </c>
      <c r="U3544" s="301">
        <v>0</v>
      </c>
      <c r="V3544" s="301">
        <v>0</v>
      </c>
      <c r="W3544" s="301">
        <v>0</v>
      </c>
      <c r="X3544" s="302">
        <v>0</v>
      </c>
      <c r="Y3544" s="303">
        <v>0.22927113904429594</v>
      </c>
      <c r="Z3544" s="301">
        <v>0</v>
      </c>
      <c r="AA3544" s="301">
        <v>0</v>
      </c>
      <c r="AB3544" s="301">
        <v>0</v>
      </c>
      <c r="AC3544" s="302">
        <v>0</v>
      </c>
      <c r="AD3544" s="301">
        <v>6.7708964527211465E-2</v>
      </c>
      <c r="AE3544" s="301">
        <v>0</v>
      </c>
      <c r="AF3544" s="301">
        <v>0</v>
      </c>
      <c r="AG3544" s="301">
        <v>0</v>
      </c>
      <c r="AH3544" s="302">
        <v>0</v>
      </c>
      <c r="AI3544" s="301">
        <v>7.5749371288858355E-3</v>
      </c>
      <c r="AJ3544" s="301">
        <v>0</v>
      </c>
      <c r="AK3544" s="301">
        <v>0</v>
      </c>
      <c r="AL3544" s="301">
        <v>0</v>
      </c>
      <c r="AM3544" s="302">
        <v>0</v>
      </c>
      <c r="AN3544" s="293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452">
        <v>469.71759211275685</v>
      </c>
      <c r="AU3544" s="452">
        <v>0</v>
      </c>
      <c r="AV3544" s="452">
        <v>0</v>
      </c>
      <c r="AW3544" s="452">
        <v>0</v>
      </c>
      <c r="AX3544" s="453">
        <v>0</v>
      </c>
      <c r="AY3544" s="454">
        <v>-0.93399191706268936</v>
      </c>
      <c r="AZ3544" s="455">
        <v>0</v>
      </c>
      <c r="BA3544" s="455">
        <v>0</v>
      </c>
      <c r="BB3544" s="455">
        <v>0</v>
      </c>
      <c r="BC3544" s="456">
        <v>0</v>
      </c>
      <c r="BD3544" s="454">
        <v>117.55419112218186</v>
      </c>
      <c r="BE3544" s="455">
        <v>0</v>
      </c>
      <c r="BF3544" s="455">
        <v>0</v>
      </c>
      <c r="BG3544" s="455">
        <v>0</v>
      </c>
      <c r="BH3544" s="456">
        <v>0</v>
      </c>
      <c r="BI3544" s="454">
        <v>-5.9357049065896357</v>
      </c>
      <c r="BJ3544" s="455">
        <v>0</v>
      </c>
      <c r="BK3544" s="455">
        <v>0</v>
      </c>
      <c r="BL3544" s="455">
        <v>0</v>
      </c>
      <c r="BM3544" s="456">
        <v>0</v>
      </c>
      <c r="BN3544" s="454">
        <v>0</v>
      </c>
      <c r="BO3544" s="455">
        <v>0</v>
      </c>
      <c r="BP3544" s="455">
        <v>0</v>
      </c>
      <c r="BQ3544" s="455">
        <v>0</v>
      </c>
      <c r="BR3544" s="456">
        <v>0</v>
      </c>
      <c r="BS3544" s="454">
        <v>0</v>
      </c>
      <c r="BT3544" s="455">
        <v>0</v>
      </c>
      <c r="BU3544" s="455">
        <v>0</v>
      </c>
      <c r="BV3544" s="455">
        <v>0</v>
      </c>
      <c r="BW3544" s="456">
        <v>0</v>
      </c>
      <c r="BX3544" s="454">
        <f t="shared" si="838"/>
        <v>32.571752141966854</v>
      </c>
      <c r="BY3544" s="455">
        <f t="shared" si="826"/>
        <v>0</v>
      </c>
      <c r="BZ3544" s="455">
        <f t="shared" si="827"/>
        <v>0</v>
      </c>
      <c r="CA3544" s="455">
        <f t="shared" si="828"/>
        <v>0</v>
      </c>
      <c r="CB3544" s="456">
        <f t="shared" si="829"/>
        <v>0</v>
      </c>
      <c r="CC3544" s="454">
        <f t="shared" si="839"/>
        <v>32.092370535935125</v>
      </c>
      <c r="CD3544" s="455">
        <f t="shared" si="830"/>
        <v>0</v>
      </c>
      <c r="CE3544" s="455">
        <f t="shared" si="831"/>
        <v>0</v>
      </c>
      <c r="CF3544" s="455">
        <f t="shared" si="832"/>
        <v>0</v>
      </c>
      <c r="CG3544" s="456">
        <f t="shared" si="833"/>
        <v>0</v>
      </c>
      <c r="CH3544" s="454">
        <f t="shared" si="840"/>
        <v>16.102526908536689</v>
      </c>
      <c r="CI3544" s="455">
        <f t="shared" si="834"/>
        <v>0</v>
      </c>
      <c r="CJ3544" s="455">
        <f t="shared" si="835"/>
        <v>0</v>
      </c>
      <c r="CK3544" s="455">
        <f t="shared" si="836"/>
        <v>0</v>
      </c>
      <c r="CL3544" s="456">
        <f t="shared" si="837"/>
        <v>0</v>
      </c>
      <c r="CM3544" s="454">
        <v>-148.4387359977249</v>
      </c>
      <c r="CN3544" s="455">
        <v>0</v>
      </c>
      <c r="CO3544" s="455">
        <v>0</v>
      </c>
      <c r="CP3544" s="455">
        <v>0</v>
      </c>
      <c r="CQ3544" s="456">
        <v>0</v>
      </c>
    </row>
    <row r="3545" spans="1:95">
      <c r="A3545" s="293">
        <v>15</v>
      </c>
      <c r="B3545" s="293" t="s">
        <v>7437</v>
      </c>
      <c r="C3545" s="293" t="e">
        <v>#N/A</v>
      </c>
      <c r="F3545" s="293" t="s">
        <v>7438</v>
      </c>
      <c r="G3545" s="293" t="s">
        <v>4580</v>
      </c>
      <c r="H3545" s="293" t="s">
        <v>7685</v>
      </c>
      <c r="I3545" s="293">
        <v>202312</v>
      </c>
      <c r="J3545" s="293" t="s">
        <v>7006</v>
      </c>
      <c r="K3545" s="293" t="s">
        <v>654</v>
      </c>
      <c r="L3545" s="293" t="s">
        <v>6846</v>
      </c>
      <c r="M3545" s="293" t="s">
        <v>7439</v>
      </c>
      <c r="N3545" s="293" t="s">
        <v>1111</v>
      </c>
      <c r="O3545" s="295">
        <v>123.32250000000001</v>
      </c>
      <c r="P3545" s="294">
        <v>0</v>
      </c>
      <c r="Q3545" s="294">
        <v>0</v>
      </c>
      <c r="R3545" s="294">
        <v>0</v>
      </c>
      <c r="S3545" s="296">
        <v>0</v>
      </c>
      <c r="T3545" s="303">
        <v>0.57737741084979477</v>
      </c>
      <c r="U3545" s="301">
        <v>0</v>
      </c>
      <c r="V3545" s="301">
        <v>0</v>
      </c>
      <c r="W3545" s="301">
        <v>0</v>
      </c>
      <c r="X3545" s="302">
        <v>0</v>
      </c>
      <c r="Y3545" s="303">
        <v>0.11886175627876384</v>
      </c>
      <c r="Z3545" s="301">
        <v>0</v>
      </c>
      <c r="AA3545" s="301">
        <v>0</v>
      </c>
      <c r="AB3545" s="301">
        <v>0</v>
      </c>
      <c r="AC3545" s="302">
        <v>0</v>
      </c>
      <c r="AD3545" s="301">
        <v>2.4873909292452097E-2</v>
      </c>
      <c r="AE3545" s="301">
        <v>0</v>
      </c>
      <c r="AF3545" s="301">
        <v>0</v>
      </c>
      <c r="AG3545" s="301">
        <v>0</v>
      </c>
      <c r="AH3545" s="302">
        <v>0</v>
      </c>
      <c r="AI3545" s="301">
        <v>2.281824263798033E-4</v>
      </c>
      <c r="AJ3545" s="301">
        <v>0</v>
      </c>
      <c r="AK3545" s="301">
        <v>0</v>
      </c>
      <c r="AL3545" s="301">
        <v>0</v>
      </c>
      <c r="AM3545" s="302">
        <v>0</v>
      </c>
      <c r="AN3545" s="293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452">
        <v>71.203625749523823</v>
      </c>
      <c r="AU3545" s="452">
        <v>0</v>
      </c>
      <c r="AV3545" s="452">
        <v>0</v>
      </c>
      <c r="AW3545" s="452">
        <v>0</v>
      </c>
      <c r="AX3545" s="453">
        <v>0</v>
      </c>
      <c r="AY3545" s="454">
        <v>-0.14158211664264783</v>
      </c>
      <c r="AZ3545" s="455">
        <v>0</v>
      </c>
      <c r="BA3545" s="455">
        <v>0</v>
      </c>
      <c r="BB3545" s="455">
        <v>0</v>
      </c>
      <c r="BC3545" s="456">
        <v>0</v>
      </c>
      <c r="BD3545" s="454">
        <v>14.658328938687855</v>
      </c>
      <c r="BE3545" s="455">
        <v>0</v>
      </c>
      <c r="BF3545" s="455">
        <v>0</v>
      </c>
      <c r="BG3545" s="455">
        <v>0</v>
      </c>
      <c r="BH3545" s="456">
        <v>0</v>
      </c>
      <c r="BI3545" s="454">
        <v>-0.7401481323055652</v>
      </c>
      <c r="BJ3545" s="455">
        <v>0</v>
      </c>
      <c r="BK3545" s="455">
        <v>0</v>
      </c>
      <c r="BL3545" s="455">
        <v>0</v>
      </c>
      <c r="BM3545" s="456">
        <v>0</v>
      </c>
      <c r="BN3545" s="454">
        <v>0</v>
      </c>
      <c r="BO3545" s="455">
        <v>0</v>
      </c>
      <c r="BP3545" s="455">
        <v>0</v>
      </c>
      <c r="BQ3545" s="455">
        <v>0</v>
      </c>
      <c r="BR3545" s="456">
        <v>0</v>
      </c>
      <c r="BS3545" s="454">
        <v>0</v>
      </c>
      <c r="BT3545" s="455">
        <v>0</v>
      </c>
      <c r="BU3545" s="455">
        <v>0</v>
      </c>
      <c r="BV3545" s="455">
        <v>0</v>
      </c>
      <c r="BW3545" s="456">
        <v>0</v>
      </c>
      <c r="BX3545" s="454">
        <f t="shared" si="838"/>
        <v>7.8342010483640658</v>
      </c>
      <c r="BY3545" s="455">
        <f t="shared" si="826"/>
        <v>0</v>
      </c>
      <c r="BZ3545" s="455">
        <f t="shared" si="827"/>
        <v>0</v>
      </c>
      <c r="CA3545" s="455">
        <f t="shared" si="828"/>
        <v>0</v>
      </c>
      <c r="CB3545" s="456">
        <f t="shared" si="829"/>
        <v>0</v>
      </c>
      <c r="CC3545" s="454">
        <f t="shared" si="839"/>
        <v>7.7188995483351057</v>
      </c>
      <c r="CD3545" s="455">
        <f t="shared" si="830"/>
        <v>0</v>
      </c>
      <c r="CE3545" s="455">
        <f t="shared" si="831"/>
        <v>0</v>
      </c>
      <c r="CF3545" s="455">
        <f t="shared" si="832"/>
        <v>0</v>
      </c>
      <c r="CG3545" s="456">
        <f t="shared" si="833"/>
        <v>0</v>
      </c>
      <c r="CH3545" s="454">
        <f t="shared" si="840"/>
        <v>3.8730011403233977</v>
      </c>
      <c r="CI3545" s="455">
        <f t="shared" si="834"/>
        <v>0</v>
      </c>
      <c r="CJ3545" s="455">
        <f t="shared" si="835"/>
        <v>0</v>
      </c>
      <c r="CK3545" s="455">
        <f t="shared" si="836"/>
        <v>0</v>
      </c>
      <c r="CL3545" s="456">
        <f t="shared" si="837"/>
        <v>0</v>
      </c>
      <c r="CM3545" s="454">
        <v>18.916173823713994</v>
      </c>
      <c r="CN3545" s="455">
        <v>0</v>
      </c>
      <c r="CO3545" s="455">
        <v>0</v>
      </c>
      <c r="CP3545" s="455">
        <v>0</v>
      </c>
      <c r="CQ3545" s="456">
        <v>0</v>
      </c>
    </row>
    <row r="3546" spans="1:95">
      <c r="A3546" s="293">
        <v>15</v>
      </c>
      <c r="B3546" s="293" t="s">
        <v>7440</v>
      </c>
      <c r="C3546" s="293" t="e">
        <v>#N/A</v>
      </c>
      <c r="F3546" s="293" t="s">
        <v>7438</v>
      </c>
      <c r="G3546" s="293" t="s">
        <v>4580</v>
      </c>
      <c r="H3546" s="293" t="s">
        <v>7685</v>
      </c>
      <c r="I3546" s="293">
        <v>202312</v>
      </c>
      <c r="J3546" s="293" t="s">
        <v>7006</v>
      </c>
      <c r="K3546" s="293" t="s">
        <v>654</v>
      </c>
      <c r="L3546" s="293" t="s">
        <v>5193</v>
      </c>
      <c r="M3546" s="293" t="s">
        <v>7441</v>
      </c>
      <c r="N3546" s="293" t="s">
        <v>1111</v>
      </c>
      <c r="O3546" s="295">
        <v>166.85999999999996</v>
      </c>
      <c r="P3546" s="294">
        <v>0</v>
      </c>
      <c r="Q3546" s="294">
        <v>0</v>
      </c>
      <c r="R3546" s="294">
        <v>0</v>
      </c>
      <c r="S3546" s="296">
        <v>0</v>
      </c>
      <c r="T3546" s="303">
        <v>0.17027103056375442</v>
      </c>
      <c r="U3546" s="301">
        <v>0</v>
      </c>
      <c r="V3546" s="301">
        <v>0</v>
      </c>
      <c r="W3546" s="301">
        <v>0</v>
      </c>
      <c r="X3546" s="302">
        <v>0</v>
      </c>
      <c r="Y3546" s="303">
        <v>0.28845099633216803</v>
      </c>
      <c r="Z3546" s="301">
        <v>0</v>
      </c>
      <c r="AA3546" s="301">
        <v>0</v>
      </c>
      <c r="AB3546" s="301">
        <v>0</v>
      </c>
      <c r="AC3546" s="302">
        <v>0</v>
      </c>
      <c r="AD3546" s="301">
        <v>6.9182109264612879E-2</v>
      </c>
      <c r="AE3546" s="301">
        <v>0</v>
      </c>
      <c r="AF3546" s="301">
        <v>0</v>
      </c>
      <c r="AG3546" s="301">
        <v>0</v>
      </c>
      <c r="AH3546" s="302">
        <v>0</v>
      </c>
      <c r="AI3546" s="301">
        <v>0.1472860138751792</v>
      </c>
      <c r="AJ3546" s="301">
        <v>0</v>
      </c>
      <c r="AK3546" s="301">
        <v>0</v>
      </c>
      <c r="AL3546" s="301">
        <v>0</v>
      </c>
      <c r="AM3546" s="302">
        <v>0</v>
      </c>
      <c r="AN3546" s="293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452">
        <v>28.411424159868055</v>
      </c>
      <c r="AU3546" s="452">
        <v>0</v>
      </c>
      <c r="AV3546" s="452">
        <v>0</v>
      </c>
      <c r="AW3546" s="452">
        <v>0</v>
      </c>
      <c r="AX3546" s="453">
        <v>0</v>
      </c>
      <c r="AY3546" s="454">
        <v>-5.6493605866876566E-2</v>
      </c>
      <c r="AZ3546" s="455">
        <v>0</v>
      </c>
      <c r="BA3546" s="455">
        <v>0</v>
      </c>
      <c r="BB3546" s="455">
        <v>0</v>
      </c>
      <c r="BC3546" s="456">
        <v>0</v>
      </c>
      <c r="BD3546" s="454">
        <v>48.130933247985546</v>
      </c>
      <c r="BE3546" s="455">
        <v>0</v>
      </c>
      <c r="BF3546" s="455">
        <v>0</v>
      </c>
      <c r="BG3546" s="455">
        <v>0</v>
      </c>
      <c r="BH3546" s="456">
        <v>0</v>
      </c>
      <c r="BI3546" s="454">
        <v>-2.4302920543417157</v>
      </c>
      <c r="BJ3546" s="455">
        <v>0</v>
      </c>
      <c r="BK3546" s="455">
        <v>0</v>
      </c>
      <c r="BL3546" s="455">
        <v>0</v>
      </c>
      <c r="BM3546" s="456">
        <v>0</v>
      </c>
      <c r="BN3546" s="454">
        <v>0</v>
      </c>
      <c r="BO3546" s="455">
        <v>0</v>
      </c>
      <c r="BP3546" s="455">
        <v>0</v>
      </c>
      <c r="BQ3546" s="455">
        <v>0</v>
      </c>
      <c r="BR3546" s="456">
        <v>0</v>
      </c>
      <c r="BS3546" s="454">
        <v>0</v>
      </c>
      <c r="BT3546" s="455">
        <v>0</v>
      </c>
      <c r="BU3546" s="455">
        <v>0</v>
      </c>
      <c r="BV3546" s="455">
        <v>0</v>
      </c>
      <c r="BW3546" s="456">
        <v>0</v>
      </c>
      <c r="BX3546" s="454">
        <f t="shared" si="838"/>
        <v>10.599969891382575</v>
      </c>
      <c r="BY3546" s="455">
        <f t="shared" si="826"/>
        <v>0</v>
      </c>
      <c r="BZ3546" s="455">
        <f t="shared" si="827"/>
        <v>0</v>
      </c>
      <c r="CA3546" s="455">
        <f t="shared" si="828"/>
        <v>0</v>
      </c>
      <c r="CB3546" s="456">
        <f t="shared" si="829"/>
        <v>0</v>
      </c>
      <c r="CC3546" s="454">
        <f t="shared" si="839"/>
        <v>10.443962607271141</v>
      </c>
      <c r="CD3546" s="455">
        <f t="shared" si="830"/>
        <v>0</v>
      </c>
      <c r="CE3546" s="455">
        <f t="shared" si="831"/>
        <v>0</v>
      </c>
      <c r="CF3546" s="455">
        <f t="shared" si="832"/>
        <v>0</v>
      </c>
      <c r="CG3546" s="456">
        <f t="shared" si="833"/>
        <v>0</v>
      </c>
      <c r="CH3546" s="454">
        <f t="shared" si="840"/>
        <v>5.240316813836583</v>
      </c>
      <c r="CI3546" s="455">
        <f t="shared" si="834"/>
        <v>0</v>
      </c>
      <c r="CJ3546" s="455">
        <f t="shared" si="835"/>
        <v>0</v>
      </c>
      <c r="CK3546" s="455">
        <f t="shared" si="836"/>
        <v>0</v>
      </c>
      <c r="CL3546" s="456">
        <f t="shared" si="837"/>
        <v>0</v>
      </c>
      <c r="CM3546" s="454">
        <v>66.520178939864664</v>
      </c>
      <c r="CN3546" s="455">
        <v>0</v>
      </c>
      <c r="CO3546" s="455">
        <v>0</v>
      </c>
      <c r="CP3546" s="455">
        <v>0</v>
      </c>
      <c r="CQ3546" s="456">
        <v>0</v>
      </c>
    </row>
    <row r="3547" spans="1:95">
      <c r="A3547" s="293">
        <v>15</v>
      </c>
      <c r="B3547" s="293" t="s">
        <v>7442</v>
      </c>
      <c r="C3547" s="293" t="e">
        <v>#N/A</v>
      </c>
      <c r="F3547" s="293" t="s">
        <v>7427</v>
      </c>
      <c r="G3547" s="293" t="s">
        <v>4580</v>
      </c>
      <c r="H3547" s="293" t="s">
        <v>7685</v>
      </c>
      <c r="I3547" s="293">
        <v>202312</v>
      </c>
      <c r="J3547" s="293" t="s">
        <v>7006</v>
      </c>
      <c r="K3547" s="293" t="s">
        <v>654</v>
      </c>
      <c r="L3547" s="293" t="s">
        <v>679</v>
      </c>
      <c r="M3547" s="293" t="s">
        <v>7428</v>
      </c>
      <c r="N3547" s="293" t="s">
        <v>1111</v>
      </c>
      <c r="O3547" s="295">
        <v>589.65165000000002</v>
      </c>
      <c r="P3547" s="294">
        <v>0</v>
      </c>
      <c r="Q3547" s="294">
        <v>0</v>
      </c>
      <c r="R3547" s="294">
        <v>0</v>
      </c>
      <c r="S3547" s="296">
        <v>0</v>
      </c>
      <c r="T3547" s="303">
        <v>0.65686143111960738</v>
      </c>
      <c r="U3547" s="301">
        <v>0</v>
      </c>
      <c r="V3547" s="301">
        <v>0</v>
      </c>
      <c r="W3547" s="301">
        <v>0</v>
      </c>
      <c r="X3547" s="302">
        <v>0</v>
      </c>
      <c r="Y3547" s="303">
        <v>0.18677332841501229</v>
      </c>
      <c r="Z3547" s="301">
        <v>0</v>
      </c>
      <c r="AA3547" s="301">
        <v>0</v>
      </c>
      <c r="AB3547" s="301">
        <v>0</v>
      </c>
      <c r="AC3547" s="302">
        <v>0</v>
      </c>
      <c r="AD3547" s="301">
        <v>3.7646072220351559E-2</v>
      </c>
      <c r="AE3547" s="301">
        <v>0</v>
      </c>
      <c r="AF3547" s="301">
        <v>0</v>
      </c>
      <c r="AG3547" s="301">
        <v>0</v>
      </c>
      <c r="AH3547" s="302">
        <v>0</v>
      </c>
      <c r="AI3547" s="301">
        <v>4.1263760483605547E-4</v>
      </c>
      <c r="AJ3547" s="301">
        <v>0</v>
      </c>
      <c r="AK3547" s="301">
        <v>0</v>
      </c>
      <c r="AL3547" s="301">
        <v>0</v>
      </c>
      <c r="AM3547" s="302">
        <v>0</v>
      </c>
      <c r="AN3547" s="293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452">
        <v>387.31942668103784</v>
      </c>
      <c r="AU3547" s="452">
        <v>0</v>
      </c>
      <c r="AV3547" s="452">
        <v>0</v>
      </c>
      <c r="AW3547" s="452">
        <v>0</v>
      </c>
      <c r="AX3547" s="453">
        <v>0</v>
      </c>
      <c r="AY3547" s="454">
        <v>-0.77015044766431595</v>
      </c>
      <c r="AZ3547" s="455">
        <v>0</v>
      </c>
      <c r="BA3547" s="455">
        <v>0</v>
      </c>
      <c r="BB3547" s="455">
        <v>0</v>
      </c>
      <c r="BC3547" s="456">
        <v>0</v>
      </c>
      <c r="BD3547" s="454">
        <v>110.13120127590389</v>
      </c>
      <c r="BE3547" s="455">
        <v>0</v>
      </c>
      <c r="BF3547" s="455">
        <v>0</v>
      </c>
      <c r="BG3547" s="455">
        <v>0</v>
      </c>
      <c r="BH3547" s="456">
        <v>0</v>
      </c>
      <c r="BI3547" s="454">
        <v>-5.5608932828481903</v>
      </c>
      <c r="BJ3547" s="455">
        <v>0</v>
      </c>
      <c r="BK3547" s="455">
        <v>0</v>
      </c>
      <c r="BL3547" s="455">
        <v>0</v>
      </c>
      <c r="BM3547" s="456">
        <v>0</v>
      </c>
      <c r="BN3547" s="454">
        <v>0</v>
      </c>
      <c r="BO3547" s="455">
        <v>0</v>
      </c>
      <c r="BP3547" s="455">
        <v>0</v>
      </c>
      <c r="BQ3547" s="455">
        <v>0</v>
      </c>
      <c r="BR3547" s="456">
        <v>0</v>
      </c>
      <c r="BS3547" s="454">
        <v>0</v>
      </c>
      <c r="BT3547" s="455">
        <v>0</v>
      </c>
      <c r="BU3547" s="455">
        <v>0</v>
      </c>
      <c r="BV3547" s="455">
        <v>0</v>
      </c>
      <c r="BW3547" s="456">
        <v>0</v>
      </c>
      <c r="BX3547" s="454">
        <f t="shared" si="838"/>
        <v>37.458286805729699</v>
      </c>
      <c r="BY3547" s="455">
        <f t="shared" si="826"/>
        <v>0</v>
      </c>
      <c r="BZ3547" s="455">
        <f t="shared" si="827"/>
        <v>0</v>
      </c>
      <c r="CA3547" s="455">
        <f t="shared" si="828"/>
        <v>0</v>
      </c>
      <c r="CB3547" s="456">
        <f t="shared" si="829"/>
        <v>0</v>
      </c>
      <c r="CC3547" s="454">
        <f t="shared" si="839"/>
        <v>36.906986599039506</v>
      </c>
      <c r="CD3547" s="455">
        <f t="shared" si="830"/>
        <v>0</v>
      </c>
      <c r="CE3547" s="455">
        <f t="shared" si="831"/>
        <v>0</v>
      </c>
      <c r="CF3547" s="455">
        <f t="shared" si="832"/>
        <v>0</v>
      </c>
      <c r="CG3547" s="456">
        <f t="shared" si="833"/>
        <v>0</v>
      </c>
      <c r="CH3547" s="454">
        <f t="shared" si="840"/>
        <v>18.518287521284218</v>
      </c>
      <c r="CI3547" s="455">
        <f t="shared" si="834"/>
        <v>0</v>
      </c>
      <c r="CJ3547" s="455">
        <f t="shared" si="835"/>
        <v>0</v>
      </c>
      <c r="CK3547" s="455">
        <f t="shared" si="836"/>
        <v>0</v>
      </c>
      <c r="CL3547" s="456">
        <f t="shared" si="837"/>
        <v>0</v>
      </c>
      <c r="CM3547" s="454">
        <v>5.6485048475174935</v>
      </c>
      <c r="CN3547" s="455">
        <v>0</v>
      </c>
      <c r="CO3547" s="455">
        <v>0</v>
      </c>
      <c r="CP3547" s="455">
        <v>0</v>
      </c>
      <c r="CQ3547" s="456">
        <v>0</v>
      </c>
    </row>
    <row r="3548" spans="1:95">
      <c r="A3548" s="293">
        <v>15</v>
      </c>
      <c r="B3548" s="293" t="s">
        <v>7443</v>
      </c>
      <c r="C3548" s="293" t="e">
        <v>#N/A</v>
      </c>
      <c r="F3548" s="293" t="s">
        <v>7435</v>
      </c>
      <c r="G3548" s="293" t="s">
        <v>4580</v>
      </c>
      <c r="H3548" s="293" t="s">
        <v>7685</v>
      </c>
      <c r="I3548" s="293">
        <v>202312</v>
      </c>
      <c r="J3548" s="293" t="s">
        <v>7006</v>
      </c>
      <c r="K3548" s="293" t="s">
        <v>654</v>
      </c>
      <c r="L3548" s="293" t="s">
        <v>5186</v>
      </c>
      <c r="M3548" s="293" t="s">
        <v>7436</v>
      </c>
      <c r="N3548" s="293" t="s">
        <v>1134</v>
      </c>
      <c r="O3548" s="295">
        <v>0</v>
      </c>
      <c r="P3548" s="294">
        <v>0</v>
      </c>
      <c r="Q3548" s="294">
        <v>0</v>
      </c>
      <c r="R3548" s="294">
        <v>0</v>
      </c>
      <c r="S3548" s="296">
        <v>0</v>
      </c>
      <c r="T3548" s="303">
        <v>0</v>
      </c>
      <c r="U3548" s="301">
        <v>0</v>
      </c>
      <c r="V3548" s="301">
        <v>0</v>
      </c>
      <c r="W3548" s="301">
        <v>0</v>
      </c>
      <c r="X3548" s="302">
        <v>0</v>
      </c>
      <c r="Y3548" s="303">
        <v>0</v>
      </c>
      <c r="Z3548" s="301">
        <v>0</v>
      </c>
      <c r="AA3548" s="301">
        <v>0</v>
      </c>
      <c r="AB3548" s="301">
        <v>0</v>
      </c>
      <c r="AC3548" s="302">
        <v>0</v>
      </c>
      <c r="AD3548" s="301">
        <v>0</v>
      </c>
      <c r="AE3548" s="301">
        <v>0</v>
      </c>
      <c r="AF3548" s="301">
        <v>0</v>
      </c>
      <c r="AG3548" s="301">
        <v>0</v>
      </c>
      <c r="AH3548" s="302">
        <v>0</v>
      </c>
      <c r="AI3548" s="301">
        <v>0</v>
      </c>
      <c r="AJ3548" s="301">
        <v>0</v>
      </c>
      <c r="AK3548" s="301">
        <v>0</v>
      </c>
      <c r="AL3548" s="301">
        <v>0</v>
      </c>
      <c r="AM3548" s="302">
        <v>0</v>
      </c>
      <c r="AN3548" s="293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452">
        <v>0</v>
      </c>
      <c r="AU3548" s="452">
        <v>0</v>
      </c>
      <c r="AV3548" s="452">
        <v>0</v>
      </c>
      <c r="AW3548" s="452">
        <v>0</v>
      </c>
      <c r="AX3548" s="453">
        <v>0</v>
      </c>
      <c r="AY3548" s="454">
        <v>0</v>
      </c>
      <c r="AZ3548" s="455">
        <v>0</v>
      </c>
      <c r="BA3548" s="455">
        <v>0</v>
      </c>
      <c r="BB3548" s="455">
        <v>0</v>
      </c>
      <c r="BC3548" s="456">
        <v>0</v>
      </c>
      <c r="BD3548" s="454">
        <v>0</v>
      </c>
      <c r="BE3548" s="455">
        <v>0</v>
      </c>
      <c r="BF3548" s="455">
        <v>0</v>
      </c>
      <c r="BG3548" s="455">
        <v>0</v>
      </c>
      <c r="BH3548" s="456">
        <v>0</v>
      </c>
      <c r="BI3548" s="454">
        <v>0</v>
      </c>
      <c r="BJ3548" s="455">
        <v>0</v>
      </c>
      <c r="BK3548" s="455">
        <v>0</v>
      </c>
      <c r="BL3548" s="455">
        <v>0</v>
      </c>
      <c r="BM3548" s="456">
        <v>0</v>
      </c>
      <c r="BN3548" s="454">
        <v>0</v>
      </c>
      <c r="BO3548" s="455">
        <v>0</v>
      </c>
      <c r="BP3548" s="455">
        <v>0</v>
      </c>
      <c r="BQ3548" s="455">
        <v>0</v>
      </c>
      <c r="BR3548" s="456">
        <v>0</v>
      </c>
      <c r="BS3548" s="454">
        <v>0</v>
      </c>
      <c r="BT3548" s="455">
        <v>0</v>
      </c>
      <c r="BU3548" s="455">
        <v>0</v>
      </c>
      <c r="BV3548" s="455">
        <v>0</v>
      </c>
      <c r="BW3548" s="456">
        <v>0</v>
      </c>
      <c r="BX3548" s="454">
        <f t="shared" si="838"/>
        <v>0</v>
      </c>
      <c r="BY3548" s="455">
        <f t="shared" si="826"/>
        <v>0</v>
      </c>
      <c r="BZ3548" s="455">
        <f t="shared" si="827"/>
        <v>0</v>
      </c>
      <c r="CA3548" s="455">
        <f t="shared" si="828"/>
        <v>0</v>
      </c>
      <c r="CB3548" s="456">
        <f t="shared" si="829"/>
        <v>0</v>
      </c>
      <c r="CC3548" s="454">
        <f t="shared" si="839"/>
        <v>0</v>
      </c>
      <c r="CD3548" s="455">
        <f t="shared" si="830"/>
        <v>0</v>
      </c>
      <c r="CE3548" s="455">
        <f t="shared" si="831"/>
        <v>0</v>
      </c>
      <c r="CF3548" s="455">
        <f t="shared" si="832"/>
        <v>0</v>
      </c>
      <c r="CG3548" s="456">
        <f t="shared" si="833"/>
        <v>0</v>
      </c>
      <c r="CH3548" s="454">
        <f t="shared" si="840"/>
        <v>0</v>
      </c>
      <c r="CI3548" s="455">
        <f t="shared" si="834"/>
        <v>0</v>
      </c>
      <c r="CJ3548" s="455">
        <f t="shared" si="835"/>
        <v>0</v>
      </c>
      <c r="CK3548" s="455">
        <f t="shared" si="836"/>
        <v>0</v>
      </c>
      <c r="CL3548" s="456">
        <f t="shared" si="837"/>
        <v>0</v>
      </c>
      <c r="CM3548" s="454">
        <v>0</v>
      </c>
      <c r="CN3548" s="455">
        <v>0</v>
      </c>
      <c r="CO3548" s="455">
        <v>0</v>
      </c>
      <c r="CP3548" s="455">
        <v>0</v>
      </c>
      <c r="CQ3548" s="456">
        <v>0</v>
      </c>
    </row>
    <row r="3549" spans="1:95">
      <c r="A3549" s="293">
        <v>15</v>
      </c>
      <c r="B3549" s="293" t="s">
        <v>7444</v>
      </c>
      <c r="C3549" s="293" t="e">
        <v>#N/A</v>
      </c>
      <c r="F3549" s="293" t="s">
        <v>7427</v>
      </c>
      <c r="G3549" s="293" t="s">
        <v>4580</v>
      </c>
      <c r="H3549" s="293" t="s">
        <v>7685</v>
      </c>
      <c r="I3549" s="293">
        <v>202312</v>
      </c>
      <c r="J3549" s="293" t="s">
        <v>7006</v>
      </c>
      <c r="K3549" s="293" t="s">
        <v>654</v>
      </c>
      <c r="L3549" s="293" t="s">
        <v>5279</v>
      </c>
      <c r="M3549" s="293" t="s">
        <v>7445</v>
      </c>
      <c r="N3549" s="293" t="s">
        <v>1111</v>
      </c>
      <c r="O3549" s="295">
        <v>0</v>
      </c>
      <c r="P3549" s="294">
        <v>0</v>
      </c>
      <c r="Q3549" s="294">
        <v>0</v>
      </c>
      <c r="R3549" s="294">
        <v>0</v>
      </c>
      <c r="S3549" s="296">
        <v>0</v>
      </c>
      <c r="T3549" s="303">
        <v>0</v>
      </c>
      <c r="U3549" s="301">
        <v>0</v>
      </c>
      <c r="V3549" s="301">
        <v>0</v>
      </c>
      <c r="W3549" s="301">
        <v>0</v>
      </c>
      <c r="X3549" s="302">
        <v>0</v>
      </c>
      <c r="Y3549" s="303">
        <v>0</v>
      </c>
      <c r="Z3549" s="301">
        <v>0</v>
      </c>
      <c r="AA3549" s="301">
        <v>0</v>
      </c>
      <c r="AB3549" s="301">
        <v>0</v>
      </c>
      <c r="AC3549" s="302">
        <v>0</v>
      </c>
      <c r="AD3549" s="301">
        <v>0</v>
      </c>
      <c r="AE3549" s="301">
        <v>0</v>
      </c>
      <c r="AF3549" s="301">
        <v>0</v>
      </c>
      <c r="AG3549" s="301">
        <v>0</v>
      </c>
      <c r="AH3549" s="302">
        <v>0</v>
      </c>
      <c r="AI3549" s="301">
        <v>0</v>
      </c>
      <c r="AJ3549" s="301">
        <v>0</v>
      </c>
      <c r="AK3549" s="301">
        <v>0</v>
      </c>
      <c r="AL3549" s="301">
        <v>0</v>
      </c>
      <c r="AM3549" s="302">
        <v>0</v>
      </c>
      <c r="AN3549" s="293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452">
        <v>0</v>
      </c>
      <c r="AU3549" s="452">
        <v>0</v>
      </c>
      <c r="AV3549" s="452">
        <v>0</v>
      </c>
      <c r="AW3549" s="452">
        <v>0</v>
      </c>
      <c r="AX3549" s="453">
        <v>0</v>
      </c>
      <c r="AY3549" s="454">
        <v>0</v>
      </c>
      <c r="AZ3549" s="455">
        <v>0</v>
      </c>
      <c r="BA3549" s="455">
        <v>0</v>
      </c>
      <c r="BB3549" s="455">
        <v>0</v>
      </c>
      <c r="BC3549" s="456">
        <v>0</v>
      </c>
      <c r="BD3549" s="454">
        <v>0</v>
      </c>
      <c r="BE3549" s="455">
        <v>0</v>
      </c>
      <c r="BF3549" s="455">
        <v>0</v>
      </c>
      <c r="BG3549" s="455">
        <v>0</v>
      </c>
      <c r="BH3549" s="456">
        <v>0</v>
      </c>
      <c r="BI3549" s="454">
        <v>0</v>
      </c>
      <c r="BJ3549" s="455">
        <v>0</v>
      </c>
      <c r="BK3549" s="455">
        <v>0</v>
      </c>
      <c r="BL3549" s="455">
        <v>0</v>
      </c>
      <c r="BM3549" s="456">
        <v>0</v>
      </c>
      <c r="BN3549" s="454">
        <v>0</v>
      </c>
      <c r="BO3549" s="455">
        <v>0</v>
      </c>
      <c r="BP3549" s="455">
        <v>0</v>
      </c>
      <c r="BQ3549" s="455">
        <v>0</v>
      </c>
      <c r="BR3549" s="456">
        <v>0</v>
      </c>
      <c r="BS3549" s="454">
        <v>0</v>
      </c>
      <c r="BT3549" s="455">
        <v>0</v>
      </c>
      <c r="BU3549" s="455">
        <v>0</v>
      </c>
      <c r="BV3549" s="455">
        <v>0</v>
      </c>
      <c r="BW3549" s="456">
        <v>0</v>
      </c>
      <c r="BX3549" s="454">
        <f t="shared" si="838"/>
        <v>0</v>
      </c>
      <c r="BY3549" s="455">
        <f t="shared" si="826"/>
        <v>0</v>
      </c>
      <c r="BZ3549" s="455">
        <f t="shared" si="827"/>
        <v>0</v>
      </c>
      <c r="CA3549" s="455">
        <f t="shared" si="828"/>
        <v>0</v>
      </c>
      <c r="CB3549" s="456">
        <f t="shared" si="829"/>
        <v>0</v>
      </c>
      <c r="CC3549" s="454">
        <f t="shared" si="839"/>
        <v>0</v>
      </c>
      <c r="CD3549" s="455">
        <f t="shared" si="830"/>
        <v>0</v>
      </c>
      <c r="CE3549" s="455">
        <f t="shared" si="831"/>
        <v>0</v>
      </c>
      <c r="CF3549" s="455">
        <f t="shared" si="832"/>
        <v>0</v>
      </c>
      <c r="CG3549" s="456">
        <f t="shared" si="833"/>
        <v>0</v>
      </c>
      <c r="CH3549" s="454">
        <f t="shared" si="840"/>
        <v>0</v>
      </c>
      <c r="CI3549" s="455">
        <f t="shared" si="834"/>
        <v>0</v>
      </c>
      <c r="CJ3549" s="455">
        <f t="shared" si="835"/>
        <v>0</v>
      </c>
      <c r="CK3549" s="455">
        <f t="shared" si="836"/>
        <v>0</v>
      </c>
      <c r="CL3549" s="456">
        <f t="shared" si="837"/>
        <v>0</v>
      </c>
      <c r="CM3549" s="454">
        <v>0</v>
      </c>
      <c r="CN3549" s="455">
        <v>0</v>
      </c>
      <c r="CO3549" s="455">
        <v>0</v>
      </c>
      <c r="CP3549" s="455">
        <v>0</v>
      </c>
      <c r="CQ3549" s="456">
        <v>0</v>
      </c>
    </row>
    <row r="3550" spans="1:95">
      <c r="A3550" s="293">
        <v>15</v>
      </c>
      <c r="B3550" s="293" t="s">
        <v>7446</v>
      </c>
      <c r="C3550" s="293" t="e">
        <v>#N/A</v>
      </c>
      <c r="F3550" s="293" t="s">
        <v>7328</v>
      </c>
      <c r="G3550" s="293" t="s">
        <v>4580</v>
      </c>
      <c r="H3550" s="293" t="s">
        <v>7685</v>
      </c>
      <c r="I3550" s="293">
        <v>202312</v>
      </c>
      <c r="J3550" s="293" t="s">
        <v>7006</v>
      </c>
      <c r="K3550" s="293" t="s">
        <v>654</v>
      </c>
      <c r="L3550" s="293" t="s">
        <v>7447</v>
      </c>
      <c r="M3550" s="293" t="s">
        <v>7448</v>
      </c>
      <c r="N3550" s="293" t="s">
        <v>1111</v>
      </c>
      <c r="O3550" s="295">
        <v>0</v>
      </c>
      <c r="P3550" s="294">
        <v>0</v>
      </c>
      <c r="Q3550" s="294">
        <v>0</v>
      </c>
      <c r="R3550" s="294">
        <v>0</v>
      </c>
      <c r="S3550" s="296">
        <v>0</v>
      </c>
      <c r="T3550" s="303">
        <v>0</v>
      </c>
      <c r="U3550" s="301">
        <v>0</v>
      </c>
      <c r="V3550" s="301">
        <v>0</v>
      </c>
      <c r="W3550" s="301">
        <v>0</v>
      </c>
      <c r="X3550" s="302">
        <v>0</v>
      </c>
      <c r="Y3550" s="303">
        <v>0</v>
      </c>
      <c r="Z3550" s="301">
        <v>0</v>
      </c>
      <c r="AA3550" s="301">
        <v>0</v>
      </c>
      <c r="AB3550" s="301">
        <v>0</v>
      </c>
      <c r="AC3550" s="302">
        <v>0</v>
      </c>
      <c r="AD3550" s="301">
        <v>0</v>
      </c>
      <c r="AE3550" s="301">
        <v>0</v>
      </c>
      <c r="AF3550" s="301">
        <v>0</v>
      </c>
      <c r="AG3550" s="301">
        <v>0</v>
      </c>
      <c r="AH3550" s="302">
        <v>0</v>
      </c>
      <c r="AI3550" s="301">
        <v>0</v>
      </c>
      <c r="AJ3550" s="301">
        <v>0</v>
      </c>
      <c r="AK3550" s="301">
        <v>0</v>
      </c>
      <c r="AL3550" s="301">
        <v>0</v>
      </c>
      <c r="AM3550" s="302">
        <v>0</v>
      </c>
      <c r="AN3550" s="293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452">
        <v>0</v>
      </c>
      <c r="AU3550" s="452">
        <v>0</v>
      </c>
      <c r="AV3550" s="452">
        <v>0</v>
      </c>
      <c r="AW3550" s="452">
        <v>0</v>
      </c>
      <c r="AX3550" s="453">
        <v>0</v>
      </c>
      <c r="AY3550" s="454">
        <v>0</v>
      </c>
      <c r="AZ3550" s="455">
        <v>0</v>
      </c>
      <c r="BA3550" s="455">
        <v>0</v>
      </c>
      <c r="BB3550" s="455">
        <v>0</v>
      </c>
      <c r="BC3550" s="456">
        <v>0</v>
      </c>
      <c r="BD3550" s="454">
        <v>0</v>
      </c>
      <c r="BE3550" s="455">
        <v>0</v>
      </c>
      <c r="BF3550" s="455">
        <v>0</v>
      </c>
      <c r="BG3550" s="455">
        <v>0</v>
      </c>
      <c r="BH3550" s="456">
        <v>0</v>
      </c>
      <c r="BI3550" s="454">
        <v>0</v>
      </c>
      <c r="BJ3550" s="455">
        <v>0</v>
      </c>
      <c r="BK3550" s="455">
        <v>0</v>
      </c>
      <c r="BL3550" s="455">
        <v>0</v>
      </c>
      <c r="BM3550" s="456">
        <v>0</v>
      </c>
      <c r="BN3550" s="454">
        <v>0</v>
      </c>
      <c r="BO3550" s="455">
        <v>0</v>
      </c>
      <c r="BP3550" s="455">
        <v>0</v>
      </c>
      <c r="BQ3550" s="455">
        <v>0</v>
      </c>
      <c r="BR3550" s="456">
        <v>0</v>
      </c>
      <c r="BS3550" s="454">
        <v>0</v>
      </c>
      <c r="BT3550" s="455">
        <v>0</v>
      </c>
      <c r="BU3550" s="455">
        <v>0</v>
      </c>
      <c r="BV3550" s="455">
        <v>0</v>
      </c>
      <c r="BW3550" s="456">
        <v>0</v>
      </c>
      <c r="BX3550" s="454">
        <f t="shared" si="838"/>
        <v>0</v>
      </c>
      <c r="BY3550" s="455">
        <f t="shared" si="826"/>
        <v>0</v>
      </c>
      <c r="BZ3550" s="455">
        <f t="shared" si="827"/>
        <v>0</v>
      </c>
      <c r="CA3550" s="455">
        <f t="shared" si="828"/>
        <v>0</v>
      </c>
      <c r="CB3550" s="456">
        <f t="shared" si="829"/>
        <v>0</v>
      </c>
      <c r="CC3550" s="454">
        <f t="shared" si="839"/>
        <v>0</v>
      </c>
      <c r="CD3550" s="455">
        <f t="shared" si="830"/>
        <v>0</v>
      </c>
      <c r="CE3550" s="455">
        <f t="shared" si="831"/>
        <v>0</v>
      </c>
      <c r="CF3550" s="455">
        <f t="shared" si="832"/>
        <v>0</v>
      </c>
      <c r="CG3550" s="456">
        <f t="shared" si="833"/>
        <v>0</v>
      </c>
      <c r="CH3550" s="454">
        <f t="shared" si="840"/>
        <v>0</v>
      </c>
      <c r="CI3550" s="455">
        <f t="shared" si="834"/>
        <v>0</v>
      </c>
      <c r="CJ3550" s="455">
        <f t="shared" si="835"/>
        <v>0</v>
      </c>
      <c r="CK3550" s="455">
        <f t="shared" si="836"/>
        <v>0</v>
      </c>
      <c r="CL3550" s="456">
        <f t="shared" si="837"/>
        <v>0</v>
      </c>
      <c r="CM3550" s="454">
        <v>0</v>
      </c>
      <c r="CN3550" s="455">
        <v>0</v>
      </c>
      <c r="CO3550" s="455">
        <v>0</v>
      </c>
      <c r="CP3550" s="455">
        <v>0</v>
      </c>
      <c r="CQ3550" s="456">
        <v>0</v>
      </c>
    </row>
    <row r="3551" spans="1:95">
      <c r="A3551" s="293">
        <v>15</v>
      </c>
      <c r="B3551" s="293" t="s">
        <v>7449</v>
      </c>
      <c r="C3551" s="293" t="e">
        <v>#N/A</v>
      </c>
      <c r="F3551" s="293" t="s">
        <v>7328</v>
      </c>
      <c r="G3551" s="293" t="s">
        <v>4580</v>
      </c>
      <c r="H3551" s="293" t="s">
        <v>7685</v>
      </c>
      <c r="I3551" s="293">
        <v>202312</v>
      </c>
      <c r="J3551" s="293" t="s">
        <v>7006</v>
      </c>
      <c r="K3551" s="293" t="s">
        <v>654</v>
      </c>
      <c r="L3551" s="293" t="s">
        <v>7450</v>
      </c>
      <c r="M3551" s="293" t="s">
        <v>7451</v>
      </c>
      <c r="N3551" s="293" t="s">
        <v>1111</v>
      </c>
      <c r="O3551" s="295">
        <v>0</v>
      </c>
      <c r="P3551" s="294">
        <v>0</v>
      </c>
      <c r="Q3551" s="294">
        <v>0</v>
      </c>
      <c r="R3551" s="294">
        <v>0</v>
      </c>
      <c r="S3551" s="296">
        <v>0</v>
      </c>
      <c r="T3551" s="303">
        <v>0</v>
      </c>
      <c r="U3551" s="301">
        <v>0</v>
      </c>
      <c r="V3551" s="301">
        <v>0</v>
      </c>
      <c r="W3551" s="301">
        <v>0</v>
      </c>
      <c r="X3551" s="302">
        <v>0</v>
      </c>
      <c r="Y3551" s="303">
        <v>0</v>
      </c>
      <c r="Z3551" s="301">
        <v>0</v>
      </c>
      <c r="AA3551" s="301">
        <v>0</v>
      </c>
      <c r="AB3551" s="301">
        <v>0</v>
      </c>
      <c r="AC3551" s="302">
        <v>0</v>
      </c>
      <c r="AD3551" s="301">
        <v>0</v>
      </c>
      <c r="AE3551" s="301">
        <v>0</v>
      </c>
      <c r="AF3551" s="301">
        <v>0</v>
      </c>
      <c r="AG3551" s="301">
        <v>0</v>
      </c>
      <c r="AH3551" s="302">
        <v>0</v>
      </c>
      <c r="AI3551" s="301">
        <v>0</v>
      </c>
      <c r="AJ3551" s="301">
        <v>0</v>
      </c>
      <c r="AK3551" s="301">
        <v>0</v>
      </c>
      <c r="AL3551" s="301">
        <v>0</v>
      </c>
      <c r="AM3551" s="302">
        <v>0</v>
      </c>
      <c r="AN3551" s="293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452">
        <v>0</v>
      </c>
      <c r="AU3551" s="452">
        <v>0</v>
      </c>
      <c r="AV3551" s="452">
        <v>0</v>
      </c>
      <c r="AW3551" s="452">
        <v>0</v>
      </c>
      <c r="AX3551" s="453">
        <v>0</v>
      </c>
      <c r="AY3551" s="454">
        <v>0</v>
      </c>
      <c r="AZ3551" s="455">
        <v>0</v>
      </c>
      <c r="BA3551" s="455">
        <v>0</v>
      </c>
      <c r="BB3551" s="455">
        <v>0</v>
      </c>
      <c r="BC3551" s="456">
        <v>0</v>
      </c>
      <c r="BD3551" s="454">
        <v>0</v>
      </c>
      <c r="BE3551" s="455">
        <v>0</v>
      </c>
      <c r="BF3551" s="455">
        <v>0</v>
      </c>
      <c r="BG3551" s="455">
        <v>0</v>
      </c>
      <c r="BH3551" s="456">
        <v>0</v>
      </c>
      <c r="BI3551" s="454">
        <v>0</v>
      </c>
      <c r="BJ3551" s="455">
        <v>0</v>
      </c>
      <c r="BK3551" s="455">
        <v>0</v>
      </c>
      <c r="BL3551" s="455">
        <v>0</v>
      </c>
      <c r="BM3551" s="456">
        <v>0</v>
      </c>
      <c r="BN3551" s="454">
        <v>0</v>
      </c>
      <c r="BO3551" s="455">
        <v>0</v>
      </c>
      <c r="BP3551" s="455">
        <v>0</v>
      </c>
      <c r="BQ3551" s="455">
        <v>0</v>
      </c>
      <c r="BR3551" s="456">
        <v>0</v>
      </c>
      <c r="BS3551" s="454">
        <v>0</v>
      </c>
      <c r="BT3551" s="455">
        <v>0</v>
      </c>
      <c r="BU3551" s="455">
        <v>0</v>
      </c>
      <c r="BV3551" s="455">
        <v>0</v>
      </c>
      <c r="BW3551" s="456">
        <v>0</v>
      </c>
      <c r="BX3551" s="454">
        <f t="shared" si="838"/>
        <v>0</v>
      </c>
      <c r="BY3551" s="455">
        <f t="shared" si="826"/>
        <v>0</v>
      </c>
      <c r="BZ3551" s="455">
        <f t="shared" si="827"/>
        <v>0</v>
      </c>
      <c r="CA3551" s="455">
        <f t="shared" si="828"/>
        <v>0</v>
      </c>
      <c r="CB3551" s="456">
        <f t="shared" si="829"/>
        <v>0</v>
      </c>
      <c r="CC3551" s="454">
        <f t="shared" si="839"/>
        <v>0</v>
      </c>
      <c r="CD3551" s="455">
        <f t="shared" si="830"/>
        <v>0</v>
      </c>
      <c r="CE3551" s="455">
        <f t="shared" si="831"/>
        <v>0</v>
      </c>
      <c r="CF3551" s="455">
        <f t="shared" si="832"/>
        <v>0</v>
      </c>
      <c r="CG3551" s="456">
        <f t="shared" si="833"/>
        <v>0</v>
      </c>
      <c r="CH3551" s="454">
        <f t="shared" si="840"/>
        <v>0</v>
      </c>
      <c r="CI3551" s="455">
        <f t="shared" si="834"/>
        <v>0</v>
      </c>
      <c r="CJ3551" s="455">
        <f t="shared" si="835"/>
        <v>0</v>
      </c>
      <c r="CK3551" s="455">
        <f t="shared" si="836"/>
        <v>0</v>
      </c>
      <c r="CL3551" s="456">
        <f t="shared" si="837"/>
        <v>0</v>
      </c>
      <c r="CM3551" s="454">
        <v>0</v>
      </c>
      <c r="CN3551" s="455">
        <v>0</v>
      </c>
      <c r="CO3551" s="455">
        <v>0</v>
      </c>
      <c r="CP3551" s="455">
        <v>0</v>
      </c>
      <c r="CQ3551" s="456">
        <v>0</v>
      </c>
    </row>
    <row r="3552" spans="1:95">
      <c r="A3552" s="293">
        <v>15</v>
      </c>
      <c r="B3552" s="293" t="s">
        <v>7452</v>
      </c>
      <c r="C3552" s="293" t="e">
        <v>#N/A</v>
      </c>
      <c r="F3552" s="293" t="s">
        <v>7328</v>
      </c>
      <c r="G3552" s="293" t="s">
        <v>4580</v>
      </c>
      <c r="H3552" s="293" t="s">
        <v>7685</v>
      </c>
      <c r="I3552" s="293">
        <v>202312</v>
      </c>
      <c r="J3552" s="293" t="s">
        <v>7006</v>
      </c>
      <c r="K3552" s="293" t="s">
        <v>654</v>
      </c>
      <c r="L3552" s="293" t="s">
        <v>7453</v>
      </c>
      <c r="M3552" s="293" t="s">
        <v>7454</v>
      </c>
      <c r="N3552" s="293" t="s">
        <v>1111</v>
      </c>
      <c r="O3552" s="295">
        <v>0</v>
      </c>
      <c r="P3552" s="294">
        <v>0</v>
      </c>
      <c r="Q3552" s="294">
        <v>0</v>
      </c>
      <c r="R3552" s="294">
        <v>0</v>
      </c>
      <c r="S3552" s="296">
        <v>0</v>
      </c>
      <c r="T3552" s="303">
        <v>0</v>
      </c>
      <c r="U3552" s="301">
        <v>0</v>
      </c>
      <c r="V3552" s="301">
        <v>0</v>
      </c>
      <c r="W3552" s="301">
        <v>0</v>
      </c>
      <c r="X3552" s="302">
        <v>0</v>
      </c>
      <c r="Y3552" s="303">
        <v>0</v>
      </c>
      <c r="Z3552" s="301">
        <v>0</v>
      </c>
      <c r="AA3552" s="301">
        <v>0</v>
      </c>
      <c r="AB3552" s="301">
        <v>0</v>
      </c>
      <c r="AC3552" s="302">
        <v>0</v>
      </c>
      <c r="AD3552" s="301">
        <v>0</v>
      </c>
      <c r="AE3552" s="301">
        <v>0</v>
      </c>
      <c r="AF3552" s="301">
        <v>0</v>
      </c>
      <c r="AG3552" s="301">
        <v>0</v>
      </c>
      <c r="AH3552" s="302">
        <v>0</v>
      </c>
      <c r="AI3552" s="301">
        <v>0</v>
      </c>
      <c r="AJ3552" s="301">
        <v>0</v>
      </c>
      <c r="AK3552" s="301">
        <v>0</v>
      </c>
      <c r="AL3552" s="301">
        <v>0</v>
      </c>
      <c r="AM3552" s="302">
        <v>0</v>
      </c>
      <c r="AN3552" s="293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452">
        <v>0</v>
      </c>
      <c r="AU3552" s="452">
        <v>0</v>
      </c>
      <c r="AV3552" s="452">
        <v>0</v>
      </c>
      <c r="AW3552" s="452">
        <v>0</v>
      </c>
      <c r="AX3552" s="453">
        <v>0</v>
      </c>
      <c r="AY3552" s="454">
        <v>0</v>
      </c>
      <c r="AZ3552" s="455">
        <v>0</v>
      </c>
      <c r="BA3552" s="455">
        <v>0</v>
      </c>
      <c r="BB3552" s="455">
        <v>0</v>
      </c>
      <c r="BC3552" s="456">
        <v>0</v>
      </c>
      <c r="BD3552" s="454">
        <v>0</v>
      </c>
      <c r="BE3552" s="455">
        <v>0</v>
      </c>
      <c r="BF3552" s="455">
        <v>0</v>
      </c>
      <c r="BG3552" s="455">
        <v>0</v>
      </c>
      <c r="BH3552" s="456">
        <v>0</v>
      </c>
      <c r="BI3552" s="454">
        <v>0</v>
      </c>
      <c r="BJ3552" s="455">
        <v>0</v>
      </c>
      <c r="BK3552" s="455">
        <v>0</v>
      </c>
      <c r="BL3552" s="455">
        <v>0</v>
      </c>
      <c r="BM3552" s="456">
        <v>0</v>
      </c>
      <c r="BN3552" s="454">
        <v>0</v>
      </c>
      <c r="BO3552" s="455">
        <v>0</v>
      </c>
      <c r="BP3552" s="455">
        <v>0</v>
      </c>
      <c r="BQ3552" s="455">
        <v>0</v>
      </c>
      <c r="BR3552" s="456">
        <v>0</v>
      </c>
      <c r="BS3552" s="454">
        <v>0</v>
      </c>
      <c r="BT3552" s="455">
        <v>0</v>
      </c>
      <c r="BU3552" s="455">
        <v>0</v>
      </c>
      <c r="BV3552" s="455">
        <v>0</v>
      </c>
      <c r="BW3552" s="456">
        <v>0</v>
      </c>
      <c r="BX3552" s="454">
        <f t="shared" si="838"/>
        <v>0</v>
      </c>
      <c r="BY3552" s="455">
        <f t="shared" si="826"/>
        <v>0</v>
      </c>
      <c r="BZ3552" s="455">
        <f t="shared" si="827"/>
        <v>0</v>
      </c>
      <c r="CA3552" s="455">
        <f t="shared" si="828"/>
        <v>0</v>
      </c>
      <c r="CB3552" s="456">
        <f t="shared" si="829"/>
        <v>0</v>
      </c>
      <c r="CC3552" s="454">
        <f t="shared" si="839"/>
        <v>0</v>
      </c>
      <c r="CD3552" s="455">
        <f t="shared" si="830"/>
        <v>0</v>
      </c>
      <c r="CE3552" s="455">
        <f t="shared" si="831"/>
        <v>0</v>
      </c>
      <c r="CF3552" s="455">
        <f t="shared" si="832"/>
        <v>0</v>
      </c>
      <c r="CG3552" s="456">
        <f t="shared" si="833"/>
        <v>0</v>
      </c>
      <c r="CH3552" s="454">
        <f t="shared" si="840"/>
        <v>0</v>
      </c>
      <c r="CI3552" s="455">
        <f t="shared" si="834"/>
        <v>0</v>
      </c>
      <c r="CJ3552" s="455">
        <f t="shared" si="835"/>
        <v>0</v>
      </c>
      <c r="CK3552" s="455">
        <f t="shared" si="836"/>
        <v>0</v>
      </c>
      <c r="CL3552" s="456">
        <f t="shared" si="837"/>
        <v>0</v>
      </c>
      <c r="CM3552" s="454">
        <v>0</v>
      </c>
      <c r="CN3552" s="455">
        <v>0</v>
      </c>
      <c r="CO3552" s="455">
        <v>0</v>
      </c>
      <c r="CP3552" s="455">
        <v>0</v>
      </c>
      <c r="CQ3552" s="456">
        <v>0</v>
      </c>
    </row>
    <row r="3553" spans="1:95">
      <c r="A3553" s="293">
        <v>15</v>
      </c>
      <c r="B3553" s="293" t="s">
        <v>7455</v>
      </c>
      <c r="C3553" s="293" t="e">
        <v>#N/A</v>
      </c>
      <c r="F3553" s="293" t="s">
        <v>7328</v>
      </c>
      <c r="G3553" s="293" t="s">
        <v>4580</v>
      </c>
      <c r="H3553" s="293" t="s">
        <v>7685</v>
      </c>
      <c r="I3553" s="293">
        <v>202312</v>
      </c>
      <c r="J3553" s="293" t="s">
        <v>7006</v>
      </c>
      <c r="K3553" s="293" t="s">
        <v>654</v>
      </c>
      <c r="L3553" s="293" t="s">
        <v>7450</v>
      </c>
      <c r="M3553" s="293" t="s">
        <v>7451</v>
      </c>
      <c r="N3553" s="293" t="s">
        <v>1111</v>
      </c>
      <c r="O3553" s="295">
        <v>0</v>
      </c>
      <c r="P3553" s="294">
        <v>0</v>
      </c>
      <c r="Q3553" s="294">
        <v>0</v>
      </c>
      <c r="R3553" s="294">
        <v>0</v>
      </c>
      <c r="S3553" s="296">
        <v>0</v>
      </c>
      <c r="T3553" s="303">
        <v>0</v>
      </c>
      <c r="U3553" s="301">
        <v>0</v>
      </c>
      <c r="V3553" s="301">
        <v>0</v>
      </c>
      <c r="W3553" s="301">
        <v>0</v>
      </c>
      <c r="X3553" s="302">
        <v>0</v>
      </c>
      <c r="Y3553" s="303">
        <v>0</v>
      </c>
      <c r="Z3553" s="301">
        <v>0</v>
      </c>
      <c r="AA3553" s="301">
        <v>0</v>
      </c>
      <c r="AB3553" s="301">
        <v>0</v>
      </c>
      <c r="AC3553" s="302">
        <v>0</v>
      </c>
      <c r="AD3553" s="301">
        <v>0</v>
      </c>
      <c r="AE3553" s="301">
        <v>0</v>
      </c>
      <c r="AF3553" s="301">
        <v>0</v>
      </c>
      <c r="AG3553" s="301">
        <v>0</v>
      </c>
      <c r="AH3553" s="302">
        <v>0</v>
      </c>
      <c r="AI3553" s="301">
        <v>0</v>
      </c>
      <c r="AJ3553" s="301">
        <v>0</v>
      </c>
      <c r="AK3553" s="301">
        <v>0</v>
      </c>
      <c r="AL3553" s="301">
        <v>0</v>
      </c>
      <c r="AM3553" s="302">
        <v>0</v>
      </c>
      <c r="AN3553" s="293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452">
        <v>0</v>
      </c>
      <c r="AU3553" s="452">
        <v>0</v>
      </c>
      <c r="AV3553" s="452">
        <v>0</v>
      </c>
      <c r="AW3553" s="452">
        <v>0</v>
      </c>
      <c r="AX3553" s="453">
        <v>0</v>
      </c>
      <c r="AY3553" s="454">
        <v>0</v>
      </c>
      <c r="AZ3553" s="455">
        <v>0</v>
      </c>
      <c r="BA3553" s="455">
        <v>0</v>
      </c>
      <c r="BB3553" s="455">
        <v>0</v>
      </c>
      <c r="BC3553" s="456">
        <v>0</v>
      </c>
      <c r="BD3553" s="454">
        <v>0</v>
      </c>
      <c r="BE3553" s="455">
        <v>0</v>
      </c>
      <c r="BF3553" s="455">
        <v>0</v>
      </c>
      <c r="BG3553" s="455">
        <v>0</v>
      </c>
      <c r="BH3553" s="456">
        <v>0</v>
      </c>
      <c r="BI3553" s="454">
        <v>0</v>
      </c>
      <c r="BJ3553" s="455">
        <v>0</v>
      </c>
      <c r="BK3553" s="455">
        <v>0</v>
      </c>
      <c r="BL3553" s="455">
        <v>0</v>
      </c>
      <c r="BM3553" s="456">
        <v>0</v>
      </c>
      <c r="BN3553" s="454">
        <v>0</v>
      </c>
      <c r="BO3553" s="455">
        <v>0</v>
      </c>
      <c r="BP3553" s="455">
        <v>0</v>
      </c>
      <c r="BQ3553" s="455">
        <v>0</v>
      </c>
      <c r="BR3553" s="456">
        <v>0</v>
      </c>
      <c r="BS3553" s="454">
        <v>0</v>
      </c>
      <c r="BT3553" s="455">
        <v>0</v>
      </c>
      <c r="BU3553" s="455">
        <v>0</v>
      </c>
      <c r="BV3553" s="455">
        <v>0</v>
      </c>
      <c r="BW3553" s="456">
        <v>0</v>
      </c>
      <c r="BX3553" s="454">
        <f t="shared" si="838"/>
        <v>0</v>
      </c>
      <c r="BY3553" s="455">
        <f t="shared" si="826"/>
        <v>0</v>
      </c>
      <c r="BZ3553" s="455">
        <f t="shared" si="827"/>
        <v>0</v>
      </c>
      <c r="CA3553" s="455">
        <f t="shared" si="828"/>
        <v>0</v>
      </c>
      <c r="CB3553" s="456">
        <f t="shared" si="829"/>
        <v>0</v>
      </c>
      <c r="CC3553" s="454">
        <f t="shared" si="839"/>
        <v>0</v>
      </c>
      <c r="CD3553" s="455">
        <f t="shared" si="830"/>
        <v>0</v>
      </c>
      <c r="CE3553" s="455">
        <f t="shared" si="831"/>
        <v>0</v>
      </c>
      <c r="CF3553" s="455">
        <f t="shared" si="832"/>
        <v>0</v>
      </c>
      <c r="CG3553" s="456">
        <f t="shared" si="833"/>
        <v>0</v>
      </c>
      <c r="CH3553" s="454">
        <f t="shared" si="840"/>
        <v>0</v>
      </c>
      <c r="CI3553" s="455">
        <f t="shared" si="834"/>
        <v>0</v>
      </c>
      <c r="CJ3553" s="455">
        <f t="shared" si="835"/>
        <v>0</v>
      </c>
      <c r="CK3553" s="455">
        <f t="shared" si="836"/>
        <v>0</v>
      </c>
      <c r="CL3553" s="456">
        <f t="shared" si="837"/>
        <v>0</v>
      </c>
      <c r="CM3553" s="454">
        <v>0</v>
      </c>
      <c r="CN3553" s="455">
        <v>0</v>
      </c>
      <c r="CO3553" s="455">
        <v>0</v>
      </c>
      <c r="CP3553" s="455">
        <v>0</v>
      </c>
      <c r="CQ3553" s="456">
        <v>0</v>
      </c>
    </row>
    <row r="3554" spans="1:95">
      <c r="A3554" s="293">
        <v>15</v>
      </c>
      <c r="B3554" s="293" t="s">
        <v>7456</v>
      </c>
      <c r="C3554" s="293" t="e">
        <v>#N/A</v>
      </c>
      <c r="F3554" s="293" t="s">
        <v>7328</v>
      </c>
      <c r="G3554" s="293" t="s">
        <v>4580</v>
      </c>
      <c r="H3554" s="293" t="s">
        <v>7685</v>
      </c>
      <c r="I3554" s="293">
        <v>202312</v>
      </c>
      <c r="J3554" s="293" t="s">
        <v>7006</v>
      </c>
      <c r="K3554" s="293" t="s">
        <v>654</v>
      </c>
      <c r="L3554" s="293" t="s">
        <v>7453</v>
      </c>
      <c r="M3554" s="293" t="s">
        <v>7454</v>
      </c>
      <c r="N3554" s="293" t="s">
        <v>1111</v>
      </c>
      <c r="O3554" s="295">
        <v>0</v>
      </c>
      <c r="P3554" s="294">
        <v>0</v>
      </c>
      <c r="Q3554" s="294">
        <v>0</v>
      </c>
      <c r="R3554" s="294">
        <v>0</v>
      </c>
      <c r="S3554" s="296">
        <v>0</v>
      </c>
      <c r="T3554" s="303">
        <v>0</v>
      </c>
      <c r="U3554" s="301">
        <v>0</v>
      </c>
      <c r="V3554" s="301">
        <v>0</v>
      </c>
      <c r="W3554" s="301">
        <v>0</v>
      </c>
      <c r="X3554" s="302">
        <v>0</v>
      </c>
      <c r="Y3554" s="303">
        <v>0</v>
      </c>
      <c r="Z3554" s="301">
        <v>0</v>
      </c>
      <c r="AA3554" s="301">
        <v>0</v>
      </c>
      <c r="AB3554" s="301">
        <v>0</v>
      </c>
      <c r="AC3554" s="302">
        <v>0</v>
      </c>
      <c r="AD3554" s="301">
        <v>0</v>
      </c>
      <c r="AE3554" s="301">
        <v>0</v>
      </c>
      <c r="AF3554" s="301">
        <v>0</v>
      </c>
      <c r="AG3554" s="301">
        <v>0</v>
      </c>
      <c r="AH3554" s="302">
        <v>0</v>
      </c>
      <c r="AI3554" s="301">
        <v>0</v>
      </c>
      <c r="AJ3554" s="301">
        <v>0</v>
      </c>
      <c r="AK3554" s="301">
        <v>0</v>
      </c>
      <c r="AL3554" s="301">
        <v>0</v>
      </c>
      <c r="AM3554" s="302">
        <v>0</v>
      </c>
      <c r="AN3554" s="293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452">
        <v>0</v>
      </c>
      <c r="AU3554" s="452">
        <v>0</v>
      </c>
      <c r="AV3554" s="452">
        <v>0</v>
      </c>
      <c r="AW3554" s="452">
        <v>0</v>
      </c>
      <c r="AX3554" s="453">
        <v>0</v>
      </c>
      <c r="AY3554" s="454">
        <v>0</v>
      </c>
      <c r="AZ3554" s="455">
        <v>0</v>
      </c>
      <c r="BA3554" s="455">
        <v>0</v>
      </c>
      <c r="BB3554" s="455">
        <v>0</v>
      </c>
      <c r="BC3554" s="456">
        <v>0</v>
      </c>
      <c r="BD3554" s="454">
        <v>0</v>
      </c>
      <c r="BE3554" s="455">
        <v>0</v>
      </c>
      <c r="BF3554" s="455">
        <v>0</v>
      </c>
      <c r="BG3554" s="455">
        <v>0</v>
      </c>
      <c r="BH3554" s="456">
        <v>0</v>
      </c>
      <c r="BI3554" s="454">
        <v>0</v>
      </c>
      <c r="BJ3554" s="455">
        <v>0</v>
      </c>
      <c r="BK3554" s="455">
        <v>0</v>
      </c>
      <c r="BL3554" s="455">
        <v>0</v>
      </c>
      <c r="BM3554" s="456">
        <v>0</v>
      </c>
      <c r="BN3554" s="454">
        <v>0</v>
      </c>
      <c r="BO3554" s="455">
        <v>0</v>
      </c>
      <c r="BP3554" s="455">
        <v>0</v>
      </c>
      <c r="BQ3554" s="455">
        <v>0</v>
      </c>
      <c r="BR3554" s="456">
        <v>0</v>
      </c>
      <c r="BS3554" s="454">
        <v>0</v>
      </c>
      <c r="BT3554" s="455">
        <v>0</v>
      </c>
      <c r="BU3554" s="455">
        <v>0</v>
      </c>
      <c r="BV3554" s="455">
        <v>0</v>
      </c>
      <c r="BW3554" s="456">
        <v>0</v>
      </c>
      <c r="BX3554" s="454">
        <f t="shared" si="838"/>
        <v>0</v>
      </c>
      <c r="BY3554" s="455">
        <f t="shared" si="826"/>
        <v>0</v>
      </c>
      <c r="BZ3554" s="455">
        <f t="shared" si="827"/>
        <v>0</v>
      </c>
      <c r="CA3554" s="455">
        <f t="shared" si="828"/>
        <v>0</v>
      </c>
      <c r="CB3554" s="456">
        <f t="shared" si="829"/>
        <v>0</v>
      </c>
      <c r="CC3554" s="454">
        <f t="shared" si="839"/>
        <v>0</v>
      </c>
      <c r="CD3554" s="455">
        <f t="shared" si="830"/>
        <v>0</v>
      </c>
      <c r="CE3554" s="455">
        <f t="shared" si="831"/>
        <v>0</v>
      </c>
      <c r="CF3554" s="455">
        <f t="shared" si="832"/>
        <v>0</v>
      </c>
      <c r="CG3554" s="456">
        <f t="shared" si="833"/>
        <v>0</v>
      </c>
      <c r="CH3554" s="454">
        <f t="shared" si="840"/>
        <v>0</v>
      </c>
      <c r="CI3554" s="455">
        <f t="shared" si="834"/>
        <v>0</v>
      </c>
      <c r="CJ3554" s="455">
        <f t="shared" si="835"/>
        <v>0</v>
      </c>
      <c r="CK3554" s="455">
        <f t="shared" si="836"/>
        <v>0</v>
      </c>
      <c r="CL3554" s="456">
        <f t="shared" si="837"/>
        <v>0</v>
      </c>
      <c r="CM3554" s="454">
        <v>0</v>
      </c>
      <c r="CN3554" s="455">
        <v>0</v>
      </c>
      <c r="CO3554" s="455">
        <v>0</v>
      </c>
      <c r="CP3554" s="455">
        <v>0</v>
      </c>
      <c r="CQ3554" s="456">
        <v>0</v>
      </c>
    </row>
    <row r="3555" spans="1:95">
      <c r="A3555" s="293">
        <v>15</v>
      </c>
      <c r="B3555" s="293" t="s">
        <v>7457</v>
      </c>
      <c r="C3555" s="293" t="e">
        <v>#N/A</v>
      </c>
      <c r="F3555" s="293" t="s">
        <v>7250</v>
      </c>
      <c r="G3555" s="293" t="s">
        <v>4580</v>
      </c>
      <c r="H3555" s="293" t="s">
        <v>7685</v>
      </c>
      <c r="I3555" s="293">
        <v>202312</v>
      </c>
      <c r="J3555" s="293" t="s">
        <v>7006</v>
      </c>
      <c r="K3555" s="293" t="s">
        <v>654</v>
      </c>
      <c r="L3555" s="293" t="s">
        <v>7458</v>
      </c>
      <c r="M3555" s="293" t="s">
        <v>7459</v>
      </c>
      <c r="N3555" s="293" t="s">
        <v>1111</v>
      </c>
      <c r="O3555" s="295">
        <v>0</v>
      </c>
      <c r="P3555" s="294">
        <v>0</v>
      </c>
      <c r="Q3555" s="294">
        <v>0</v>
      </c>
      <c r="R3555" s="294">
        <v>0</v>
      </c>
      <c r="S3555" s="296">
        <v>0</v>
      </c>
      <c r="T3555" s="303">
        <v>0</v>
      </c>
      <c r="U3555" s="301">
        <v>0</v>
      </c>
      <c r="V3555" s="301">
        <v>0</v>
      </c>
      <c r="W3555" s="301">
        <v>0</v>
      </c>
      <c r="X3555" s="302">
        <v>0</v>
      </c>
      <c r="Y3555" s="303">
        <v>0</v>
      </c>
      <c r="Z3555" s="301">
        <v>0</v>
      </c>
      <c r="AA3555" s="301">
        <v>0</v>
      </c>
      <c r="AB3555" s="301">
        <v>0</v>
      </c>
      <c r="AC3555" s="302">
        <v>0</v>
      </c>
      <c r="AD3555" s="301">
        <v>0</v>
      </c>
      <c r="AE3555" s="301">
        <v>0</v>
      </c>
      <c r="AF3555" s="301">
        <v>0</v>
      </c>
      <c r="AG3555" s="301">
        <v>0</v>
      </c>
      <c r="AH3555" s="302">
        <v>0</v>
      </c>
      <c r="AI3555" s="301">
        <v>0</v>
      </c>
      <c r="AJ3555" s="301">
        <v>0</v>
      </c>
      <c r="AK3555" s="301">
        <v>0</v>
      </c>
      <c r="AL3555" s="301">
        <v>0</v>
      </c>
      <c r="AM3555" s="302">
        <v>0</v>
      </c>
      <c r="AN3555" s="293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452">
        <v>0</v>
      </c>
      <c r="AU3555" s="452">
        <v>0</v>
      </c>
      <c r="AV3555" s="452">
        <v>0</v>
      </c>
      <c r="AW3555" s="452">
        <v>0</v>
      </c>
      <c r="AX3555" s="453">
        <v>0</v>
      </c>
      <c r="AY3555" s="454">
        <v>0</v>
      </c>
      <c r="AZ3555" s="455">
        <v>0</v>
      </c>
      <c r="BA3555" s="455">
        <v>0</v>
      </c>
      <c r="BB3555" s="455">
        <v>0</v>
      </c>
      <c r="BC3555" s="456">
        <v>0</v>
      </c>
      <c r="BD3555" s="454">
        <v>0</v>
      </c>
      <c r="BE3555" s="455">
        <v>0</v>
      </c>
      <c r="BF3555" s="455">
        <v>0</v>
      </c>
      <c r="BG3555" s="455">
        <v>0</v>
      </c>
      <c r="BH3555" s="456">
        <v>0</v>
      </c>
      <c r="BI3555" s="454">
        <v>0</v>
      </c>
      <c r="BJ3555" s="455">
        <v>0</v>
      </c>
      <c r="BK3555" s="455">
        <v>0</v>
      </c>
      <c r="BL3555" s="455">
        <v>0</v>
      </c>
      <c r="BM3555" s="456">
        <v>0</v>
      </c>
      <c r="BN3555" s="454">
        <v>0</v>
      </c>
      <c r="BO3555" s="455">
        <v>0</v>
      </c>
      <c r="BP3555" s="455">
        <v>0</v>
      </c>
      <c r="BQ3555" s="455">
        <v>0</v>
      </c>
      <c r="BR3555" s="456">
        <v>0</v>
      </c>
      <c r="BS3555" s="454">
        <v>0</v>
      </c>
      <c r="BT3555" s="455">
        <v>0</v>
      </c>
      <c r="BU3555" s="455">
        <v>0</v>
      </c>
      <c r="BV3555" s="455">
        <v>0</v>
      </c>
      <c r="BW3555" s="456">
        <v>0</v>
      </c>
      <c r="BX3555" s="454">
        <f t="shared" si="838"/>
        <v>0</v>
      </c>
      <c r="BY3555" s="455">
        <f t="shared" si="826"/>
        <v>0</v>
      </c>
      <c r="BZ3555" s="455">
        <f t="shared" si="827"/>
        <v>0</v>
      </c>
      <c r="CA3555" s="455">
        <f t="shared" si="828"/>
        <v>0</v>
      </c>
      <c r="CB3555" s="456">
        <f t="shared" si="829"/>
        <v>0</v>
      </c>
      <c r="CC3555" s="454">
        <f t="shared" si="839"/>
        <v>0</v>
      </c>
      <c r="CD3555" s="455">
        <f t="shared" si="830"/>
        <v>0</v>
      </c>
      <c r="CE3555" s="455">
        <f t="shared" si="831"/>
        <v>0</v>
      </c>
      <c r="CF3555" s="455">
        <f t="shared" si="832"/>
        <v>0</v>
      </c>
      <c r="CG3555" s="456">
        <f t="shared" si="833"/>
        <v>0</v>
      </c>
      <c r="CH3555" s="454">
        <f t="shared" si="840"/>
        <v>0</v>
      </c>
      <c r="CI3555" s="455">
        <f t="shared" si="834"/>
        <v>0</v>
      </c>
      <c r="CJ3555" s="455">
        <f t="shared" si="835"/>
        <v>0</v>
      </c>
      <c r="CK3555" s="455">
        <f t="shared" si="836"/>
        <v>0</v>
      </c>
      <c r="CL3555" s="456">
        <f t="shared" si="837"/>
        <v>0</v>
      </c>
      <c r="CM3555" s="454">
        <v>0</v>
      </c>
      <c r="CN3555" s="455">
        <v>0</v>
      </c>
      <c r="CO3555" s="455">
        <v>0</v>
      </c>
      <c r="CP3555" s="455">
        <v>0</v>
      </c>
      <c r="CQ3555" s="456">
        <v>0</v>
      </c>
    </row>
    <row r="3556" spans="1:95">
      <c r="A3556" s="293">
        <v>15</v>
      </c>
      <c r="B3556" s="293" t="s">
        <v>7460</v>
      </c>
      <c r="C3556" s="293" t="e">
        <v>#N/A</v>
      </c>
      <c r="F3556" s="293" t="s">
        <v>7300</v>
      </c>
      <c r="G3556" s="293" t="s">
        <v>4580</v>
      </c>
      <c r="H3556" s="293" t="s">
        <v>7685</v>
      </c>
      <c r="I3556" s="293">
        <v>202312</v>
      </c>
      <c r="J3556" s="293" t="s">
        <v>7006</v>
      </c>
      <c r="K3556" s="293" t="s">
        <v>654</v>
      </c>
      <c r="L3556" s="293" t="s">
        <v>7461</v>
      </c>
      <c r="M3556" s="293" t="s">
        <v>7301</v>
      </c>
      <c r="N3556" s="293" t="s">
        <v>1111</v>
      </c>
      <c r="O3556" s="295">
        <v>0</v>
      </c>
      <c r="P3556" s="294">
        <v>0</v>
      </c>
      <c r="Q3556" s="294">
        <v>0</v>
      </c>
      <c r="R3556" s="294">
        <v>0</v>
      </c>
      <c r="S3556" s="296">
        <v>0</v>
      </c>
      <c r="T3556" s="303">
        <v>0</v>
      </c>
      <c r="U3556" s="301">
        <v>0</v>
      </c>
      <c r="V3556" s="301">
        <v>0</v>
      </c>
      <c r="W3556" s="301">
        <v>0</v>
      </c>
      <c r="X3556" s="302">
        <v>0</v>
      </c>
      <c r="Y3556" s="303">
        <v>0</v>
      </c>
      <c r="Z3556" s="301">
        <v>0</v>
      </c>
      <c r="AA3556" s="301">
        <v>0</v>
      </c>
      <c r="AB3556" s="301">
        <v>0</v>
      </c>
      <c r="AC3556" s="302">
        <v>0</v>
      </c>
      <c r="AD3556" s="301">
        <v>0</v>
      </c>
      <c r="AE3556" s="301">
        <v>0</v>
      </c>
      <c r="AF3556" s="301">
        <v>0</v>
      </c>
      <c r="AG3556" s="301">
        <v>0</v>
      </c>
      <c r="AH3556" s="302">
        <v>0</v>
      </c>
      <c r="AI3556" s="301">
        <v>0</v>
      </c>
      <c r="AJ3556" s="301">
        <v>0</v>
      </c>
      <c r="AK3556" s="301">
        <v>0</v>
      </c>
      <c r="AL3556" s="301">
        <v>0</v>
      </c>
      <c r="AM3556" s="302">
        <v>0</v>
      </c>
      <c r="AN3556" s="293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452">
        <v>0</v>
      </c>
      <c r="AU3556" s="452">
        <v>0</v>
      </c>
      <c r="AV3556" s="452">
        <v>0</v>
      </c>
      <c r="AW3556" s="452">
        <v>0</v>
      </c>
      <c r="AX3556" s="453">
        <v>0</v>
      </c>
      <c r="AY3556" s="454">
        <v>0</v>
      </c>
      <c r="AZ3556" s="455">
        <v>0</v>
      </c>
      <c r="BA3556" s="455">
        <v>0</v>
      </c>
      <c r="BB3556" s="455">
        <v>0</v>
      </c>
      <c r="BC3556" s="456">
        <v>0</v>
      </c>
      <c r="BD3556" s="454">
        <v>0</v>
      </c>
      <c r="BE3556" s="455">
        <v>0</v>
      </c>
      <c r="BF3556" s="455">
        <v>0</v>
      </c>
      <c r="BG3556" s="455">
        <v>0</v>
      </c>
      <c r="BH3556" s="456">
        <v>0</v>
      </c>
      <c r="BI3556" s="454">
        <v>0</v>
      </c>
      <c r="BJ3556" s="455">
        <v>0</v>
      </c>
      <c r="BK3556" s="455">
        <v>0</v>
      </c>
      <c r="BL3556" s="455">
        <v>0</v>
      </c>
      <c r="BM3556" s="456">
        <v>0</v>
      </c>
      <c r="BN3556" s="454">
        <v>0</v>
      </c>
      <c r="BO3556" s="455">
        <v>0</v>
      </c>
      <c r="BP3556" s="455">
        <v>0</v>
      </c>
      <c r="BQ3556" s="455">
        <v>0</v>
      </c>
      <c r="BR3556" s="456">
        <v>0</v>
      </c>
      <c r="BS3556" s="454">
        <v>0</v>
      </c>
      <c r="BT3556" s="455">
        <v>0</v>
      </c>
      <c r="BU3556" s="455">
        <v>0</v>
      </c>
      <c r="BV3556" s="455">
        <v>0</v>
      </c>
      <c r="BW3556" s="456">
        <v>0</v>
      </c>
      <c r="BX3556" s="454">
        <f t="shared" si="838"/>
        <v>0</v>
      </c>
      <c r="BY3556" s="455">
        <f t="shared" si="826"/>
        <v>0</v>
      </c>
      <c r="BZ3556" s="455">
        <f t="shared" si="827"/>
        <v>0</v>
      </c>
      <c r="CA3556" s="455">
        <f t="shared" si="828"/>
        <v>0</v>
      </c>
      <c r="CB3556" s="456">
        <f t="shared" si="829"/>
        <v>0</v>
      </c>
      <c r="CC3556" s="454">
        <f t="shared" si="839"/>
        <v>0</v>
      </c>
      <c r="CD3556" s="455">
        <f t="shared" si="830"/>
        <v>0</v>
      </c>
      <c r="CE3556" s="455">
        <f t="shared" si="831"/>
        <v>0</v>
      </c>
      <c r="CF3556" s="455">
        <f t="shared" si="832"/>
        <v>0</v>
      </c>
      <c r="CG3556" s="456">
        <f t="shared" si="833"/>
        <v>0</v>
      </c>
      <c r="CH3556" s="454">
        <f t="shared" si="840"/>
        <v>0</v>
      </c>
      <c r="CI3556" s="455">
        <f t="shared" si="834"/>
        <v>0</v>
      </c>
      <c r="CJ3556" s="455">
        <f t="shared" si="835"/>
        <v>0</v>
      </c>
      <c r="CK3556" s="455">
        <f t="shared" si="836"/>
        <v>0</v>
      </c>
      <c r="CL3556" s="456">
        <f t="shared" si="837"/>
        <v>0</v>
      </c>
      <c r="CM3556" s="454">
        <v>0</v>
      </c>
      <c r="CN3556" s="455">
        <v>0</v>
      </c>
      <c r="CO3556" s="455">
        <v>0</v>
      </c>
      <c r="CP3556" s="455">
        <v>0</v>
      </c>
      <c r="CQ3556" s="456">
        <v>0</v>
      </c>
    </row>
    <row r="3557" spans="1:95">
      <c r="A3557" s="293">
        <v>15</v>
      </c>
      <c r="B3557" s="293" t="s">
        <v>7462</v>
      </c>
      <c r="C3557" s="293" t="e">
        <v>#N/A</v>
      </c>
      <c r="F3557" s="293" t="s">
        <v>7300</v>
      </c>
      <c r="G3557" s="293" t="s">
        <v>4580</v>
      </c>
      <c r="H3557" s="293" t="s">
        <v>7685</v>
      </c>
      <c r="I3557" s="293">
        <v>202312</v>
      </c>
      <c r="J3557" s="293" t="s">
        <v>7006</v>
      </c>
      <c r="K3557" s="293" t="s">
        <v>654</v>
      </c>
      <c r="L3557" s="293" t="s">
        <v>7463</v>
      </c>
      <c r="M3557" s="293" t="s">
        <v>7301</v>
      </c>
      <c r="N3557" s="293" t="s">
        <v>1111</v>
      </c>
      <c r="O3557" s="295">
        <v>0</v>
      </c>
      <c r="P3557" s="294">
        <v>0</v>
      </c>
      <c r="Q3557" s="294">
        <v>0</v>
      </c>
      <c r="R3557" s="294">
        <v>0</v>
      </c>
      <c r="S3557" s="296">
        <v>0</v>
      </c>
      <c r="T3557" s="303">
        <v>0</v>
      </c>
      <c r="U3557" s="301">
        <v>0</v>
      </c>
      <c r="V3557" s="301">
        <v>0</v>
      </c>
      <c r="W3557" s="301">
        <v>0</v>
      </c>
      <c r="X3557" s="302">
        <v>0</v>
      </c>
      <c r="Y3557" s="303">
        <v>0</v>
      </c>
      <c r="Z3557" s="301">
        <v>0</v>
      </c>
      <c r="AA3557" s="301">
        <v>0</v>
      </c>
      <c r="AB3557" s="301">
        <v>0</v>
      </c>
      <c r="AC3557" s="302">
        <v>0</v>
      </c>
      <c r="AD3557" s="301">
        <v>0</v>
      </c>
      <c r="AE3557" s="301">
        <v>0</v>
      </c>
      <c r="AF3557" s="301">
        <v>0</v>
      </c>
      <c r="AG3557" s="301">
        <v>0</v>
      </c>
      <c r="AH3557" s="302">
        <v>0</v>
      </c>
      <c r="AI3557" s="301">
        <v>0</v>
      </c>
      <c r="AJ3557" s="301">
        <v>0</v>
      </c>
      <c r="AK3557" s="301">
        <v>0</v>
      </c>
      <c r="AL3557" s="301">
        <v>0</v>
      </c>
      <c r="AM3557" s="302">
        <v>0</v>
      </c>
      <c r="AN3557" s="293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452">
        <v>0</v>
      </c>
      <c r="AU3557" s="452">
        <v>0</v>
      </c>
      <c r="AV3557" s="452">
        <v>0</v>
      </c>
      <c r="AW3557" s="452">
        <v>0</v>
      </c>
      <c r="AX3557" s="453">
        <v>0</v>
      </c>
      <c r="AY3557" s="454">
        <v>0</v>
      </c>
      <c r="AZ3557" s="455">
        <v>0</v>
      </c>
      <c r="BA3557" s="455">
        <v>0</v>
      </c>
      <c r="BB3557" s="455">
        <v>0</v>
      </c>
      <c r="BC3557" s="456">
        <v>0</v>
      </c>
      <c r="BD3557" s="454">
        <v>0</v>
      </c>
      <c r="BE3557" s="455">
        <v>0</v>
      </c>
      <c r="BF3557" s="455">
        <v>0</v>
      </c>
      <c r="BG3557" s="455">
        <v>0</v>
      </c>
      <c r="BH3557" s="456">
        <v>0</v>
      </c>
      <c r="BI3557" s="454">
        <v>0</v>
      </c>
      <c r="BJ3557" s="455">
        <v>0</v>
      </c>
      <c r="BK3557" s="455">
        <v>0</v>
      </c>
      <c r="BL3557" s="455">
        <v>0</v>
      </c>
      <c r="BM3557" s="456">
        <v>0</v>
      </c>
      <c r="BN3557" s="454">
        <v>0</v>
      </c>
      <c r="BO3557" s="455">
        <v>0</v>
      </c>
      <c r="BP3557" s="455">
        <v>0</v>
      </c>
      <c r="BQ3557" s="455">
        <v>0</v>
      </c>
      <c r="BR3557" s="456">
        <v>0</v>
      </c>
      <c r="BS3557" s="454">
        <v>0</v>
      </c>
      <c r="BT3557" s="455">
        <v>0</v>
      </c>
      <c r="BU3557" s="455">
        <v>0</v>
      </c>
      <c r="BV3557" s="455">
        <v>0</v>
      </c>
      <c r="BW3557" s="456">
        <v>0</v>
      </c>
      <c r="BX3557" s="454">
        <f t="shared" si="838"/>
        <v>0</v>
      </c>
      <c r="BY3557" s="455">
        <f t="shared" si="826"/>
        <v>0</v>
      </c>
      <c r="BZ3557" s="455">
        <f t="shared" si="827"/>
        <v>0</v>
      </c>
      <c r="CA3557" s="455">
        <f t="shared" si="828"/>
        <v>0</v>
      </c>
      <c r="CB3557" s="456">
        <f t="shared" si="829"/>
        <v>0</v>
      </c>
      <c r="CC3557" s="454">
        <f t="shared" si="839"/>
        <v>0</v>
      </c>
      <c r="CD3557" s="455">
        <f t="shared" si="830"/>
        <v>0</v>
      </c>
      <c r="CE3557" s="455">
        <f t="shared" si="831"/>
        <v>0</v>
      </c>
      <c r="CF3557" s="455">
        <f t="shared" si="832"/>
        <v>0</v>
      </c>
      <c r="CG3557" s="456">
        <f t="shared" si="833"/>
        <v>0</v>
      </c>
      <c r="CH3557" s="454">
        <f t="shared" si="840"/>
        <v>0</v>
      </c>
      <c r="CI3557" s="455">
        <f t="shared" si="834"/>
        <v>0</v>
      </c>
      <c r="CJ3557" s="455">
        <f t="shared" si="835"/>
        <v>0</v>
      </c>
      <c r="CK3557" s="455">
        <f t="shared" si="836"/>
        <v>0</v>
      </c>
      <c r="CL3557" s="456">
        <f t="shared" si="837"/>
        <v>0</v>
      </c>
      <c r="CM3557" s="454">
        <v>0</v>
      </c>
      <c r="CN3557" s="455">
        <v>0</v>
      </c>
      <c r="CO3557" s="455">
        <v>0</v>
      </c>
      <c r="CP3557" s="455">
        <v>0</v>
      </c>
      <c r="CQ3557" s="456">
        <v>0</v>
      </c>
    </row>
    <row r="3558" spans="1:95">
      <c r="A3558" s="293">
        <v>15</v>
      </c>
      <c r="B3558" s="293" t="s">
        <v>7464</v>
      </c>
      <c r="C3558" s="293" t="e">
        <v>#N/A</v>
      </c>
      <c r="F3558" s="293" t="s">
        <v>7430</v>
      </c>
      <c r="G3558" s="293" t="s">
        <v>4580</v>
      </c>
      <c r="H3558" s="293" t="s">
        <v>7685</v>
      </c>
      <c r="I3558" s="293">
        <v>202312</v>
      </c>
      <c r="J3558" s="293" t="s">
        <v>7006</v>
      </c>
      <c r="K3558" s="293" t="s">
        <v>654</v>
      </c>
      <c r="L3558" s="293" t="s">
        <v>7431</v>
      </c>
      <c r="M3558" s="293" t="s">
        <v>7432</v>
      </c>
      <c r="N3558" s="293" t="s">
        <v>1111</v>
      </c>
      <c r="O3558" s="295">
        <v>0</v>
      </c>
      <c r="P3558" s="294">
        <v>0</v>
      </c>
      <c r="Q3558" s="294">
        <v>0</v>
      </c>
      <c r="R3558" s="294">
        <v>0</v>
      </c>
      <c r="S3558" s="296">
        <v>0</v>
      </c>
      <c r="T3558" s="303">
        <v>0</v>
      </c>
      <c r="U3558" s="301">
        <v>0</v>
      </c>
      <c r="V3558" s="301">
        <v>0</v>
      </c>
      <c r="W3558" s="301">
        <v>0</v>
      </c>
      <c r="X3558" s="302">
        <v>0</v>
      </c>
      <c r="Y3558" s="303">
        <v>0</v>
      </c>
      <c r="Z3558" s="301">
        <v>0</v>
      </c>
      <c r="AA3558" s="301">
        <v>0</v>
      </c>
      <c r="AB3558" s="301">
        <v>0</v>
      </c>
      <c r="AC3558" s="302">
        <v>0</v>
      </c>
      <c r="AD3558" s="301">
        <v>0</v>
      </c>
      <c r="AE3558" s="301">
        <v>0</v>
      </c>
      <c r="AF3558" s="301">
        <v>0</v>
      </c>
      <c r="AG3558" s="301">
        <v>0</v>
      </c>
      <c r="AH3558" s="302">
        <v>0</v>
      </c>
      <c r="AI3558" s="301">
        <v>0</v>
      </c>
      <c r="AJ3558" s="301">
        <v>0</v>
      </c>
      <c r="AK3558" s="301">
        <v>0</v>
      </c>
      <c r="AL3558" s="301">
        <v>0</v>
      </c>
      <c r="AM3558" s="302">
        <v>0</v>
      </c>
      <c r="AN3558" s="293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452">
        <v>0</v>
      </c>
      <c r="AU3558" s="452">
        <v>0</v>
      </c>
      <c r="AV3558" s="452">
        <v>0</v>
      </c>
      <c r="AW3558" s="452">
        <v>0</v>
      </c>
      <c r="AX3558" s="453">
        <v>0</v>
      </c>
      <c r="AY3558" s="454">
        <v>0</v>
      </c>
      <c r="AZ3558" s="455">
        <v>0</v>
      </c>
      <c r="BA3558" s="455">
        <v>0</v>
      </c>
      <c r="BB3558" s="455">
        <v>0</v>
      </c>
      <c r="BC3558" s="456">
        <v>0</v>
      </c>
      <c r="BD3558" s="454">
        <v>0</v>
      </c>
      <c r="BE3558" s="455">
        <v>0</v>
      </c>
      <c r="BF3558" s="455">
        <v>0</v>
      </c>
      <c r="BG3558" s="455">
        <v>0</v>
      </c>
      <c r="BH3558" s="456">
        <v>0</v>
      </c>
      <c r="BI3558" s="454">
        <v>0</v>
      </c>
      <c r="BJ3558" s="455">
        <v>0</v>
      </c>
      <c r="BK3558" s="455">
        <v>0</v>
      </c>
      <c r="BL3558" s="455">
        <v>0</v>
      </c>
      <c r="BM3558" s="456">
        <v>0</v>
      </c>
      <c r="BN3558" s="454">
        <v>0</v>
      </c>
      <c r="BO3558" s="455">
        <v>0</v>
      </c>
      <c r="BP3558" s="455">
        <v>0</v>
      </c>
      <c r="BQ3558" s="455">
        <v>0</v>
      </c>
      <c r="BR3558" s="456">
        <v>0</v>
      </c>
      <c r="BS3558" s="454">
        <v>0</v>
      </c>
      <c r="BT3558" s="455">
        <v>0</v>
      </c>
      <c r="BU3558" s="455">
        <v>0</v>
      </c>
      <c r="BV3558" s="455">
        <v>0</v>
      </c>
      <c r="BW3558" s="456">
        <v>0</v>
      </c>
      <c r="BX3558" s="454">
        <f t="shared" si="838"/>
        <v>0</v>
      </c>
      <c r="BY3558" s="455">
        <f t="shared" si="826"/>
        <v>0</v>
      </c>
      <c r="BZ3558" s="455">
        <f t="shared" si="827"/>
        <v>0</v>
      </c>
      <c r="CA3558" s="455">
        <f t="shared" si="828"/>
        <v>0</v>
      </c>
      <c r="CB3558" s="456">
        <f t="shared" si="829"/>
        <v>0</v>
      </c>
      <c r="CC3558" s="454">
        <f t="shared" si="839"/>
        <v>0</v>
      </c>
      <c r="CD3558" s="455">
        <f t="shared" si="830"/>
        <v>0</v>
      </c>
      <c r="CE3558" s="455">
        <f t="shared" si="831"/>
        <v>0</v>
      </c>
      <c r="CF3558" s="455">
        <f t="shared" si="832"/>
        <v>0</v>
      </c>
      <c r="CG3558" s="456">
        <f t="shared" si="833"/>
        <v>0</v>
      </c>
      <c r="CH3558" s="454">
        <f t="shared" si="840"/>
        <v>0</v>
      </c>
      <c r="CI3558" s="455">
        <f t="shared" si="834"/>
        <v>0</v>
      </c>
      <c r="CJ3558" s="455">
        <f t="shared" si="835"/>
        <v>0</v>
      </c>
      <c r="CK3558" s="455">
        <f t="shared" si="836"/>
        <v>0</v>
      </c>
      <c r="CL3558" s="456">
        <f t="shared" si="837"/>
        <v>0</v>
      </c>
      <c r="CM3558" s="454">
        <v>0</v>
      </c>
      <c r="CN3558" s="455">
        <v>0</v>
      </c>
      <c r="CO3558" s="455">
        <v>0</v>
      </c>
      <c r="CP3558" s="455">
        <v>0</v>
      </c>
      <c r="CQ3558" s="456">
        <v>0</v>
      </c>
    </row>
    <row r="3559" spans="1:95">
      <c r="A3559" s="293">
        <v>15</v>
      </c>
      <c r="B3559" s="293" t="s">
        <v>7465</v>
      </c>
      <c r="C3559" s="293" t="e">
        <v>#N/A</v>
      </c>
      <c r="F3559" s="293" t="s">
        <v>7430</v>
      </c>
      <c r="G3559" s="293" t="s">
        <v>4580</v>
      </c>
      <c r="H3559" s="293" t="s">
        <v>7685</v>
      </c>
      <c r="I3559" s="293">
        <v>202312</v>
      </c>
      <c r="J3559" s="293" t="s">
        <v>7006</v>
      </c>
      <c r="K3559" s="293" t="s">
        <v>654</v>
      </c>
      <c r="L3559" s="293" t="s">
        <v>7431</v>
      </c>
      <c r="M3559" s="293" t="s">
        <v>7432</v>
      </c>
      <c r="N3559" s="293" t="s">
        <v>1111</v>
      </c>
      <c r="O3559" s="295">
        <v>0</v>
      </c>
      <c r="P3559" s="294">
        <v>0</v>
      </c>
      <c r="Q3559" s="294">
        <v>0</v>
      </c>
      <c r="R3559" s="294">
        <v>0</v>
      </c>
      <c r="S3559" s="296">
        <v>0</v>
      </c>
      <c r="T3559" s="303">
        <v>0</v>
      </c>
      <c r="U3559" s="301">
        <v>0</v>
      </c>
      <c r="V3559" s="301">
        <v>0</v>
      </c>
      <c r="W3559" s="301">
        <v>0</v>
      </c>
      <c r="X3559" s="302">
        <v>0</v>
      </c>
      <c r="Y3559" s="303">
        <v>0</v>
      </c>
      <c r="Z3559" s="301">
        <v>0</v>
      </c>
      <c r="AA3559" s="301">
        <v>0</v>
      </c>
      <c r="AB3559" s="301">
        <v>0</v>
      </c>
      <c r="AC3559" s="302">
        <v>0</v>
      </c>
      <c r="AD3559" s="301">
        <v>0</v>
      </c>
      <c r="AE3559" s="301">
        <v>0</v>
      </c>
      <c r="AF3559" s="301">
        <v>0</v>
      </c>
      <c r="AG3559" s="301">
        <v>0</v>
      </c>
      <c r="AH3559" s="302">
        <v>0</v>
      </c>
      <c r="AI3559" s="301">
        <v>0</v>
      </c>
      <c r="AJ3559" s="301">
        <v>0</v>
      </c>
      <c r="AK3559" s="301">
        <v>0</v>
      </c>
      <c r="AL3559" s="301">
        <v>0</v>
      </c>
      <c r="AM3559" s="302">
        <v>0</v>
      </c>
      <c r="AN3559" s="293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452">
        <v>0</v>
      </c>
      <c r="AU3559" s="452">
        <v>0</v>
      </c>
      <c r="AV3559" s="452">
        <v>0</v>
      </c>
      <c r="AW3559" s="452">
        <v>0</v>
      </c>
      <c r="AX3559" s="453">
        <v>0</v>
      </c>
      <c r="AY3559" s="454">
        <v>0</v>
      </c>
      <c r="AZ3559" s="455">
        <v>0</v>
      </c>
      <c r="BA3559" s="455">
        <v>0</v>
      </c>
      <c r="BB3559" s="455">
        <v>0</v>
      </c>
      <c r="BC3559" s="456">
        <v>0</v>
      </c>
      <c r="BD3559" s="454">
        <v>0</v>
      </c>
      <c r="BE3559" s="455">
        <v>0</v>
      </c>
      <c r="BF3559" s="455">
        <v>0</v>
      </c>
      <c r="BG3559" s="455">
        <v>0</v>
      </c>
      <c r="BH3559" s="456">
        <v>0</v>
      </c>
      <c r="BI3559" s="454">
        <v>0</v>
      </c>
      <c r="BJ3559" s="455">
        <v>0</v>
      </c>
      <c r="BK3559" s="455">
        <v>0</v>
      </c>
      <c r="BL3559" s="455">
        <v>0</v>
      </c>
      <c r="BM3559" s="456">
        <v>0</v>
      </c>
      <c r="BN3559" s="454">
        <v>0</v>
      </c>
      <c r="BO3559" s="455">
        <v>0</v>
      </c>
      <c r="BP3559" s="455">
        <v>0</v>
      </c>
      <c r="BQ3559" s="455">
        <v>0</v>
      </c>
      <c r="BR3559" s="456">
        <v>0</v>
      </c>
      <c r="BS3559" s="454">
        <v>0</v>
      </c>
      <c r="BT3559" s="455">
        <v>0</v>
      </c>
      <c r="BU3559" s="455">
        <v>0</v>
      </c>
      <c r="BV3559" s="455">
        <v>0</v>
      </c>
      <c r="BW3559" s="456">
        <v>0</v>
      </c>
      <c r="BX3559" s="454">
        <f t="shared" si="838"/>
        <v>0</v>
      </c>
      <c r="BY3559" s="455">
        <f t="shared" si="826"/>
        <v>0</v>
      </c>
      <c r="BZ3559" s="455">
        <f t="shared" si="827"/>
        <v>0</v>
      </c>
      <c r="CA3559" s="455">
        <f t="shared" si="828"/>
        <v>0</v>
      </c>
      <c r="CB3559" s="456">
        <f t="shared" si="829"/>
        <v>0</v>
      </c>
      <c r="CC3559" s="454">
        <f t="shared" si="839"/>
        <v>0</v>
      </c>
      <c r="CD3559" s="455">
        <f t="shared" si="830"/>
        <v>0</v>
      </c>
      <c r="CE3559" s="455">
        <f t="shared" si="831"/>
        <v>0</v>
      </c>
      <c r="CF3559" s="455">
        <f t="shared" si="832"/>
        <v>0</v>
      </c>
      <c r="CG3559" s="456">
        <f t="shared" si="833"/>
        <v>0</v>
      </c>
      <c r="CH3559" s="454">
        <f t="shared" si="840"/>
        <v>0</v>
      </c>
      <c r="CI3559" s="455">
        <f t="shared" si="834"/>
        <v>0</v>
      </c>
      <c r="CJ3559" s="455">
        <f t="shared" si="835"/>
        <v>0</v>
      </c>
      <c r="CK3559" s="455">
        <f t="shared" si="836"/>
        <v>0</v>
      </c>
      <c r="CL3559" s="456">
        <f t="shared" si="837"/>
        <v>0</v>
      </c>
      <c r="CM3559" s="454">
        <v>0</v>
      </c>
      <c r="CN3559" s="455">
        <v>0</v>
      </c>
      <c r="CO3559" s="455">
        <v>0</v>
      </c>
      <c r="CP3559" s="455">
        <v>0</v>
      </c>
      <c r="CQ3559" s="456">
        <v>0</v>
      </c>
    </row>
    <row r="3560" spans="1:95">
      <c r="A3560" s="293">
        <v>15</v>
      </c>
      <c r="B3560" s="293" t="s">
        <v>7466</v>
      </c>
      <c r="C3560" s="293" t="e">
        <v>#N/A</v>
      </c>
      <c r="F3560" s="293" t="s">
        <v>7430</v>
      </c>
      <c r="G3560" s="293" t="s">
        <v>4580</v>
      </c>
      <c r="H3560" s="293" t="s">
        <v>7685</v>
      </c>
      <c r="I3560" s="293">
        <v>202312</v>
      </c>
      <c r="J3560" s="293" t="s">
        <v>7006</v>
      </c>
      <c r="K3560" s="293" t="s">
        <v>654</v>
      </c>
      <c r="L3560" s="293" t="s">
        <v>7431</v>
      </c>
      <c r="M3560" s="293" t="s">
        <v>7432</v>
      </c>
      <c r="N3560" s="293" t="s">
        <v>1111</v>
      </c>
      <c r="O3560" s="295">
        <v>0</v>
      </c>
      <c r="P3560" s="294">
        <v>0</v>
      </c>
      <c r="Q3560" s="294">
        <v>0</v>
      </c>
      <c r="R3560" s="294">
        <v>0</v>
      </c>
      <c r="S3560" s="296">
        <v>0</v>
      </c>
      <c r="T3560" s="303">
        <v>0</v>
      </c>
      <c r="U3560" s="301">
        <v>0</v>
      </c>
      <c r="V3560" s="301">
        <v>0</v>
      </c>
      <c r="W3560" s="301">
        <v>0</v>
      </c>
      <c r="X3560" s="302">
        <v>0</v>
      </c>
      <c r="Y3560" s="303">
        <v>0</v>
      </c>
      <c r="Z3560" s="301">
        <v>0</v>
      </c>
      <c r="AA3560" s="301">
        <v>0</v>
      </c>
      <c r="AB3560" s="301">
        <v>0</v>
      </c>
      <c r="AC3560" s="302">
        <v>0</v>
      </c>
      <c r="AD3560" s="301">
        <v>0</v>
      </c>
      <c r="AE3560" s="301">
        <v>0</v>
      </c>
      <c r="AF3560" s="301">
        <v>0</v>
      </c>
      <c r="AG3560" s="301">
        <v>0</v>
      </c>
      <c r="AH3560" s="302">
        <v>0</v>
      </c>
      <c r="AI3560" s="301">
        <v>0</v>
      </c>
      <c r="AJ3560" s="301">
        <v>0</v>
      </c>
      <c r="AK3560" s="301">
        <v>0</v>
      </c>
      <c r="AL3560" s="301">
        <v>0</v>
      </c>
      <c r="AM3560" s="302">
        <v>0</v>
      </c>
      <c r="AN3560" s="293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452">
        <v>0</v>
      </c>
      <c r="AU3560" s="452">
        <v>0</v>
      </c>
      <c r="AV3560" s="452">
        <v>0</v>
      </c>
      <c r="AW3560" s="452">
        <v>0</v>
      </c>
      <c r="AX3560" s="453">
        <v>0</v>
      </c>
      <c r="AY3560" s="454">
        <v>0</v>
      </c>
      <c r="AZ3560" s="455">
        <v>0</v>
      </c>
      <c r="BA3560" s="455">
        <v>0</v>
      </c>
      <c r="BB3560" s="455">
        <v>0</v>
      </c>
      <c r="BC3560" s="456">
        <v>0</v>
      </c>
      <c r="BD3560" s="454">
        <v>0</v>
      </c>
      <c r="BE3560" s="455">
        <v>0</v>
      </c>
      <c r="BF3560" s="455">
        <v>0</v>
      </c>
      <c r="BG3560" s="455">
        <v>0</v>
      </c>
      <c r="BH3560" s="456">
        <v>0</v>
      </c>
      <c r="BI3560" s="454">
        <v>0</v>
      </c>
      <c r="BJ3560" s="455">
        <v>0</v>
      </c>
      <c r="BK3560" s="455">
        <v>0</v>
      </c>
      <c r="BL3560" s="455">
        <v>0</v>
      </c>
      <c r="BM3560" s="456">
        <v>0</v>
      </c>
      <c r="BN3560" s="454">
        <v>0</v>
      </c>
      <c r="BO3560" s="455">
        <v>0</v>
      </c>
      <c r="BP3560" s="455">
        <v>0</v>
      </c>
      <c r="BQ3560" s="455">
        <v>0</v>
      </c>
      <c r="BR3560" s="456">
        <v>0</v>
      </c>
      <c r="BS3560" s="454">
        <v>0</v>
      </c>
      <c r="BT3560" s="455">
        <v>0</v>
      </c>
      <c r="BU3560" s="455">
        <v>0</v>
      </c>
      <c r="BV3560" s="455">
        <v>0</v>
      </c>
      <c r="BW3560" s="456">
        <v>0</v>
      </c>
      <c r="BX3560" s="454">
        <f t="shared" si="838"/>
        <v>0</v>
      </c>
      <c r="BY3560" s="455">
        <f t="shared" si="826"/>
        <v>0</v>
      </c>
      <c r="BZ3560" s="455">
        <f t="shared" si="827"/>
        <v>0</v>
      </c>
      <c r="CA3560" s="455">
        <f t="shared" si="828"/>
        <v>0</v>
      </c>
      <c r="CB3560" s="456">
        <f t="shared" si="829"/>
        <v>0</v>
      </c>
      <c r="CC3560" s="454">
        <f t="shared" si="839"/>
        <v>0</v>
      </c>
      <c r="CD3560" s="455">
        <f t="shared" si="830"/>
        <v>0</v>
      </c>
      <c r="CE3560" s="455">
        <f t="shared" si="831"/>
        <v>0</v>
      </c>
      <c r="CF3560" s="455">
        <f t="shared" si="832"/>
        <v>0</v>
      </c>
      <c r="CG3560" s="456">
        <f t="shared" si="833"/>
        <v>0</v>
      </c>
      <c r="CH3560" s="454">
        <f t="shared" si="840"/>
        <v>0</v>
      </c>
      <c r="CI3560" s="455">
        <f t="shared" si="834"/>
        <v>0</v>
      </c>
      <c r="CJ3560" s="455">
        <f t="shared" si="835"/>
        <v>0</v>
      </c>
      <c r="CK3560" s="455">
        <f t="shared" si="836"/>
        <v>0</v>
      </c>
      <c r="CL3560" s="456">
        <f t="shared" si="837"/>
        <v>0</v>
      </c>
      <c r="CM3560" s="454">
        <v>0</v>
      </c>
      <c r="CN3560" s="455">
        <v>0</v>
      </c>
      <c r="CO3560" s="455">
        <v>0</v>
      </c>
      <c r="CP3560" s="455">
        <v>0</v>
      </c>
      <c r="CQ3560" s="456">
        <v>0</v>
      </c>
    </row>
    <row r="3561" spans="1:95">
      <c r="A3561" s="293">
        <v>15</v>
      </c>
      <c r="B3561" s="293" t="s">
        <v>7467</v>
      </c>
      <c r="C3561" s="293" t="e">
        <v>#N/A</v>
      </c>
      <c r="F3561" s="293" t="s">
        <v>7300</v>
      </c>
      <c r="G3561" s="293" t="s">
        <v>4580</v>
      </c>
      <c r="H3561" s="293" t="s">
        <v>7685</v>
      </c>
      <c r="I3561" s="293">
        <v>202312</v>
      </c>
      <c r="J3561" s="293" t="s">
        <v>7006</v>
      </c>
      <c r="K3561" s="293" t="s">
        <v>654</v>
      </c>
      <c r="L3561" s="293" t="s">
        <v>7468</v>
      </c>
      <c r="M3561" s="293" t="s">
        <v>7301</v>
      </c>
      <c r="N3561" s="293" t="s">
        <v>1111</v>
      </c>
      <c r="O3561" s="295">
        <v>0</v>
      </c>
      <c r="P3561" s="294">
        <v>0</v>
      </c>
      <c r="Q3561" s="294">
        <v>0</v>
      </c>
      <c r="R3561" s="294">
        <v>0</v>
      </c>
      <c r="S3561" s="296">
        <v>0</v>
      </c>
      <c r="T3561" s="303">
        <v>0</v>
      </c>
      <c r="U3561" s="301">
        <v>0</v>
      </c>
      <c r="V3561" s="301">
        <v>0</v>
      </c>
      <c r="W3561" s="301">
        <v>0</v>
      </c>
      <c r="X3561" s="302">
        <v>0</v>
      </c>
      <c r="Y3561" s="303">
        <v>0</v>
      </c>
      <c r="Z3561" s="301">
        <v>0</v>
      </c>
      <c r="AA3561" s="301">
        <v>0</v>
      </c>
      <c r="AB3561" s="301">
        <v>0</v>
      </c>
      <c r="AC3561" s="302">
        <v>0</v>
      </c>
      <c r="AD3561" s="301">
        <v>0</v>
      </c>
      <c r="AE3561" s="301">
        <v>0</v>
      </c>
      <c r="AF3561" s="301">
        <v>0</v>
      </c>
      <c r="AG3561" s="301">
        <v>0</v>
      </c>
      <c r="AH3561" s="302">
        <v>0</v>
      </c>
      <c r="AI3561" s="301">
        <v>0</v>
      </c>
      <c r="AJ3561" s="301">
        <v>0</v>
      </c>
      <c r="AK3561" s="301">
        <v>0</v>
      </c>
      <c r="AL3561" s="301">
        <v>0</v>
      </c>
      <c r="AM3561" s="302">
        <v>0</v>
      </c>
      <c r="AN3561" s="293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452">
        <v>0</v>
      </c>
      <c r="AU3561" s="452">
        <v>0</v>
      </c>
      <c r="AV3561" s="452">
        <v>0</v>
      </c>
      <c r="AW3561" s="452">
        <v>0</v>
      </c>
      <c r="AX3561" s="453">
        <v>0</v>
      </c>
      <c r="AY3561" s="454">
        <v>0</v>
      </c>
      <c r="AZ3561" s="455">
        <v>0</v>
      </c>
      <c r="BA3561" s="455">
        <v>0</v>
      </c>
      <c r="BB3561" s="455">
        <v>0</v>
      </c>
      <c r="BC3561" s="456">
        <v>0</v>
      </c>
      <c r="BD3561" s="454">
        <v>0</v>
      </c>
      <c r="BE3561" s="455">
        <v>0</v>
      </c>
      <c r="BF3561" s="455">
        <v>0</v>
      </c>
      <c r="BG3561" s="455">
        <v>0</v>
      </c>
      <c r="BH3561" s="456">
        <v>0</v>
      </c>
      <c r="BI3561" s="454">
        <v>0</v>
      </c>
      <c r="BJ3561" s="455">
        <v>0</v>
      </c>
      <c r="BK3561" s="455">
        <v>0</v>
      </c>
      <c r="BL3561" s="455">
        <v>0</v>
      </c>
      <c r="BM3561" s="456">
        <v>0</v>
      </c>
      <c r="BN3561" s="454">
        <v>0</v>
      </c>
      <c r="BO3561" s="455">
        <v>0</v>
      </c>
      <c r="BP3561" s="455">
        <v>0</v>
      </c>
      <c r="BQ3561" s="455">
        <v>0</v>
      </c>
      <c r="BR3561" s="456">
        <v>0</v>
      </c>
      <c r="BS3561" s="454">
        <v>0</v>
      </c>
      <c r="BT3561" s="455">
        <v>0</v>
      </c>
      <c r="BU3561" s="455">
        <v>0</v>
      </c>
      <c r="BV3561" s="455">
        <v>0</v>
      </c>
      <c r="BW3561" s="456">
        <v>0</v>
      </c>
      <c r="BX3561" s="454">
        <f t="shared" si="838"/>
        <v>0</v>
      </c>
      <c r="BY3561" s="455">
        <f t="shared" si="826"/>
        <v>0</v>
      </c>
      <c r="BZ3561" s="455">
        <f t="shared" si="827"/>
        <v>0</v>
      </c>
      <c r="CA3561" s="455">
        <f t="shared" si="828"/>
        <v>0</v>
      </c>
      <c r="CB3561" s="456">
        <f t="shared" si="829"/>
        <v>0</v>
      </c>
      <c r="CC3561" s="454">
        <f t="shared" si="839"/>
        <v>0</v>
      </c>
      <c r="CD3561" s="455">
        <f t="shared" si="830"/>
        <v>0</v>
      </c>
      <c r="CE3561" s="455">
        <f t="shared" si="831"/>
        <v>0</v>
      </c>
      <c r="CF3561" s="455">
        <f t="shared" si="832"/>
        <v>0</v>
      </c>
      <c r="CG3561" s="456">
        <f t="shared" si="833"/>
        <v>0</v>
      </c>
      <c r="CH3561" s="454">
        <f t="shared" si="840"/>
        <v>0</v>
      </c>
      <c r="CI3561" s="455">
        <f t="shared" si="834"/>
        <v>0</v>
      </c>
      <c r="CJ3561" s="455">
        <f t="shared" si="835"/>
        <v>0</v>
      </c>
      <c r="CK3561" s="455">
        <f t="shared" si="836"/>
        <v>0</v>
      </c>
      <c r="CL3561" s="456">
        <f t="shared" si="837"/>
        <v>0</v>
      </c>
      <c r="CM3561" s="454">
        <v>0</v>
      </c>
      <c r="CN3561" s="455">
        <v>0</v>
      </c>
      <c r="CO3561" s="455">
        <v>0</v>
      </c>
      <c r="CP3561" s="455">
        <v>0</v>
      </c>
      <c r="CQ3561" s="456">
        <v>0</v>
      </c>
    </row>
    <row r="3562" spans="1:95">
      <c r="A3562" s="293">
        <v>15</v>
      </c>
      <c r="B3562" s="293" t="s">
        <v>7469</v>
      </c>
      <c r="C3562" s="293" t="e">
        <v>#N/A</v>
      </c>
      <c r="F3562" s="293" t="s">
        <v>7406</v>
      </c>
      <c r="G3562" s="293" t="s">
        <v>4580</v>
      </c>
      <c r="H3562" s="293" t="s">
        <v>7685</v>
      </c>
      <c r="I3562" s="293">
        <v>202312</v>
      </c>
      <c r="J3562" s="293" t="s">
        <v>7006</v>
      </c>
      <c r="K3562" s="293" t="s">
        <v>654</v>
      </c>
      <c r="L3562" s="293" t="s">
        <v>7470</v>
      </c>
      <c r="M3562" s="293" t="s">
        <v>7471</v>
      </c>
      <c r="N3562" s="293" t="s">
        <v>1111</v>
      </c>
      <c r="O3562" s="295">
        <v>0</v>
      </c>
      <c r="P3562" s="294">
        <v>0</v>
      </c>
      <c r="Q3562" s="294">
        <v>0</v>
      </c>
      <c r="R3562" s="294">
        <v>0</v>
      </c>
      <c r="S3562" s="296">
        <v>0</v>
      </c>
      <c r="T3562" s="303">
        <v>0</v>
      </c>
      <c r="U3562" s="301">
        <v>0</v>
      </c>
      <c r="V3562" s="301">
        <v>0</v>
      </c>
      <c r="W3562" s="301">
        <v>0</v>
      </c>
      <c r="X3562" s="302">
        <v>0</v>
      </c>
      <c r="Y3562" s="303">
        <v>0</v>
      </c>
      <c r="Z3562" s="301">
        <v>0</v>
      </c>
      <c r="AA3562" s="301">
        <v>0</v>
      </c>
      <c r="AB3562" s="301">
        <v>0</v>
      </c>
      <c r="AC3562" s="302">
        <v>0</v>
      </c>
      <c r="AD3562" s="301">
        <v>0</v>
      </c>
      <c r="AE3562" s="301">
        <v>0</v>
      </c>
      <c r="AF3562" s="301">
        <v>0</v>
      </c>
      <c r="AG3562" s="301">
        <v>0</v>
      </c>
      <c r="AH3562" s="302">
        <v>0</v>
      </c>
      <c r="AI3562" s="301">
        <v>0</v>
      </c>
      <c r="AJ3562" s="301">
        <v>0</v>
      </c>
      <c r="AK3562" s="301">
        <v>0</v>
      </c>
      <c r="AL3562" s="301">
        <v>0</v>
      </c>
      <c r="AM3562" s="302">
        <v>0</v>
      </c>
      <c r="AN3562" s="293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452">
        <v>0</v>
      </c>
      <c r="AU3562" s="452">
        <v>0</v>
      </c>
      <c r="AV3562" s="452">
        <v>0</v>
      </c>
      <c r="AW3562" s="452">
        <v>0</v>
      </c>
      <c r="AX3562" s="453">
        <v>0</v>
      </c>
      <c r="AY3562" s="454">
        <v>0</v>
      </c>
      <c r="AZ3562" s="455">
        <v>0</v>
      </c>
      <c r="BA3562" s="455">
        <v>0</v>
      </c>
      <c r="BB3562" s="455">
        <v>0</v>
      </c>
      <c r="BC3562" s="456">
        <v>0</v>
      </c>
      <c r="BD3562" s="454">
        <v>0</v>
      </c>
      <c r="BE3562" s="455">
        <v>0</v>
      </c>
      <c r="BF3562" s="455">
        <v>0</v>
      </c>
      <c r="BG3562" s="455">
        <v>0</v>
      </c>
      <c r="BH3562" s="456">
        <v>0</v>
      </c>
      <c r="BI3562" s="454">
        <v>0</v>
      </c>
      <c r="BJ3562" s="455">
        <v>0</v>
      </c>
      <c r="BK3562" s="455">
        <v>0</v>
      </c>
      <c r="BL3562" s="455">
        <v>0</v>
      </c>
      <c r="BM3562" s="456">
        <v>0</v>
      </c>
      <c r="BN3562" s="454">
        <v>0</v>
      </c>
      <c r="BO3562" s="455">
        <v>0</v>
      </c>
      <c r="BP3562" s="455">
        <v>0</v>
      </c>
      <c r="BQ3562" s="455">
        <v>0</v>
      </c>
      <c r="BR3562" s="456">
        <v>0</v>
      </c>
      <c r="BS3562" s="454">
        <v>0</v>
      </c>
      <c r="BT3562" s="455">
        <v>0</v>
      </c>
      <c r="BU3562" s="455">
        <v>0</v>
      </c>
      <c r="BV3562" s="455">
        <v>0</v>
      </c>
      <c r="BW3562" s="456">
        <v>0</v>
      </c>
      <c r="BX3562" s="454">
        <f t="shared" si="838"/>
        <v>0</v>
      </c>
      <c r="BY3562" s="455">
        <f t="shared" si="826"/>
        <v>0</v>
      </c>
      <c r="BZ3562" s="455">
        <f t="shared" si="827"/>
        <v>0</v>
      </c>
      <c r="CA3562" s="455">
        <f t="shared" si="828"/>
        <v>0</v>
      </c>
      <c r="CB3562" s="456">
        <f t="shared" si="829"/>
        <v>0</v>
      </c>
      <c r="CC3562" s="454">
        <f t="shared" si="839"/>
        <v>0</v>
      </c>
      <c r="CD3562" s="455">
        <f t="shared" si="830"/>
        <v>0</v>
      </c>
      <c r="CE3562" s="455">
        <f t="shared" si="831"/>
        <v>0</v>
      </c>
      <c r="CF3562" s="455">
        <f t="shared" si="832"/>
        <v>0</v>
      </c>
      <c r="CG3562" s="456">
        <f t="shared" si="833"/>
        <v>0</v>
      </c>
      <c r="CH3562" s="454">
        <f t="shared" si="840"/>
        <v>0</v>
      </c>
      <c r="CI3562" s="455">
        <f t="shared" si="834"/>
        <v>0</v>
      </c>
      <c r="CJ3562" s="455">
        <f t="shared" si="835"/>
        <v>0</v>
      </c>
      <c r="CK3562" s="455">
        <f t="shared" si="836"/>
        <v>0</v>
      </c>
      <c r="CL3562" s="456">
        <f t="shared" si="837"/>
        <v>0</v>
      </c>
      <c r="CM3562" s="454">
        <v>0</v>
      </c>
      <c r="CN3562" s="455">
        <v>0</v>
      </c>
      <c r="CO3562" s="455">
        <v>0</v>
      </c>
      <c r="CP3562" s="455">
        <v>0</v>
      </c>
      <c r="CQ3562" s="456">
        <v>0</v>
      </c>
    </row>
    <row r="3563" spans="1:95">
      <c r="A3563" s="293">
        <v>15</v>
      </c>
      <c r="B3563" s="293" t="s">
        <v>7472</v>
      </c>
      <c r="C3563" s="293" t="e">
        <v>#N/A</v>
      </c>
      <c r="F3563" s="293" t="s">
        <v>7250</v>
      </c>
      <c r="G3563" s="293" t="s">
        <v>4580</v>
      </c>
      <c r="H3563" s="293" t="s">
        <v>7685</v>
      </c>
      <c r="I3563" s="293">
        <v>202312</v>
      </c>
      <c r="J3563" s="293" t="s">
        <v>7006</v>
      </c>
      <c r="K3563" s="293" t="s">
        <v>654</v>
      </c>
      <c r="L3563" s="293" t="s">
        <v>7458</v>
      </c>
      <c r="M3563" s="293" t="s">
        <v>7459</v>
      </c>
      <c r="N3563" s="293" t="s">
        <v>1111</v>
      </c>
      <c r="O3563" s="295">
        <v>0</v>
      </c>
      <c r="P3563" s="294">
        <v>0</v>
      </c>
      <c r="Q3563" s="294">
        <v>0</v>
      </c>
      <c r="R3563" s="294">
        <v>0</v>
      </c>
      <c r="S3563" s="296">
        <v>0</v>
      </c>
      <c r="T3563" s="303">
        <v>0</v>
      </c>
      <c r="U3563" s="301">
        <v>0</v>
      </c>
      <c r="V3563" s="301">
        <v>0</v>
      </c>
      <c r="W3563" s="301">
        <v>0</v>
      </c>
      <c r="X3563" s="302">
        <v>0</v>
      </c>
      <c r="Y3563" s="303">
        <v>0</v>
      </c>
      <c r="Z3563" s="301">
        <v>0</v>
      </c>
      <c r="AA3563" s="301">
        <v>0</v>
      </c>
      <c r="AB3563" s="301">
        <v>0</v>
      </c>
      <c r="AC3563" s="302">
        <v>0</v>
      </c>
      <c r="AD3563" s="301">
        <v>0</v>
      </c>
      <c r="AE3563" s="301">
        <v>0</v>
      </c>
      <c r="AF3563" s="301">
        <v>0</v>
      </c>
      <c r="AG3563" s="301">
        <v>0</v>
      </c>
      <c r="AH3563" s="302">
        <v>0</v>
      </c>
      <c r="AI3563" s="301">
        <v>0</v>
      </c>
      <c r="AJ3563" s="301">
        <v>0</v>
      </c>
      <c r="AK3563" s="301">
        <v>0</v>
      </c>
      <c r="AL3563" s="301">
        <v>0</v>
      </c>
      <c r="AM3563" s="302">
        <v>0</v>
      </c>
      <c r="AN3563" s="293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452">
        <v>0</v>
      </c>
      <c r="AU3563" s="452">
        <v>0</v>
      </c>
      <c r="AV3563" s="452">
        <v>0</v>
      </c>
      <c r="AW3563" s="452">
        <v>0</v>
      </c>
      <c r="AX3563" s="453">
        <v>0</v>
      </c>
      <c r="AY3563" s="454">
        <v>0</v>
      </c>
      <c r="AZ3563" s="455">
        <v>0</v>
      </c>
      <c r="BA3563" s="455">
        <v>0</v>
      </c>
      <c r="BB3563" s="455">
        <v>0</v>
      </c>
      <c r="BC3563" s="456">
        <v>0</v>
      </c>
      <c r="BD3563" s="454">
        <v>0</v>
      </c>
      <c r="BE3563" s="455">
        <v>0</v>
      </c>
      <c r="BF3563" s="455">
        <v>0</v>
      </c>
      <c r="BG3563" s="455">
        <v>0</v>
      </c>
      <c r="BH3563" s="456">
        <v>0</v>
      </c>
      <c r="BI3563" s="454">
        <v>0</v>
      </c>
      <c r="BJ3563" s="455">
        <v>0</v>
      </c>
      <c r="BK3563" s="455">
        <v>0</v>
      </c>
      <c r="BL3563" s="455">
        <v>0</v>
      </c>
      <c r="BM3563" s="456">
        <v>0</v>
      </c>
      <c r="BN3563" s="454">
        <v>0</v>
      </c>
      <c r="BO3563" s="455">
        <v>0</v>
      </c>
      <c r="BP3563" s="455">
        <v>0</v>
      </c>
      <c r="BQ3563" s="455">
        <v>0</v>
      </c>
      <c r="BR3563" s="456">
        <v>0</v>
      </c>
      <c r="BS3563" s="454">
        <v>0</v>
      </c>
      <c r="BT3563" s="455">
        <v>0</v>
      </c>
      <c r="BU3563" s="455">
        <v>0</v>
      </c>
      <c r="BV3563" s="455">
        <v>0</v>
      </c>
      <c r="BW3563" s="456">
        <v>0</v>
      </c>
      <c r="BX3563" s="454">
        <f t="shared" si="838"/>
        <v>0</v>
      </c>
      <c r="BY3563" s="455">
        <f t="shared" si="826"/>
        <v>0</v>
      </c>
      <c r="BZ3563" s="455">
        <f t="shared" si="827"/>
        <v>0</v>
      </c>
      <c r="CA3563" s="455">
        <f t="shared" si="828"/>
        <v>0</v>
      </c>
      <c r="CB3563" s="456">
        <f t="shared" si="829"/>
        <v>0</v>
      </c>
      <c r="CC3563" s="454">
        <f t="shared" si="839"/>
        <v>0</v>
      </c>
      <c r="CD3563" s="455">
        <f t="shared" si="830"/>
        <v>0</v>
      </c>
      <c r="CE3563" s="455">
        <f t="shared" si="831"/>
        <v>0</v>
      </c>
      <c r="CF3563" s="455">
        <f t="shared" si="832"/>
        <v>0</v>
      </c>
      <c r="CG3563" s="456">
        <f t="shared" si="833"/>
        <v>0</v>
      </c>
      <c r="CH3563" s="454">
        <f t="shared" si="840"/>
        <v>0</v>
      </c>
      <c r="CI3563" s="455">
        <f t="shared" si="834"/>
        <v>0</v>
      </c>
      <c r="CJ3563" s="455">
        <f t="shared" si="835"/>
        <v>0</v>
      </c>
      <c r="CK3563" s="455">
        <f t="shared" si="836"/>
        <v>0</v>
      </c>
      <c r="CL3563" s="456">
        <f t="shared" si="837"/>
        <v>0</v>
      </c>
      <c r="CM3563" s="454">
        <v>0</v>
      </c>
      <c r="CN3563" s="455">
        <v>0</v>
      </c>
      <c r="CO3563" s="455">
        <v>0</v>
      </c>
      <c r="CP3563" s="455">
        <v>0</v>
      </c>
      <c r="CQ3563" s="456">
        <v>0</v>
      </c>
    </row>
    <row r="3564" spans="1:95">
      <c r="A3564" s="293">
        <v>15</v>
      </c>
      <c r="B3564" s="293" t="s">
        <v>7473</v>
      </c>
      <c r="C3564" s="293" t="e">
        <v>#N/A</v>
      </c>
      <c r="F3564" s="293" t="s">
        <v>7474</v>
      </c>
      <c r="G3564" s="293" t="s">
        <v>4580</v>
      </c>
      <c r="H3564" s="293" t="s">
        <v>7685</v>
      </c>
      <c r="I3564" s="293">
        <v>202312</v>
      </c>
      <c r="J3564" s="293" t="s">
        <v>7006</v>
      </c>
      <c r="K3564" s="293" t="s">
        <v>654</v>
      </c>
      <c r="L3564" s="293" t="s">
        <v>7475</v>
      </c>
      <c r="M3564" s="293" t="s">
        <v>7476</v>
      </c>
      <c r="N3564" s="293" t="s">
        <v>1111</v>
      </c>
      <c r="O3564" s="295">
        <v>0</v>
      </c>
      <c r="P3564" s="294">
        <v>0</v>
      </c>
      <c r="Q3564" s="294">
        <v>0</v>
      </c>
      <c r="R3564" s="294">
        <v>0</v>
      </c>
      <c r="S3564" s="296">
        <v>0</v>
      </c>
      <c r="T3564" s="303">
        <v>0</v>
      </c>
      <c r="U3564" s="301">
        <v>0</v>
      </c>
      <c r="V3564" s="301">
        <v>0</v>
      </c>
      <c r="W3564" s="301">
        <v>0</v>
      </c>
      <c r="X3564" s="302">
        <v>0</v>
      </c>
      <c r="Y3564" s="303">
        <v>0</v>
      </c>
      <c r="Z3564" s="301">
        <v>0</v>
      </c>
      <c r="AA3564" s="301">
        <v>0</v>
      </c>
      <c r="AB3564" s="301">
        <v>0</v>
      </c>
      <c r="AC3564" s="302">
        <v>0</v>
      </c>
      <c r="AD3564" s="301">
        <v>0</v>
      </c>
      <c r="AE3564" s="301">
        <v>0</v>
      </c>
      <c r="AF3564" s="301">
        <v>0</v>
      </c>
      <c r="AG3564" s="301">
        <v>0</v>
      </c>
      <c r="AH3564" s="302">
        <v>0</v>
      </c>
      <c r="AI3564" s="301">
        <v>0</v>
      </c>
      <c r="AJ3564" s="301">
        <v>0</v>
      </c>
      <c r="AK3564" s="301">
        <v>0</v>
      </c>
      <c r="AL3564" s="301">
        <v>0</v>
      </c>
      <c r="AM3564" s="302">
        <v>0</v>
      </c>
      <c r="AN3564" s="293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452">
        <v>0</v>
      </c>
      <c r="AU3564" s="452">
        <v>0</v>
      </c>
      <c r="AV3564" s="452">
        <v>0</v>
      </c>
      <c r="AW3564" s="452">
        <v>0</v>
      </c>
      <c r="AX3564" s="453">
        <v>0</v>
      </c>
      <c r="AY3564" s="454">
        <v>0</v>
      </c>
      <c r="AZ3564" s="455">
        <v>0</v>
      </c>
      <c r="BA3564" s="455">
        <v>0</v>
      </c>
      <c r="BB3564" s="455">
        <v>0</v>
      </c>
      <c r="BC3564" s="456">
        <v>0</v>
      </c>
      <c r="BD3564" s="454">
        <v>0</v>
      </c>
      <c r="BE3564" s="455">
        <v>0</v>
      </c>
      <c r="BF3564" s="455">
        <v>0</v>
      </c>
      <c r="BG3564" s="455">
        <v>0</v>
      </c>
      <c r="BH3564" s="456">
        <v>0</v>
      </c>
      <c r="BI3564" s="454">
        <v>0</v>
      </c>
      <c r="BJ3564" s="455">
        <v>0</v>
      </c>
      <c r="BK3564" s="455">
        <v>0</v>
      </c>
      <c r="BL3564" s="455">
        <v>0</v>
      </c>
      <c r="BM3564" s="456">
        <v>0</v>
      </c>
      <c r="BN3564" s="454">
        <v>0</v>
      </c>
      <c r="BO3564" s="455">
        <v>0</v>
      </c>
      <c r="BP3564" s="455">
        <v>0</v>
      </c>
      <c r="BQ3564" s="455">
        <v>0</v>
      </c>
      <c r="BR3564" s="456">
        <v>0</v>
      </c>
      <c r="BS3564" s="454">
        <v>0</v>
      </c>
      <c r="BT3564" s="455">
        <v>0</v>
      </c>
      <c r="BU3564" s="455">
        <v>0</v>
      </c>
      <c r="BV3564" s="455">
        <v>0</v>
      </c>
      <c r="BW3564" s="456">
        <v>0</v>
      </c>
      <c r="BX3564" s="454">
        <f t="shared" si="838"/>
        <v>0</v>
      </c>
      <c r="BY3564" s="455">
        <f t="shared" si="826"/>
        <v>0</v>
      </c>
      <c r="BZ3564" s="455">
        <f t="shared" si="827"/>
        <v>0</v>
      </c>
      <c r="CA3564" s="455">
        <f t="shared" si="828"/>
        <v>0</v>
      </c>
      <c r="CB3564" s="456">
        <f t="shared" si="829"/>
        <v>0</v>
      </c>
      <c r="CC3564" s="454">
        <f t="shared" si="839"/>
        <v>0</v>
      </c>
      <c r="CD3564" s="455">
        <f t="shared" si="830"/>
        <v>0</v>
      </c>
      <c r="CE3564" s="455">
        <f t="shared" si="831"/>
        <v>0</v>
      </c>
      <c r="CF3564" s="455">
        <f t="shared" si="832"/>
        <v>0</v>
      </c>
      <c r="CG3564" s="456">
        <f t="shared" si="833"/>
        <v>0</v>
      </c>
      <c r="CH3564" s="454">
        <f t="shared" si="840"/>
        <v>0</v>
      </c>
      <c r="CI3564" s="455">
        <f t="shared" si="834"/>
        <v>0</v>
      </c>
      <c r="CJ3564" s="455">
        <f t="shared" si="835"/>
        <v>0</v>
      </c>
      <c r="CK3564" s="455">
        <f t="shared" si="836"/>
        <v>0</v>
      </c>
      <c r="CL3564" s="456">
        <f t="shared" si="837"/>
        <v>0</v>
      </c>
      <c r="CM3564" s="454">
        <v>0</v>
      </c>
      <c r="CN3564" s="455">
        <v>0</v>
      </c>
      <c r="CO3564" s="455">
        <v>0</v>
      </c>
      <c r="CP3564" s="455">
        <v>0</v>
      </c>
      <c r="CQ3564" s="456">
        <v>0</v>
      </c>
    </row>
    <row r="3565" spans="1:95">
      <c r="A3565" s="293">
        <v>15</v>
      </c>
      <c r="B3565" s="293" t="s">
        <v>7477</v>
      </c>
      <c r="C3565" s="293" t="e">
        <v>#N/A</v>
      </c>
      <c r="F3565" s="293" t="s">
        <v>7478</v>
      </c>
      <c r="G3565" s="293" t="s">
        <v>4580</v>
      </c>
      <c r="H3565" s="293" t="s">
        <v>7685</v>
      </c>
      <c r="I3565" s="293">
        <v>202312</v>
      </c>
      <c r="J3565" s="293" t="s">
        <v>7006</v>
      </c>
      <c r="K3565" s="293" t="s">
        <v>654</v>
      </c>
      <c r="L3565" s="293" t="s">
        <v>5231</v>
      </c>
      <c r="M3565" s="293" t="s">
        <v>7479</v>
      </c>
      <c r="N3565" s="293" t="s">
        <v>1111</v>
      </c>
      <c r="O3565" s="295">
        <v>0</v>
      </c>
      <c r="P3565" s="294">
        <v>0</v>
      </c>
      <c r="Q3565" s="294">
        <v>0</v>
      </c>
      <c r="R3565" s="294">
        <v>0</v>
      </c>
      <c r="S3565" s="296">
        <v>0</v>
      </c>
      <c r="T3565" s="303">
        <v>0</v>
      </c>
      <c r="U3565" s="301">
        <v>0</v>
      </c>
      <c r="V3565" s="301">
        <v>0</v>
      </c>
      <c r="W3565" s="301">
        <v>0</v>
      </c>
      <c r="X3565" s="302">
        <v>0</v>
      </c>
      <c r="Y3565" s="303">
        <v>0</v>
      </c>
      <c r="Z3565" s="301">
        <v>0</v>
      </c>
      <c r="AA3565" s="301">
        <v>0</v>
      </c>
      <c r="AB3565" s="301">
        <v>0</v>
      </c>
      <c r="AC3565" s="302">
        <v>0</v>
      </c>
      <c r="AD3565" s="301">
        <v>0</v>
      </c>
      <c r="AE3565" s="301">
        <v>0</v>
      </c>
      <c r="AF3565" s="301">
        <v>0</v>
      </c>
      <c r="AG3565" s="301">
        <v>0</v>
      </c>
      <c r="AH3565" s="302">
        <v>0</v>
      </c>
      <c r="AI3565" s="301">
        <v>0</v>
      </c>
      <c r="AJ3565" s="301">
        <v>0</v>
      </c>
      <c r="AK3565" s="301">
        <v>0</v>
      </c>
      <c r="AL3565" s="301">
        <v>0</v>
      </c>
      <c r="AM3565" s="302">
        <v>0</v>
      </c>
      <c r="AN3565" s="293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452">
        <v>0</v>
      </c>
      <c r="AU3565" s="452">
        <v>0</v>
      </c>
      <c r="AV3565" s="452">
        <v>0</v>
      </c>
      <c r="AW3565" s="452">
        <v>0</v>
      </c>
      <c r="AX3565" s="453">
        <v>0</v>
      </c>
      <c r="AY3565" s="454">
        <v>0</v>
      </c>
      <c r="AZ3565" s="455">
        <v>0</v>
      </c>
      <c r="BA3565" s="455">
        <v>0</v>
      </c>
      <c r="BB3565" s="455">
        <v>0</v>
      </c>
      <c r="BC3565" s="456">
        <v>0</v>
      </c>
      <c r="BD3565" s="454">
        <v>0</v>
      </c>
      <c r="BE3565" s="455">
        <v>0</v>
      </c>
      <c r="BF3565" s="455">
        <v>0</v>
      </c>
      <c r="BG3565" s="455">
        <v>0</v>
      </c>
      <c r="BH3565" s="456">
        <v>0</v>
      </c>
      <c r="BI3565" s="454">
        <v>0</v>
      </c>
      <c r="BJ3565" s="455">
        <v>0</v>
      </c>
      <c r="BK3565" s="455">
        <v>0</v>
      </c>
      <c r="BL3565" s="455">
        <v>0</v>
      </c>
      <c r="BM3565" s="456">
        <v>0</v>
      </c>
      <c r="BN3565" s="454">
        <v>0</v>
      </c>
      <c r="BO3565" s="455">
        <v>0</v>
      </c>
      <c r="BP3565" s="455">
        <v>0</v>
      </c>
      <c r="BQ3565" s="455">
        <v>0</v>
      </c>
      <c r="BR3565" s="456">
        <v>0</v>
      </c>
      <c r="BS3565" s="454">
        <v>0</v>
      </c>
      <c r="BT3565" s="455">
        <v>0</v>
      </c>
      <c r="BU3565" s="455">
        <v>0</v>
      </c>
      <c r="BV3565" s="455">
        <v>0</v>
      </c>
      <c r="BW3565" s="456">
        <v>0</v>
      </c>
      <c r="BX3565" s="454">
        <f t="shared" si="838"/>
        <v>0</v>
      </c>
      <c r="BY3565" s="455">
        <f t="shared" si="826"/>
        <v>0</v>
      </c>
      <c r="BZ3565" s="455">
        <f t="shared" si="827"/>
        <v>0</v>
      </c>
      <c r="CA3565" s="455">
        <f t="shared" si="828"/>
        <v>0</v>
      </c>
      <c r="CB3565" s="456">
        <f t="shared" si="829"/>
        <v>0</v>
      </c>
      <c r="CC3565" s="454">
        <f t="shared" si="839"/>
        <v>0</v>
      </c>
      <c r="CD3565" s="455">
        <f t="shared" si="830"/>
        <v>0</v>
      </c>
      <c r="CE3565" s="455">
        <f t="shared" si="831"/>
        <v>0</v>
      </c>
      <c r="CF3565" s="455">
        <f t="shared" si="832"/>
        <v>0</v>
      </c>
      <c r="CG3565" s="456">
        <f t="shared" si="833"/>
        <v>0</v>
      </c>
      <c r="CH3565" s="454">
        <f t="shared" si="840"/>
        <v>0</v>
      </c>
      <c r="CI3565" s="455">
        <f t="shared" si="834"/>
        <v>0</v>
      </c>
      <c r="CJ3565" s="455">
        <f t="shared" si="835"/>
        <v>0</v>
      </c>
      <c r="CK3565" s="455">
        <f t="shared" si="836"/>
        <v>0</v>
      </c>
      <c r="CL3565" s="456">
        <f t="shared" si="837"/>
        <v>0</v>
      </c>
      <c r="CM3565" s="454">
        <v>0</v>
      </c>
      <c r="CN3565" s="455">
        <v>0</v>
      </c>
      <c r="CO3565" s="455">
        <v>0</v>
      </c>
      <c r="CP3565" s="455">
        <v>0</v>
      </c>
      <c r="CQ3565" s="456">
        <v>0</v>
      </c>
    </row>
    <row r="3566" spans="1:95">
      <c r="A3566" s="293">
        <v>15</v>
      </c>
      <c r="B3566" s="293" t="s">
        <v>7480</v>
      </c>
      <c r="C3566" s="293" t="e">
        <v>#N/A</v>
      </c>
      <c r="F3566" s="293" t="s">
        <v>7279</v>
      </c>
      <c r="G3566" s="293" t="s">
        <v>4580</v>
      </c>
      <c r="H3566" s="293" t="s">
        <v>7685</v>
      </c>
      <c r="I3566" s="293">
        <v>202312</v>
      </c>
      <c r="J3566" s="293" t="s">
        <v>7006</v>
      </c>
      <c r="K3566" s="293" t="s">
        <v>654</v>
      </c>
      <c r="L3566" s="293" t="s">
        <v>7481</v>
      </c>
      <c r="M3566" s="293" t="s">
        <v>7482</v>
      </c>
      <c r="N3566" s="293" t="s">
        <v>1111</v>
      </c>
      <c r="O3566" s="295">
        <v>0</v>
      </c>
      <c r="P3566" s="294">
        <v>0</v>
      </c>
      <c r="Q3566" s="294">
        <v>0</v>
      </c>
      <c r="R3566" s="294">
        <v>0</v>
      </c>
      <c r="S3566" s="296">
        <v>0</v>
      </c>
      <c r="T3566" s="303">
        <v>0</v>
      </c>
      <c r="U3566" s="301">
        <v>0</v>
      </c>
      <c r="V3566" s="301">
        <v>0</v>
      </c>
      <c r="W3566" s="301">
        <v>0</v>
      </c>
      <c r="X3566" s="302">
        <v>0</v>
      </c>
      <c r="Y3566" s="303">
        <v>0</v>
      </c>
      <c r="Z3566" s="301">
        <v>0</v>
      </c>
      <c r="AA3566" s="301">
        <v>0</v>
      </c>
      <c r="AB3566" s="301">
        <v>0</v>
      </c>
      <c r="AC3566" s="302">
        <v>0</v>
      </c>
      <c r="AD3566" s="301">
        <v>0</v>
      </c>
      <c r="AE3566" s="301">
        <v>0</v>
      </c>
      <c r="AF3566" s="301">
        <v>0</v>
      </c>
      <c r="AG3566" s="301">
        <v>0</v>
      </c>
      <c r="AH3566" s="302">
        <v>0</v>
      </c>
      <c r="AI3566" s="301">
        <v>0</v>
      </c>
      <c r="AJ3566" s="301">
        <v>0</v>
      </c>
      <c r="AK3566" s="301">
        <v>0</v>
      </c>
      <c r="AL3566" s="301">
        <v>0</v>
      </c>
      <c r="AM3566" s="302">
        <v>0</v>
      </c>
      <c r="AN3566" s="293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452">
        <v>0</v>
      </c>
      <c r="AU3566" s="452">
        <v>0</v>
      </c>
      <c r="AV3566" s="452">
        <v>0</v>
      </c>
      <c r="AW3566" s="452">
        <v>0</v>
      </c>
      <c r="AX3566" s="453">
        <v>0</v>
      </c>
      <c r="AY3566" s="454">
        <v>0</v>
      </c>
      <c r="AZ3566" s="455">
        <v>0</v>
      </c>
      <c r="BA3566" s="455">
        <v>0</v>
      </c>
      <c r="BB3566" s="455">
        <v>0</v>
      </c>
      <c r="BC3566" s="456">
        <v>0</v>
      </c>
      <c r="BD3566" s="454">
        <v>0</v>
      </c>
      <c r="BE3566" s="455">
        <v>0</v>
      </c>
      <c r="BF3566" s="455">
        <v>0</v>
      </c>
      <c r="BG3566" s="455">
        <v>0</v>
      </c>
      <c r="BH3566" s="456">
        <v>0</v>
      </c>
      <c r="BI3566" s="454">
        <v>0</v>
      </c>
      <c r="BJ3566" s="455">
        <v>0</v>
      </c>
      <c r="BK3566" s="455">
        <v>0</v>
      </c>
      <c r="BL3566" s="455">
        <v>0</v>
      </c>
      <c r="BM3566" s="456">
        <v>0</v>
      </c>
      <c r="BN3566" s="454">
        <v>0</v>
      </c>
      <c r="BO3566" s="455">
        <v>0</v>
      </c>
      <c r="BP3566" s="455">
        <v>0</v>
      </c>
      <c r="BQ3566" s="455">
        <v>0</v>
      </c>
      <c r="BR3566" s="456">
        <v>0</v>
      </c>
      <c r="BS3566" s="454">
        <v>0</v>
      </c>
      <c r="BT3566" s="455">
        <v>0</v>
      </c>
      <c r="BU3566" s="455">
        <v>0</v>
      </c>
      <c r="BV3566" s="455">
        <v>0</v>
      </c>
      <c r="BW3566" s="456">
        <v>0</v>
      </c>
      <c r="BX3566" s="454">
        <f t="shared" si="838"/>
        <v>0</v>
      </c>
      <c r="BY3566" s="455">
        <f t="shared" si="826"/>
        <v>0</v>
      </c>
      <c r="BZ3566" s="455">
        <f t="shared" si="827"/>
        <v>0</v>
      </c>
      <c r="CA3566" s="455">
        <f t="shared" si="828"/>
        <v>0</v>
      </c>
      <c r="CB3566" s="456">
        <f t="shared" si="829"/>
        <v>0</v>
      </c>
      <c r="CC3566" s="454">
        <f t="shared" si="839"/>
        <v>0</v>
      </c>
      <c r="CD3566" s="455">
        <f t="shared" si="830"/>
        <v>0</v>
      </c>
      <c r="CE3566" s="455">
        <f t="shared" si="831"/>
        <v>0</v>
      </c>
      <c r="CF3566" s="455">
        <f t="shared" si="832"/>
        <v>0</v>
      </c>
      <c r="CG3566" s="456">
        <f t="shared" si="833"/>
        <v>0</v>
      </c>
      <c r="CH3566" s="454">
        <f t="shared" si="840"/>
        <v>0</v>
      </c>
      <c r="CI3566" s="455">
        <f t="shared" si="834"/>
        <v>0</v>
      </c>
      <c r="CJ3566" s="455">
        <f t="shared" si="835"/>
        <v>0</v>
      </c>
      <c r="CK3566" s="455">
        <f t="shared" si="836"/>
        <v>0</v>
      </c>
      <c r="CL3566" s="456">
        <f t="shared" si="837"/>
        <v>0</v>
      </c>
      <c r="CM3566" s="454">
        <v>0</v>
      </c>
      <c r="CN3566" s="455">
        <v>0</v>
      </c>
      <c r="CO3566" s="455">
        <v>0</v>
      </c>
      <c r="CP3566" s="455">
        <v>0</v>
      </c>
      <c r="CQ3566" s="456">
        <v>0</v>
      </c>
    </row>
    <row r="3567" spans="1:95">
      <c r="A3567" s="293">
        <v>15</v>
      </c>
      <c r="B3567" s="293" t="s">
        <v>7483</v>
      </c>
      <c r="C3567" s="293" t="e">
        <v>#N/A</v>
      </c>
      <c r="F3567" s="293" t="s">
        <v>7102</v>
      </c>
      <c r="G3567" s="293" t="s">
        <v>4580</v>
      </c>
      <c r="H3567" s="293" t="s">
        <v>7685</v>
      </c>
      <c r="I3567" s="293">
        <v>202312</v>
      </c>
      <c r="J3567" s="293" t="s">
        <v>7006</v>
      </c>
      <c r="K3567" s="293" t="s">
        <v>654</v>
      </c>
      <c r="L3567" s="293" t="s">
        <v>7484</v>
      </c>
      <c r="M3567" s="293" t="s">
        <v>7485</v>
      </c>
      <c r="N3567" s="293" t="s">
        <v>1111</v>
      </c>
      <c r="O3567" s="295">
        <v>0</v>
      </c>
      <c r="P3567" s="294">
        <v>0</v>
      </c>
      <c r="Q3567" s="294">
        <v>0</v>
      </c>
      <c r="R3567" s="294">
        <v>0</v>
      </c>
      <c r="S3567" s="296">
        <v>0</v>
      </c>
      <c r="T3567" s="303">
        <v>0</v>
      </c>
      <c r="U3567" s="301">
        <v>0</v>
      </c>
      <c r="V3567" s="301">
        <v>0</v>
      </c>
      <c r="W3567" s="301">
        <v>0</v>
      </c>
      <c r="X3567" s="302">
        <v>0</v>
      </c>
      <c r="Y3567" s="303">
        <v>0</v>
      </c>
      <c r="Z3567" s="301">
        <v>0</v>
      </c>
      <c r="AA3567" s="301">
        <v>0</v>
      </c>
      <c r="AB3567" s="301">
        <v>0</v>
      </c>
      <c r="AC3567" s="302">
        <v>0</v>
      </c>
      <c r="AD3567" s="301">
        <v>0</v>
      </c>
      <c r="AE3567" s="301">
        <v>0</v>
      </c>
      <c r="AF3567" s="301">
        <v>0</v>
      </c>
      <c r="AG3567" s="301">
        <v>0</v>
      </c>
      <c r="AH3567" s="302">
        <v>0</v>
      </c>
      <c r="AI3567" s="301">
        <v>0</v>
      </c>
      <c r="AJ3567" s="301">
        <v>0</v>
      </c>
      <c r="AK3567" s="301">
        <v>0</v>
      </c>
      <c r="AL3567" s="301">
        <v>0</v>
      </c>
      <c r="AM3567" s="302">
        <v>0</v>
      </c>
      <c r="AN3567" s="293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452">
        <v>0</v>
      </c>
      <c r="AU3567" s="452">
        <v>0</v>
      </c>
      <c r="AV3567" s="452">
        <v>0</v>
      </c>
      <c r="AW3567" s="452">
        <v>0</v>
      </c>
      <c r="AX3567" s="453">
        <v>0</v>
      </c>
      <c r="AY3567" s="454">
        <v>0</v>
      </c>
      <c r="AZ3567" s="455">
        <v>0</v>
      </c>
      <c r="BA3567" s="455">
        <v>0</v>
      </c>
      <c r="BB3567" s="455">
        <v>0</v>
      </c>
      <c r="BC3567" s="456">
        <v>0</v>
      </c>
      <c r="BD3567" s="454">
        <v>0</v>
      </c>
      <c r="BE3567" s="455">
        <v>0</v>
      </c>
      <c r="BF3567" s="455">
        <v>0</v>
      </c>
      <c r="BG3567" s="455">
        <v>0</v>
      </c>
      <c r="BH3567" s="456">
        <v>0</v>
      </c>
      <c r="BI3567" s="454">
        <v>0</v>
      </c>
      <c r="BJ3567" s="455">
        <v>0</v>
      </c>
      <c r="BK3567" s="455">
        <v>0</v>
      </c>
      <c r="BL3567" s="455">
        <v>0</v>
      </c>
      <c r="BM3567" s="456">
        <v>0</v>
      </c>
      <c r="BN3567" s="454">
        <v>0</v>
      </c>
      <c r="BO3567" s="455">
        <v>0</v>
      </c>
      <c r="BP3567" s="455">
        <v>0</v>
      </c>
      <c r="BQ3567" s="455">
        <v>0</v>
      </c>
      <c r="BR3567" s="456">
        <v>0</v>
      </c>
      <c r="BS3567" s="454">
        <v>0</v>
      </c>
      <c r="BT3567" s="455">
        <v>0</v>
      </c>
      <c r="BU3567" s="455">
        <v>0</v>
      </c>
      <c r="BV3567" s="455">
        <v>0</v>
      </c>
      <c r="BW3567" s="456">
        <v>0</v>
      </c>
      <c r="BX3567" s="454">
        <f t="shared" si="838"/>
        <v>0</v>
      </c>
      <c r="BY3567" s="455">
        <f t="shared" si="826"/>
        <v>0</v>
      </c>
      <c r="BZ3567" s="455">
        <f t="shared" si="827"/>
        <v>0</v>
      </c>
      <c r="CA3567" s="455">
        <f t="shared" si="828"/>
        <v>0</v>
      </c>
      <c r="CB3567" s="456">
        <f t="shared" si="829"/>
        <v>0</v>
      </c>
      <c r="CC3567" s="454">
        <f t="shared" si="839"/>
        <v>0</v>
      </c>
      <c r="CD3567" s="455">
        <f t="shared" si="830"/>
        <v>0</v>
      </c>
      <c r="CE3567" s="455">
        <f t="shared" si="831"/>
        <v>0</v>
      </c>
      <c r="CF3567" s="455">
        <f t="shared" si="832"/>
        <v>0</v>
      </c>
      <c r="CG3567" s="456">
        <f t="shared" si="833"/>
        <v>0</v>
      </c>
      <c r="CH3567" s="454">
        <f t="shared" si="840"/>
        <v>0</v>
      </c>
      <c r="CI3567" s="455">
        <f t="shared" si="834"/>
        <v>0</v>
      </c>
      <c r="CJ3567" s="455">
        <f t="shared" si="835"/>
        <v>0</v>
      </c>
      <c r="CK3567" s="455">
        <f t="shared" si="836"/>
        <v>0</v>
      </c>
      <c r="CL3567" s="456">
        <f t="shared" si="837"/>
        <v>0</v>
      </c>
      <c r="CM3567" s="454">
        <v>0</v>
      </c>
      <c r="CN3567" s="455">
        <v>0</v>
      </c>
      <c r="CO3567" s="455">
        <v>0</v>
      </c>
      <c r="CP3567" s="455">
        <v>0</v>
      </c>
      <c r="CQ3567" s="456">
        <v>0</v>
      </c>
    </row>
    <row r="3568" spans="1:95">
      <c r="A3568" s="293">
        <v>15</v>
      </c>
      <c r="B3568" s="293" t="s">
        <v>7486</v>
      </c>
      <c r="C3568" s="293" t="e">
        <v>#N/A</v>
      </c>
      <c r="F3568" s="293" t="s">
        <v>7106</v>
      </c>
      <c r="G3568" s="293" t="s">
        <v>4580</v>
      </c>
      <c r="H3568" s="293" t="s">
        <v>7685</v>
      </c>
      <c r="I3568" s="293">
        <v>202312</v>
      </c>
      <c r="J3568" s="293" t="s">
        <v>7006</v>
      </c>
      <c r="K3568" s="293" t="s">
        <v>654</v>
      </c>
      <c r="L3568" s="293" t="s">
        <v>7487</v>
      </c>
      <c r="M3568" s="293" t="s">
        <v>7488</v>
      </c>
      <c r="N3568" s="293" t="s">
        <v>1111</v>
      </c>
      <c r="O3568" s="295">
        <v>0</v>
      </c>
      <c r="P3568" s="294">
        <v>0</v>
      </c>
      <c r="Q3568" s="294">
        <v>0</v>
      </c>
      <c r="R3568" s="294">
        <v>0</v>
      </c>
      <c r="S3568" s="296">
        <v>0</v>
      </c>
      <c r="T3568" s="303">
        <v>0</v>
      </c>
      <c r="U3568" s="301">
        <v>0</v>
      </c>
      <c r="V3568" s="301">
        <v>0</v>
      </c>
      <c r="W3568" s="301">
        <v>0</v>
      </c>
      <c r="X3568" s="302">
        <v>0</v>
      </c>
      <c r="Y3568" s="303">
        <v>0</v>
      </c>
      <c r="Z3568" s="301">
        <v>0</v>
      </c>
      <c r="AA3568" s="301">
        <v>0</v>
      </c>
      <c r="AB3568" s="301">
        <v>0</v>
      </c>
      <c r="AC3568" s="302">
        <v>0</v>
      </c>
      <c r="AD3568" s="301">
        <v>0</v>
      </c>
      <c r="AE3568" s="301">
        <v>0</v>
      </c>
      <c r="AF3568" s="301">
        <v>0</v>
      </c>
      <c r="AG3568" s="301">
        <v>0</v>
      </c>
      <c r="AH3568" s="302">
        <v>0</v>
      </c>
      <c r="AI3568" s="301">
        <v>0</v>
      </c>
      <c r="AJ3568" s="301">
        <v>0</v>
      </c>
      <c r="AK3568" s="301">
        <v>0</v>
      </c>
      <c r="AL3568" s="301">
        <v>0</v>
      </c>
      <c r="AM3568" s="302">
        <v>0</v>
      </c>
      <c r="AN3568" s="293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452">
        <v>0</v>
      </c>
      <c r="AU3568" s="452">
        <v>0</v>
      </c>
      <c r="AV3568" s="452">
        <v>0</v>
      </c>
      <c r="AW3568" s="452">
        <v>0</v>
      </c>
      <c r="AX3568" s="453">
        <v>0</v>
      </c>
      <c r="AY3568" s="454">
        <v>0</v>
      </c>
      <c r="AZ3568" s="455">
        <v>0</v>
      </c>
      <c r="BA3568" s="455">
        <v>0</v>
      </c>
      <c r="BB3568" s="455">
        <v>0</v>
      </c>
      <c r="BC3568" s="456">
        <v>0</v>
      </c>
      <c r="BD3568" s="454">
        <v>0</v>
      </c>
      <c r="BE3568" s="455">
        <v>0</v>
      </c>
      <c r="BF3568" s="455">
        <v>0</v>
      </c>
      <c r="BG3568" s="455">
        <v>0</v>
      </c>
      <c r="BH3568" s="456">
        <v>0</v>
      </c>
      <c r="BI3568" s="454">
        <v>0</v>
      </c>
      <c r="BJ3568" s="455">
        <v>0</v>
      </c>
      <c r="BK3568" s="455">
        <v>0</v>
      </c>
      <c r="BL3568" s="455">
        <v>0</v>
      </c>
      <c r="BM3568" s="456">
        <v>0</v>
      </c>
      <c r="BN3568" s="454">
        <v>0</v>
      </c>
      <c r="BO3568" s="455">
        <v>0</v>
      </c>
      <c r="BP3568" s="455">
        <v>0</v>
      </c>
      <c r="BQ3568" s="455">
        <v>0</v>
      </c>
      <c r="BR3568" s="456">
        <v>0</v>
      </c>
      <c r="BS3568" s="454">
        <v>0</v>
      </c>
      <c r="BT3568" s="455">
        <v>0</v>
      </c>
      <c r="BU3568" s="455">
        <v>0</v>
      </c>
      <c r="BV3568" s="455">
        <v>0</v>
      </c>
      <c r="BW3568" s="456">
        <v>0</v>
      </c>
      <c r="BX3568" s="454">
        <f t="shared" si="838"/>
        <v>0</v>
      </c>
      <c r="BY3568" s="455">
        <f t="shared" si="826"/>
        <v>0</v>
      </c>
      <c r="BZ3568" s="455">
        <f t="shared" si="827"/>
        <v>0</v>
      </c>
      <c r="CA3568" s="455">
        <f t="shared" si="828"/>
        <v>0</v>
      </c>
      <c r="CB3568" s="456">
        <f t="shared" si="829"/>
        <v>0</v>
      </c>
      <c r="CC3568" s="454">
        <f t="shared" si="839"/>
        <v>0</v>
      </c>
      <c r="CD3568" s="455">
        <f t="shared" si="830"/>
        <v>0</v>
      </c>
      <c r="CE3568" s="455">
        <f t="shared" si="831"/>
        <v>0</v>
      </c>
      <c r="CF3568" s="455">
        <f t="shared" si="832"/>
        <v>0</v>
      </c>
      <c r="CG3568" s="456">
        <f t="shared" si="833"/>
        <v>0</v>
      </c>
      <c r="CH3568" s="454">
        <f t="shared" si="840"/>
        <v>0</v>
      </c>
      <c r="CI3568" s="455">
        <f t="shared" si="834"/>
        <v>0</v>
      </c>
      <c r="CJ3568" s="455">
        <f t="shared" si="835"/>
        <v>0</v>
      </c>
      <c r="CK3568" s="455">
        <f t="shared" si="836"/>
        <v>0</v>
      </c>
      <c r="CL3568" s="456">
        <f t="shared" si="837"/>
        <v>0</v>
      </c>
      <c r="CM3568" s="454">
        <v>0</v>
      </c>
      <c r="CN3568" s="455">
        <v>0</v>
      </c>
      <c r="CO3568" s="455">
        <v>0</v>
      </c>
      <c r="CP3568" s="455">
        <v>0</v>
      </c>
      <c r="CQ3568" s="456">
        <v>0</v>
      </c>
    </row>
    <row r="3569" spans="1:95">
      <c r="A3569" s="293">
        <v>15</v>
      </c>
      <c r="B3569" s="293" t="s">
        <v>7489</v>
      </c>
      <c r="C3569" s="293" t="e">
        <v>#N/A</v>
      </c>
      <c r="F3569" s="293" t="s">
        <v>7106</v>
      </c>
      <c r="G3569" s="293" t="s">
        <v>4580</v>
      </c>
      <c r="H3569" s="293" t="s">
        <v>7685</v>
      </c>
      <c r="I3569" s="293">
        <v>202312</v>
      </c>
      <c r="J3569" s="293" t="s">
        <v>7006</v>
      </c>
      <c r="K3569" s="293" t="s">
        <v>654</v>
      </c>
      <c r="L3569" s="293" t="s">
        <v>7490</v>
      </c>
      <c r="M3569" s="293" t="s">
        <v>7491</v>
      </c>
      <c r="N3569" s="293" t="s">
        <v>1111</v>
      </c>
      <c r="O3569" s="295">
        <v>0</v>
      </c>
      <c r="P3569" s="294">
        <v>0</v>
      </c>
      <c r="Q3569" s="294">
        <v>0</v>
      </c>
      <c r="R3569" s="294">
        <v>0</v>
      </c>
      <c r="S3569" s="296">
        <v>0</v>
      </c>
      <c r="T3569" s="303">
        <v>0</v>
      </c>
      <c r="U3569" s="301">
        <v>0</v>
      </c>
      <c r="V3569" s="301">
        <v>0</v>
      </c>
      <c r="W3569" s="301">
        <v>0</v>
      </c>
      <c r="X3569" s="302">
        <v>0</v>
      </c>
      <c r="Y3569" s="303">
        <v>0</v>
      </c>
      <c r="Z3569" s="301">
        <v>0</v>
      </c>
      <c r="AA3569" s="301">
        <v>0</v>
      </c>
      <c r="AB3569" s="301">
        <v>0</v>
      </c>
      <c r="AC3569" s="302">
        <v>0</v>
      </c>
      <c r="AD3569" s="301">
        <v>0</v>
      </c>
      <c r="AE3569" s="301">
        <v>0</v>
      </c>
      <c r="AF3569" s="301">
        <v>0</v>
      </c>
      <c r="AG3569" s="301">
        <v>0</v>
      </c>
      <c r="AH3569" s="302">
        <v>0</v>
      </c>
      <c r="AI3569" s="301">
        <v>0</v>
      </c>
      <c r="AJ3569" s="301">
        <v>0</v>
      </c>
      <c r="AK3569" s="301">
        <v>0</v>
      </c>
      <c r="AL3569" s="301">
        <v>0</v>
      </c>
      <c r="AM3569" s="302">
        <v>0</v>
      </c>
      <c r="AN3569" s="293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452">
        <v>0</v>
      </c>
      <c r="AU3569" s="452">
        <v>0</v>
      </c>
      <c r="AV3569" s="452">
        <v>0</v>
      </c>
      <c r="AW3569" s="452">
        <v>0</v>
      </c>
      <c r="AX3569" s="453">
        <v>0</v>
      </c>
      <c r="AY3569" s="454">
        <v>0</v>
      </c>
      <c r="AZ3569" s="455">
        <v>0</v>
      </c>
      <c r="BA3569" s="455">
        <v>0</v>
      </c>
      <c r="BB3569" s="455">
        <v>0</v>
      </c>
      <c r="BC3569" s="456">
        <v>0</v>
      </c>
      <c r="BD3569" s="454">
        <v>0</v>
      </c>
      <c r="BE3569" s="455">
        <v>0</v>
      </c>
      <c r="BF3569" s="455">
        <v>0</v>
      </c>
      <c r="BG3569" s="455">
        <v>0</v>
      </c>
      <c r="BH3569" s="456">
        <v>0</v>
      </c>
      <c r="BI3569" s="454">
        <v>0</v>
      </c>
      <c r="BJ3569" s="455">
        <v>0</v>
      </c>
      <c r="BK3569" s="455">
        <v>0</v>
      </c>
      <c r="BL3569" s="455">
        <v>0</v>
      </c>
      <c r="BM3569" s="456">
        <v>0</v>
      </c>
      <c r="BN3569" s="454">
        <v>0</v>
      </c>
      <c r="BO3569" s="455">
        <v>0</v>
      </c>
      <c r="BP3569" s="455">
        <v>0</v>
      </c>
      <c r="BQ3569" s="455">
        <v>0</v>
      </c>
      <c r="BR3569" s="456">
        <v>0</v>
      </c>
      <c r="BS3569" s="454">
        <v>0</v>
      </c>
      <c r="BT3569" s="455">
        <v>0</v>
      </c>
      <c r="BU3569" s="455">
        <v>0</v>
      </c>
      <c r="BV3569" s="455">
        <v>0</v>
      </c>
      <c r="BW3569" s="456">
        <v>0</v>
      </c>
      <c r="BX3569" s="454">
        <f t="shared" si="838"/>
        <v>0</v>
      </c>
      <c r="BY3569" s="455">
        <f t="shared" si="826"/>
        <v>0</v>
      </c>
      <c r="BZ3569" s="455">
        <f t="shared" si="827"/>
        <v>0</v>
      </c>
      <c r="CA3569" s="455">
        <f t="shared" si="828"/>
        <v>0</v>
      </c>
      <c r="CB3569" s="456">
        <f t="shared" si="829"/>
        <v>0</v>
      </c>
      <c r="CC3569" s="454">
        <f t="shared" si="839"/>
        <v>0</v>
      </c>
      <c r="CD3569" s="455">
        <f t="shared" si="830"/>
        <v>0</v>
      </c>
      <c r="CE3569" s="455">
        <f t="shared" si="831"/>
        <v>0</v>
      </c>
      <c r="CF3569" s="455">
        <f t="shared" si="832"/>
        <v>0</v>
      </c>
      <c r="CG3569" s="456">
        <f t="shared" si="833"/>
        <v>0</v>
      </c>
      <c r="CH3569" s="454">
        <f t="shared" si="840"/>
        <v>0</v>
      </c>
      <c r="CI3569" s="455">
        <f t="shared" si="834"/>
        <v>0</v>
      </c>
      <c r="CJ3569" s="455">
        <f t="shared" si="835"/>
        <v>0</v>
      </c>
      <c r="CK3569" s="455">
        <f t="shared" si="836"/>
        <v>0</v>
      </c>
      <c r="CL3569" s="456">
        <f t="shared" si="837"/>
        <v>0</v>
      </c>
      <c r="CM3569" s="454">
        <v>0</v>
      </c>
      <c r="CN3569" s="455">
        <v>0</v>
      </c>
      <c r="CO3569" s="455">
        <v>0</v>
      </c>
      <c r="CP3569" s="455">
        <v>0</v>
      </c>
      <c r="CQ3569" s="456">
        <v>0</v>
      </c>
    </row>
    <row r="3570" spans="1:95">
      <c r="A3570" s="293">
        <v>15</v>
      </c>
      <c r="B3570" s="293" t="s">
        <v>7492</v>
      </c>
      <c r="C3570" s="293" t="e">
        <v>#N/A</v>
      </c>
      <c r="F3570" s="293" t="s">
        <v>7106</v>
      </c>
      <c r="G3570" s="293" t="s">
        <v>4580</v>
      </c>
      <c r="H3570" s="293" t="s">
        <v>7685</v>
      </c>
      <c r="I3570" s="293">
        <v>202312</v>
      </c>
      <c r="J3570" s="293" t="s">
        <v>7006</v>
      </c>
      <c r="K3570" s="293" t="s">
        <v>654</v>
      </c>
      <c r="L3570" s="293" t="s">
        <v>7493</v>
      </c>
      <c r="M3570" s="293" t="s">
        <v>7494</v>
      </c>
      <c r="N3570" s="293" t="s">
        <v>1111</v>
      </c>
      <c r="O3570" s="295">
        <v>0</v>
      </c>
      <c r="P3570" s="294">
        <v>0</v>
      </c>
      <c r="Q3570" s="294">
        <v>0</v>
      </c>
      <c r="R3570" s="294">
        <v>0</v>
      </c>
      <c r="S3570" s="296">
        <v>0</v>
      </c>
      <c r="T3570" s="303">
        <v>0</v>
      </c>
      <c r="U3570" s="301">
        <v>0</v>
      </c>
      <c r="V3570" s="301">
        <v>0</v>
      </c>
      <c r="W3570" s="301">
        <v>0</v>
      </c>
      <c r="X3570" s="302">
        <v>0</v>
      </c>
      <c r="Y3570" s="303">
        <v>0</v>
      </c>
      <c r="Z3570" s="301">
        <v>0</v>
      </c>
      <c r="AA3570" s="301">
        <v>0</v>
      </c>
      <c r="AB3570" s="301">
        <v>0</v>
      </c>
      <c r="AC3570" s="302">
        <v>0</v>
      </c>
      <c r="AD3570" s="301">
        <v>0</v>
      </c>
      <c r="AE3570" s="301">
        <v>0</v>
      </c>
      <c r="AF3570" s="301">
        <v>0</v>
      </c>
      <c r="AG3570" s="301">
        <v>0</v>
      </c>
      <c r="AH3570" s="302">
        <v>0</v>
      </c>
      <c r="AI3570" s="301">
        <v>0</v>
      </c>
      <c r="AJ3570" s="301">
        <v>0</v>
      </c>
      <c r="AK3570" s="301">
        <v>0</v>
      </c>
      <c r="AL3570" s="301">
        <v>0</v>
      </c>
      <c r="AM3570" s="302">
        <v>0</v>
      </c>
      <c r="AN3570" s="293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452">
        <v>0</v>
      </c>
      <c r="AU3570" s="452">
        <v>0</v>
      </c>
      <c r="AV3570" s="452">
        <v>0</v>
      </c>
      <c r="AW3570" s="452">
        <v>0</v>
      </c>
      <c r="AX3570" s="453">
        <v>0</v>
      </c>
      <c r="AY3570" s="454">
        <v>0</v>
      </c>
      <c r="AZ3570" s="455">
        <v>0</v>
      </c>
      <c r="BA3570" s="455">
        <v>0</v>
      </c>
      <c r="BB3570" s="455">
        <v>0</v>
      </c>
      <c r="BC3570" s="456">
        <v>0</v>
      </c>
      <c r="BD3570" s="454">
        <v>0</v>
      </c>
      <c r="BE3570" s="455">
        <v>0</v>
      </c>
      <c r="BF3570" s="455">
        <v>0</v>
      </c>
      <c r="BG3570" s="455">
        <v>0</v>
      </c>
      <c r="BH3570" s="456">
        <v>0</v>
      </c>
      <c r="BI3570" s="454">
        <v>0</v>
      </c>
      <c r="BJ3570" s="455">
        <v>0</v>
      </c>
      <c r="BK3570" s="455">
        <v>0</v>
      </c>
      <c r="BL3570" s="455">
        <v>0</v>
      </c>
      <c r="BM3570" s="456">
        <v>0</v>
      </c>
      <c r="BN3570" s="454">
        <v>0</v>
      </c>
      <c r="BO3570" s="455">
        <v>0</v>
      </c>
      <c r="BP3570" s="455">
        <v>0</v>
      </c>
      <c r="BQ3570" s="455">
        <v>0</v>
      </c>
      <c r="BR3570" s="456">
        <v>0</v>
      </c>
      <c r="BS3570" s="454">
        <v>0</v>
      </c>
      <c r="BT3570" s="455">
        <v>0</v>
      </c>
      <c r="BU3570" s="455">
        <v>0</v>
      </c>
      <c r="BV3570" s="455">
        <v>0</v>
      </c>
      <c r="BW3570" s="456">
        <v>0</v>
      </c>
      <c r="BX3570" s="454">
        <f t="shared" si="838"/>
        <v>0</v>
      </c>
      <c r="BY3570" s="455">
        <f t="shared" si="826"/>
        <v>0</v>
      </c>
      <c r="BZ3570" s="455">
        <f t="shared" si="827"/>
        <v>0</v>
      </c>
      <c r="CA3570" s="455">
        <f t="shared" si="828"/>
        <v>0</v>
      </c>
      <c r="CB3570" s="456">
        <f t="shared" si="829"/>
        <v>0</v>
      </c>
      <c r="CC3570" s="454">
        <f t="shared" si="839"/>
        <v>0</v>
      </c>
      <c r="CD3570" s="455">
        <f t="shared" si="830"/>
        <v>0</v>
      </c>
      <c r="CE3570" s="455">
        <f t="shared" si="831"/>
        <v>0</v>
      </c>
      <c r="CF3570" s="455">
        <f t="shared" si="832"/>
        <v>0</v>
      </c>
      <c r="CG3570" s="456">
        <f t="shared" si="833"/>
        <v>0</v>
      </c>
      <c r="CH3570" s="454">
        <f t="shared" si="840"/>
        <v>0</v>
      </c>
      <c r="CI3570" s="455">
        <f t="shared" si="834"/>
        <v>0</v>
      </c>
      <c r="CJ3570" s="455">
        <f t="shared" si="835"/>
        <v>0</v>
      </c>
      <c r="CK3570" s="455">
        <f t="shared" si="836"/>
        <v>0</v>
      </c>
      <c r="CL3570" s="456">
        <f t="shared" si="837"/>
        <v>0</v>
      </c>
      <c r="CM3570" s="454">
        <v>0</v>
      </c>
      <c r="CN3570" s="455">
        <v>0</v>
      </c>
      <c r="CO3570" s="455">
        <v>0</v>
      </c>
      <c r="CP3570" s="455">
        <v>0</v>
      </c>
      <c r="CQ3570" s="456">
        <v>0</v>
      </c>
    </row>
    <row r="3571" spans="1:95">
      <c r="A3571" s="293">
        <v>15</v>
      </c>
      <c r="B3571" s="293" t="s">
        <v>7495</v>
      </c>
      <c r="C3571" s="293" t="e">
        <v>#N/A</v>
      </c>
      <c r="F3571" s="293" t="s">
        <v>7093</v>
      </c>
      <c r="G3571" s="293" t="s">
        <v>4580</v>
      </c>
      <c r="H3571" s="293" t="s">
        <v>7685</v>
      </c>
      <c r="I3571" s="293">
        <v>202312</v>
      </c>
      <c r="J3571" s="293" t="s">
        <v>7006</v>
      </c>
      <c r="K3571" s="293" t="s">
        <v>654</v>
      </c>
      <c r="L3571" s="293" t="s">
        <v>5412</v>
      </c>
      <c r="M3571" s="293" t="s">
        <v>7094</v>
      </c>
      <c r="N3571" s="293" t="s">
        <v>1111</v>
      </c>
      <c r="O3571" s="295">
        <v>0</v>
      </c>
      <c r="P3571" s="294">
        <v>0</v>
      </c>
      <c r="Q3571" s="294">
        <v>0</v>
      </c>
      <c r="R3571" s="294">
        <v>0</v>
      </c>
      <c r="S3571" s="296">
        <v>0</v>
      </c>
      <c r="T3571" s="303">
        <v>0</v>
      </c>
      <c r="U3571" s="301">
        <v>0</v>
      </c>
      <c r="V3571" s="301">
        <v>0</v>
      </c>
      <c r="W3571" s="301">
        <v>0</v>
      </c>
      <c r="X3571" s="302">
        <v>0</v>
      </c>
      <c r="Y3571" s="303">
        <v>0</v>
      </c>
      <c r="Z3571" s="301">
        <v>0</v>
      </c>
      <c r="AA3571" s="301">
        <v>0</v>
      </c>
      <c r="AB3571" s="301">
        <v>0</v>
      </c>
      <c r="AC3571" s="302">
        <v>0</v>
      </c>
      <c r="AD3571" s="301">
        <v>0</v>
      </c>
      <c r="AE3571" s="301">
        <v>0</v>
      </c>
      <c r="AF3571" s="301">
        <v>0</v>
      </c>
      <c r="AG3571" s="301">
        <v>0</v>
      </c>
      <c r="AH3571" s="302">
        <v>0</v>
      </c>
      <c r="AI3571" s="301">
        <v>0</v>
      </c>
      <c r="AJ3571" s="301">
        <v>0</v>
      </c>
      <c r="AK3571" s="301">
        <v>0</v>
      </c>
      <c r="AL3571" s="301">
        <v>0</v>
      </c>
      <c r="AM3571" s="302">
        <v>0</v>
      </c>
      <c r="AN3571" s="293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452">
        <v>0</v>
      </c>
      <c r="AU3571" s="452">
        <v>0</v>
      </c>
      <c r="AV3571" s="452">
        <v>0</v>
      </c>
      <c r="AW3571" s="452">
        <v>0</v>
      </c>
      <c r="AX3571" s="453">
        <v>0</v>
      </c>
      <c r="AY3571" s="454">
        <v>0</v>
      </c>
      <c r="AZ3571" s="455">
        <v>0</v>
      </c>
      <c r="BA3571" s="455">
        <v>0</v>
      </c>
      <c r="BB3571" s="455">
        <v>0</v>
      </c>
      <c r="BC3571" s="456">
        <v>0</v>
      </c>
      <c r="BD3571" s="454">
        <v>0</v>
      </c>
      <c r="BE3571" s="455">
        <v>0</v>
      </c>
      <c r="BF3571" s="455">
        <v>0</v>
      </c>
      <c r="BG3571" s="455">
        <v>0</v>
      </c>
      <c r="BH3571" s="456">
        <v>0</v>
      </c>
      <c r="BI3571" s="454">
        <v>0</v>
      </c>
      <c r="BJ3571" s="455">
        <v>0</v>
      </c>
      <c r="BK3571" s="455">
        <v>0</v>
      </c>
      <c r="BL3571" s="455">
        <v>0</v>
      </c>
      <c r="BM3571" s="456">
        <v>0</v>
      </c>
      <c r="BN3571" s="454">
        <v>0</v>
      </c>
      <c r="BO3571" s="455">
        <v>0</v>
      </c>
      <c r="BP3571" s="455">
        <v>0</v>
      </c>
      <c r="BQ3571" s="455">
        <v>0</v>
      </c>
      <c r="BR3571" s="456">
        <v>0</v>
      </c>
      <c r="BS3571" s="454">
        <v>0</v>
      </c>
      <c r="BT3571" s="455">
        <v>0</v>
      </c>
      <c r="BU3571" s="455">
        <v>0</v>
      </c>
      <c r="BV3571" s="455">
        <v>0</v>
      </c>
      <c r="BW3571" s="456">
        <v>0</v>
      </c>
      <c r="BX3571" s="454">
        <f t="shared" si="838"/>
        <v>0</v>
      </c>
      <c r="BY3571" s="455">
        <f t="shared" si="826"/>
        <v>0</v>
      </c>
      <c r="BZ3571" s="455">
        <f t="shared" si="827"/>
        <v>0</v>
      </c>
      <c r="CA3571" s="455">
        <f t="shared" si="828"/>
        <v>0</v>
      </c>
      <c r="CB3571" s="456">
        <f t="shared" si="829"/>
        <v>0</v>
      </c>
      <c r="CC3571" s="454">
        <f t="shared" si="839"/>
        <v>0</v>
      </c>
      <c r="CD3571" s="455">
        <f t="shared" si="830"/>
        <v>0</v>
      </c>
      <c r="CE3571" s="455">
        <f t="shared" si="831"/>
        <v>0</v>
      </c>
      <c r="CF3571" s="455">
        <f t="shared" si="832"/>
        <v>0</v>
      </c>
      <c r="CG3571" s="456">
        <f t="shared" si="833"/>
        <v>0</v>
      </c>
      <c r="CH3571" s="454">
        <f t="shared" si="840"/>
        <v>0</v>
      </c>
      <c r="CI3571" s="455">
        <f t="shared" si="834"/>
        <v>0</v>
      </c>
      <c r="CJ3571" s="455">
        <f t="shared" si="835"/>
        <v>0</v>
      </c>
      <c r="CK3571" s="455">
        <f t="shared" si="836"/>
        <v>0</v>
      </c>
      <c r="CL3571" s="456">
        <f t="shared" si="837"/>
        <v>0</v>
      </c>
      <c r="CM3571" s="454">
        <v>0</v>
      </c>
      <c r="CN3571" s="455">
        <v>0</v>
      </c>
      <c r="CO3571" s="455">
        <v>0</v>
      </c>
      <c r="CP3571" s="455">
        <v>0</v>
      </c>
      <c r="CQ3571" s="456">
        <v>0</v>
      </c>
    </row>
    <row r="3572" spans="1:95">
      <c r="A3572" s="293">
        <v>15</v>
      </c>
      <c r="B3572" s="293" t="s">
        <v>7496</v>
      </c>
      <c r="C3572" s="293" t="e">
        <v>#N/A</v>
      </c>
      <c r="F3572" s="293" t="s">
        <v>7074</v>
      </c>
      <c r="G3572" s="293" t="s">
        <v>4580</v>
      </c>
      <c r="H3572" s="293" t="s">
        <v>7685</v>
      </c>
      <c r="I3572" s="293">
        <v>202312</v>
      </c>
      <c r="J3572" s="293" t="s">
        <v>7006</v>
      </c>
      <c r="K3572" s="293" t="s">
        <v>654</v>
      </c>
      <c r="L3572" s="293" t="s">
        <v>7497</v>
      </c>
      <c r="M3572" s="293" t="s">
        <v>7498</v>
      </c>
      <c r="N3572" s="293" t="s">
        <v>1111</v>
      </c>
      <c r="O3572" s="295">
        <v>0</v>
      </c>
      <c r="P3572" s="294">
        <v>0</v>
      </c>
      <c r="Q3572" s="294">
        <v>0</v>
      </c>
      <c r="R3572" s="294">
        <v>0</v>
      </c>
      <c r="S3572" s="296">
        <v>0</v>
      </c>
      <c r="T3572" s="303">
        <v>0</v>
      </c>
      <c r="U3572" s="301">
        <v>0</v>
      </c>
      <c r="V3572" s="301">
        <v>0</v>
      </c>
      <c r="W3572" s="301">
        <v>0</v>
      </c>
      <c r="X3572" s="302">
        <v>0</v>
      </c>
      <c r="Y3572" s="303">
        <v>0</v>
      </c>
      <c r="Z3572" s="301">
        <v>0</v>
      </c>
      <c r="AA3572" s="301">
        <v>0</v>
      </c>
      <c r="AB3572" s="301">
        <v>0</v>
      </c>
      <c r="AC3572" s="302">
        <v>0</v>
      </c>
      <c r="AD3572" s="301">
        <v>0</v>
      </c>
      <c r="AE3572" s="301">
        <v>0</v>
      </c>
      <c r="AF3572" s="301">
        <v>0</v>
      </c>
      <c r="AG3572" s="301">
        <v>0</v>
      </c>
      <c r="AH3572" s="302">
        <v>0</v>
      </c>
      <c r="AI3572" s="301">
        <v>0</v>
      </c>
      <c r="AJ3572" s="301">
        <v>0</v>
      </c>
      <c r="AK3572" s="301">
        <v>0</v>
      </c>
      <c r="AL3572" s="301">
        <v>0</v>
      </c>
      <c r="AM3572" s="302">
        <v>0</v>
      </c>
      <c r="AN3572" s="293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452">
        <v>0</v>
      </c>
      <c r="AU3572" s="452">
        <v>0</v>
      </c>
      <c r="AV3572" s="452">
        <v>0</v>
      </c>
      <c r="AW3572" s="452">
        <v>0</v>
      </c>
      <c r="AX3572" s="453">
        <v>0</v>
      </c>
      <c r="AY3572" s="454">
        <v>0</v>
      </c>
      <c r="AZ3572" s="455">
        <v>0</v>
      </c>
      <c r="BA3572" s="455">
        <v>0</v>
      </c>
      <c r="BB3572" s="455">
        <v>0</v>
      </c>
      <c r="BC3572" s="456">
        <v>0</v>
      </c>
      <c r="BD3572" s="454">
        <v>0</v>
      </c>
      <c r="BE3572" s="455">
        <v>0</v>
      </c>
      <c r="BF3572" s="455">
        <v>0</v>
      </c>
      <c r="BG3572" s="455">
        <v>0</v>
      </c>
      <c r="BH3572" s="456">
        <v>0</v>
      </c>
      <c r="BI3572" s="454">
        <v>0</v>
      </c>
      <c r="BJ3572" s="455">
        <v>0</v>
      </c>
      <c r="BK3572" s="455">
        <v>0</v>
      </c>
      <c r="BL3572" s="455">
        <v>0</v>
      </c>
      <c r="BM3572" s="456">
        <v>0</v>
      </c>
      <c r="BN3572" s="454">
        <v>0</v>
      </c>
      <c r="BO3572" s="455">
        <v>0</v>
      </c>
      <c r="BP3572" s="455">
        <v>0</v>
      </c>
      <c r="BQ3572" s="455">
        <v>0</v>
      </c>
      <c r="BR3572" s="456">
        <v>0</v>
      </c>
      <c r="BS3572" s="454">
        <v>0</v>
      </c>
      <c r="BT3572" s="455">
        <v>0</v>
      </c>
      <c r="BU3572" s="455">
        <v>0</v>
      </c>
      <c r="BV3572" s="455">
        <v>0</v>
      </c>
      <c r="BW3572" s="456">
        <v>0</v>
      </c>
      <c r="BX3572" s="454">
        <f t="shared" si="838"/>
        <v>0</v>
      </c>
      <c r="BY3572" s="455">
        <f t="shared" si="826"/>
        <v>0</v>
      </c>
      <c r="BZ3572" s="455">
        <f t="shared" si="827"/>
        <v>0</v>
      </c>
      <c r="CA3572" s="455">
        <f t="shared" si="828"/>
        <v>0</v>
      </c>
      <c r="CB3572" s="456">
        <f t="shared" si="829"/>
        <v>0</v>
      </c>
      <c r="CC3572" s="454">
        <f t="shared" si="839"/>
        <v>0</v>
      </c>
      <c r="CD3572" s="455">
        <f t="shared" si="830"/>
        <v>0</v>
      </c>
      <c r="CE3572" s="455">
        <f t="shared" si="831"/>
        <v>0</v>
      </c>
      <c r="CF3572" s="455">
        <f t="shared" si="832"/>
        <v>0</v>
      </c>
      <c r="CG3572" s="456">
        <f t="shared" si="833"/>
        <v>0</v>
      </c>
      <c r="CH3572" s="454">
        <f t="shared" si="840"/>
        <v>0</v>
      </c>
      <c r="CI3572" s="455">
        <f t="shared" si="834"/>
        <v>0</v>
      </c>
      <c r="CJ3572" s="455">
        <f t="shared" si="835"/>
        <v>0</v>
      </c>
      <c r="CK3572" s="455">
        <f t="shared" si="836"/>
        <v>0</v>
      </c>
      <c r="CL3572" s="456">
        <f t="shared" si="837"/>
        <v>0</v>
      </c>
      <c r="CM3572" s="454">
        <v>0</v>
      </c>
      <c r="CN3572" s="455">
        <v>0</v>
      </c>
      <c r="CO3572" s="455">
        <v>0</v>
      </c>
      <c r="CP3572" s="455">
        <v>0</v>
      </c>
      <c r="CQ3572" s="456">
        <v>0</v>
      </c>
    </row>
    <row r="3573" spans="1:95">
      <c r="A3573" s="293">
        <v>15</v>
      </c>
      <c r="B3573" s="293" t="s">
        <v>7499</v>
      </c>
      <c r="C3573" s="293" t="e">
        <v>#N/A</v>
      </c>
      <c r="F3573" s="293" t="s">
        <v>7106</v>
      </c>
      <c r="G3573" s="293" t="s">
        <v>4580</v>
      </c>
      <c r="H3573" s="293" t="s">
        <v>7685</v>
      </c>
      <c r="I3573" s="293">
        <v>202312</v>
      </c>
      <c r="J3573" s="293" t="s">
        <v>7006</v>
      </c>
      <c r="K3573" s="293" t="s">
        <v>654</v>
      </c>
      <c r="L3573" s="293" t="s">
        <v>7487</v>
      </c>
      <c r="M3573" s="293" t="s">
        <v>7488</v>
      </c>
      <c r="N3573" s="293" t="s">
        <v>1111</v>
      </c>
      <c r="O3573" s="295">
        <v>0</v>
      </c>
      <c r="P3573" s="294">
        <v>0</v>
      </c>
      <c r="Q3573" s="294">
        <v>0</v>
      </c>
      <c r="R3573" s="294">
        <v>0</v>
      </c>
      <c r="S3573" s="296">
        <v>0</v>
      </c>
      <c r="T3573" s="303">
        <v>0</v>
      </c>
      <c r="U3573" s="301">
        <v>0</v>
      </c>
      <c r="V3573" s="301">
        <v>0</v>
      </c>
      <c r="W3573" s="301">
        <v>0</v>
      </c>
      <c r="X3573" s="302">
        <v>0</v>
      </c>
      <c r="Y3573" s="303">
        <v>0</v>
      </c>
      <c r="Z3573" s="301">
        <v>0</v>
      </c>
      <c r="AA3573" s="301">
        <v>0</v>
      </c>
      <c r="AB3573" s="301">
        <v>0</v>
      </c>
      <c r="AC3573" s="302">
        <v>0</v>
      </c>
      <c r="AD3573" s="301">
        <v>0</v>
      </c>
      <c r="AE3573" s="301">
        <v>0</v>
      </c>
      <c r="AF3573" s="301">
        <v>0</v>
      </c>
      <c r="AG3573" s="301">
        <v>0</v>
      </c>
      <c r="AH3573" s="302">
        <v>0</v>
      </c>
      <c r="AI3573" s="301">
        <v>0</v>
      </c>
      <c r="AJ3573" s="301">
        <v>0</v>
      </c>
      <c r="AK3573" s="301">
        <v>0</v>
      </c>
      <c r="AL3573" s="301">
        <v>0</v>
      </c>
      <c r="AM3573" s="302">
        <v>0</v>
      </c>
      <c r="AN3573" s="293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452">
        <v>0</v>
      </c>
      <c r="AU3573" s="452">
        <v>0</v>
      </c>
      <c r="AV3573" s="452">
        <v>0</v>
      </c>
      <c r="AW3573" s="452">
        <v>0</v>
      </c>
      <c r="AX3573" s="453">
        <v>0</v>
      </c>
      <c r="AY3573" s="454">
        <v>0</v>
      </c>
      <c r="AZ3573" s="455">
        <v>0</v>
      </c>
      <c r="BA3573" s="455">
        <v>0</v>
      </c>
      <c r="BB3573" s="455">
        <v>0</v>
      </c>
      <c r="BC3573" s="456">
        <v>0</v>
      </c>
      <c r="BD3573" s="454">
        <v>0</v>
      </c>
      <c r="BE3573" s="455">
        <v>0</v>
      </c>
      <c r="BF3573" s="455">
        <v>0</v>
      </c>
      <c r="BG3573" s="455">
        <v>0</v>
      </c>
      <c r="BH3573" s="456">
        <v>0</v>
      </c>
      <c r="BI3573" s="454">
        <v>0</v>
      </c>
      <c r="BJ3573" s="455">
        <v>0</v>
      </c>
      <c r="BK3573" s="455">
        <v>0</v>
      </c>
      <c r="BL3573" s="455">
        <v>0</v>
      </c>
      <c r="BM3573" s="456">
        <v>0</v>
      </c>
      <c r="BN3573" s="454">
        <v>0</v>
      </c>
      <c r="BO3573" s="455">
        <v>0</v>
      </c>
      <c r="BP3573" s="455">
        <v>0</v>
      </c>
      <c r="BQ3573" s="455">
        <v>0</v>
      </c>
      <c r="BR3573" s="456">
        <v>0</v>
      </c>
      <c r="BS3573" s="454">
        <v>0</v>
      </c>
      <c r="BT3573" s="455">
        <v>0</v>
      </c>
      <c r="BU3573" s="455">
        <v>0</v>
      </c>
      <c r="BV3573" s="455">
        <v>0</v>
      </c>
      <c r="BW3573" s="456">
        <v>0</v>
      </c>
      <c r="BX3573" s="454">
        <f t="shared" si="838"/>
        <v>0</v>
      </c>
      <c r="BY3573" s="455">
        <f t="shared" si="826"/>
        <v>0</v>
      </c>
      <c r="BZ3573" s="455">
        <f t="shared" si="827"/>
        <v>0</v>
      </c>
      <c r="CA3573" s="455">
        <f t="shared" si="828"/>
        <v>0</v>
      </c>
      <c r="CB3573" s="456">
        <f t="shared" si="829"/>
        <v>0</v>
      </c>
      <c r="CC3573" s="454">
        <f t="shared" si="839"/>
        <v>0</v>
      </c>
      <c r="CD3573" s="455">
        <f t="shared" si="830"/>
        <v>0</v>
      </c>
      <c r="CE3573" s="455">
        <f t="shared" si="831"/>
        <v>0</v>
      </c>
      <c r="CF3573" s="455">
        <f t="shared" si="832"/>
        <v>0</v>
      </c>
      <c r="CG3573" s="456">
        <f t="shared" si="833"/>
        <v>0</v>
      </c>
      <c r="CH3573" s="454">
        <f t="shared" si="840"/>
        <v>0</v>
      </c>
      <c r="CI3573" s="455">
        <f t="shared" si="834"/>
        <v>0</v>
      </c>
      <c r="CJ3573" s="455">
        <f t="shared" si="835"/>
        <v>0</v>
      </c>
      <c r="CK3573" s="455">
        <f t="shared" si="836"/>
        <v>0</v>
      </c>
      <c r="CL3573" s="456">
        <f t="shared" si="837"/>
        <v>0</v>
      </c>
      <c r="CM3573" s="454">
        <v>0</v>
      </c>
      <c r="CN3573" s="455">
        <v>0</v>
      </c>
      <c r="CO3573" s="455">
        <v>0</v>
      </c>
      <c r="CP3573" s="455">
        <v>0</v>
      </c>
      <c r="CQ3573" s="456">
        <v>0</v>
      </c>
    </row>
    <row r="3574" spans="1:95">
      <c r="A3574" s="293">
        <v>15</v>
      </c>
      <c r="B3574" s="293" t="s">
        <v>7500</v>
      </c>
      <c r="C3574" s="293" t="e">
        <v>#N/A</v>
      </c>
      <c r="F3574" s="293" t="s">
        <v>7106</v>
      </c>
      <c r="G3574" s="293" t="s">
        <v>4580</v>
      </c>
      <c r="H3574" s="293" t="s">
        <v>7685</v>
      </c>
      <c r="I3574" s="293">
        <v>202312</v>
      </c>
      <c r="J3574" s="293" t="s">
        <v>7006</v>
      </c>
      <c r="K3574" s="293" t="s">
        <v>654</v>
      </c>
      <c r="L3574" s="293" t="s">
        <v>7490</v>
      </c>
      <c r="M3574" s="293" t="s">
        <v>7491</v>
      </c>
      <c r="N3574" s="293" t="s">
        <v>1111</v>
      </c>
      <c r="O3574" s="295">
        <v>0</v>
      </c>
      <c r="P3574" s="294">
        <v>0</v>
      </c>
      <c r="Q3574" s="294">
        <v>0</v>
      </c>
      <c r="R3574" s="294">
        <v>0</v>
      </c>
      <c r="S3574" s="296">
        <v>0</v>
      </c>
      <c r="T3574" s="303">
        <v>0</v>
      </c>
      <c r="U3574" s="301">
        <v>0</v>
      </c>
      <c r="V3574" s="301">
        <v>0</v>
      </c>
      <c r="W3574" s="301">
        <v>0</v>
      </c>
      <c r="X3574" s="302">
        <v>0</v>
      </c>
      <c r="Y3574" s="303">
        <v>0</v>
      </c>
      <c r="Z3574" s="301">
        <v>0</v>
      </c>
      <c r="AA3574" s="301">
        <v>0</v>
      </c>
      <c r="AB3574" s="301">
        <v>0</v>
      </c>
      <c r="AC3574" s="302">
        <v>0</v>
      </c>
      <c r="AD3574" s="301">
        <v>0</v>
      </c>
      <c r="AE3574" s="301">
        <v>0</v>
      </c>
      <c r="AF3574" s="301">
        <v>0</v>
      </c>
      <c r="AG3574" s="301">
        <v>0</v>
      </c>
      <c r="AH3574" s="302">
        <v>0</v>
      </c>
      <c r="AI3574" s="301">
        <v>0</v>
      </c>
      <c r="AJ3574" s="301">
        <v>0</v>
      </c>
      <c r="AK3574" s="301">
        <v>0</v>
      </c>
      <c r="AL3574" s="301">
        <v>0</v>
      </c>
      <c r="AM3574" s="302">
        <v>0</v>
      </c>
      <c r="AN3574" s="293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452">
        <v>0</v>
      </c>
      <c r="AU3574" s="452">
        <v>0</v>
      </c>
      <c r="AV3574" s="452">
        <v>0</v>
      </c>
      <c r="AW3574" s="452">
        <v>0</v>
      </c>
      <c r="AX3574" s="453">
        <v>0</v>
      </c>
      <c r="AY3574" s="454">
        <v>0</v>
      </c>
      <c r="AZ3574" s="455">
        <v>0</v>
      </c>
      <c r="BA3574" s="455">
        <v>0</v>
      </c>
      <c r="BB3574" s="455">
        <v>0</v>
      </c>
      <c r="BC3574" s="456">
        <v>0</v>
      </c>
      <c r="BD3574" s="454">
        <v>0</v>
      </c>
      <c r="BE3574" s="455">
        <v>0</v>
      </c>
      <c r="BF3574" s="455">
        <v>0</v>
      </c>
      <c r="BG3574" s="455">
        <v>0</v>
      </c>
      <c r="BH3574" s="456">
        <v>0</v>
      </c>
      <c r="BI3574" s="454">
        <v>0</v>
      </c>
      <c r="BJ3574" s="455">
        <v>0</v>
      </c>
      <c r="BK3574" s="455">
        <v>0</v>
      </c>
      <c r="BL3574" s="455">
        <v>0</v>
      </c>
      <c r="BM3574" s="456">
        <v>0</v>
      </c>
      <c r="BN3574" s="454">
        <v>0</v>
      </c>
      <c r="BO3574" s="455">
        <v>0</v>
      </c>
      <c r="BP3574" s="455">
        <v>0</v>
      </c>
      <c r="BQ3574" s="455">
        <v>0</v>
      </c>
      <c r="BR3574" s="456">
        <v>0</v>
      </c>
      <c r="BS3574" s="454">
        <v>0</v>
      </c>
      <c r="BT3574" s="455">
        <v>0</v>
      </c>
      <c r="BU3574" s="455">
        <v>0</v>
      </c>
      <c r="BV3574" s="455">
        <v>0</v>
      </c>
      <c r="BW3574" s="456">
        <v>0</v>
      </c>
      <c r="BX3574" s="454">
        <f t="shared" si="838"/>
        <v>0</v>
      </c>
      <c r="BY3574" s="455">
        <f t="shared" si="826"/>
        <v>0</v>
      </c>
      <c r="BZ3574" s="455">
        <f t="shared" si="827"/>
        <v>0</v>
      </c>
      <c r="CA3574" s="455">
        <f t="shared" si="828"/>
        <v>0</v>
      </c>
      <c r="CB3574" s="456">
        <f t="shared" si="829"/>
        <v>0</v>
      </c>
      <c r="CC3574" s="454">
        <f t="shared" si="839"/>
        <v>0</v>
      </c>
      <c r="CD3574" s="455">
        <f t="shared" si="830"/>
        <v>0</v>
      </c>
      <c r="CE3574" s="455">
        <f t="shared" si="831"/>
        <v>0</v>
      </c>
      <c r="CF3574" s="455">
        <f t="shared" si="832"/>
        <v>0</v>
      </c>
      <c r="CG3574" s="456">
        <f t="shared" si="833"/>
        <v>0</v>
      </c>
      <c r="CH3574" s="454">
        <f t="shared" si="840"/>
        <v>0</v>
      </c>
      <c r="CI3574" s="455">
        <f t="shared" si="834"/>
        <v>0</v>
      </c>
      <c r="CJ3574" s="455">
        <f t="shared" si="835"/>
        <v>0</v>
      </c>
      <c r="CK3574" s="455">
        <f t="shared" si="836"/>
        <v>0</v>
      </c>
      <c r="CL3574" s="456">
        <f t="shared" si="837"/>
        <v>0</v>
      </c>
      <c r="CM3574" s="454">
        <v>0</v>
      </c>
      <c r="CN3574" s="455">
        <v>0</v>
      </c>
      <c r="CO3574" s="455">
        <v>0</v>
      </c>
      <c r="CP3574" s="455">
        <v>0</v>
      </c>
      <c r="CQ3574" s="456">
        <v>0</v>
      </c>
    </row>
    <row r="3575" spans="1:95">
      <c r="A3575" s="293">
        <v>15</v>
      </c>
      <c r="B3575" s="293" t="s">
        <v>7501</v>
      </c>
      <c r="C3575" s="293" t="e">
        <v>#N/A</v>
      </c>
      <c r="F3575" s="293" t="s">
        <v>7106</v>
      </c>
      <c r="G3575" s="293" t="s">
        <v>4580</v>
      </c>
      <c r="H3575" s="293" t="s">
        <v>7685</v>
      </c>
      <c r="I3575" s="293">
        <v>202312</v>
      </c>
      <c r="J3575" s="293" t="s">
        <v>7006</v>
      </c>
      <c r="K3575" s="293" t="s">
        <v>654</v>
      </c>
      <c r="L3575" s="293" t="s">
        <v>7493</v>
      </c>
      <c r="M3575" s="293" t="s">
        <v>7494</v>
      </c>
      <c r="N3575" s="293" t="s">
        <v>1111</v>
      </c>
      <c r="O3575" s="295">
        <v>0</v>
      </c>
      <c r="P3575" s="294">
        <v>0</v>
      </c>
      <c r="Q3575" s="294">
        <v>0</v>
      </c>
      <c r="R3575" s="294">
        <v>0</v>
      </c>
      <c r="S3575" s="296">
        <v>0</v>
      </c>
      <c r="T3575" s="303">
        <v>0</v>
      </c>
      <c r="U3575" s="301">
        <v>0</v>
      </c>
      <c r="V3575" s="301">
        <v>0</v>
      </c>
      <c r="W3575" s="301">
        <v>0</v>
      </c>
      <c r="X3575" s="302">
        <v>0</v>
      </c>
      <c r="Y3575" s="303">
        <v>0</v>
      </c>
      <c r="Z3575" s="301">
        <v>0</v>
      </c>
      <c r="AA3575" s="301">
        <v>0</v>
      </c>
      <c r="AB3575" s="301">
        <v>0</v>
      </c>
      <c r="AC3575" s="302">
        <v>0</v>
      </c>
      <c r="AD3575" s="301">
        <v>0</v>
      </c>
      <c r="AE3575" s="301">
        <v>0</v>
      </c>
      <c r="AF3575" s="301">
        <v>0</v>
      </c>
      <c r="AG3575" s="301">
        <v>0</v>
      </c>
      <c r="AH3575" s="302">
        <v>0</v>
      </c>
      <c r="AI3575" s="301">
        <v>0</v>
      </c>
      <c r="AJ3575" s="301">
        <v>0</v>
      </c>
      <c r="AK3575" s="301">
        <v>0</v>
      </c>
      <c r="AL3575" s="301">
        <v>0</v>
      </c>
      <c r="AM3575" s="302">
        <v>0</v>
      </c>
      <c r="AN3575" s="293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452">
        <v>0</v>
      </c>
      <c r="AU3575" s="452">
        <v>0</v>
      </c>
      <c r="AV3575" s="452">
        <v>0</v>
      </c>
      <c r="AW3575" s="452">
        <v>0</v>
      </c>
      <c r="AX3575" s="453">
        <v>0</v>
      </c>
      <c r="AY3575" s="454">
        <v>0</v>
      </c>
      <c r="AZ3575" s="455">
        <v>0</v>
      </c>
      <c r="BA3575" s="455">
        <v>0</v>
      </c>
      <c r="BB3575" s="455">
        <v>0</v>
      </c>
      <c r="BC3575" s="456">
        <v>0</v>
      </c>
      <c r="BD3575" s="454">
        <v>0</v>
      </c>
      <c r="BE3575" s="455">
        <v>0</v>
      </c>
      <c r="BF3575" s="455">
        <v>0</v>
      </c>
      <c r="BG3575" s="455">
        <v>0</v>
      </c>
      <c r="BH3575" s="456">
        <v>0</v>
      </c>
      <c r="BI3575" s="454">
        <v>0</v>
      </c>
      <c r="BJ3575" s="455">
        <v>0</v>
      </c>
      <c r="BK3575" s="455">
        <v>0</v>
      </c>
      <c r="BL3575" s="455">
        <v>0</v>
      </c>
      <c r="BM3575" s="456">
        <v>0</v>
      </c>
      <c r="BN3575" s="454">
        <v>0</v>
      </c>
      <c r="BO3575" s="455">
        <v>0</v>
      </c>
      <c r="BP3575" s="455">
        <v>0</v>
      </c>
      <c r="BQ3575" s="455">
        <v>0</v>
      </c>
      <c r="BR3575" s="456">
        <v>0</v>
      </c>
      <c r="BS3575" s="454">
        <v>0</v>
      </c>
      <c r="BT3575" s="455">
        <v>0</v>
      </c>
      <c r="BU3575" s="455">
        <v>0</v>
      </c>
      <c r="BV3575" s="455">
        <v>0</v>
      </c>
      <c r="BW3575" s="456">
        <v>0</v>
      </c>
      <c r="BX3575" s="454">
        <f t="shared" si="838"/>
        <v>0</v>
      </c>
      <c r="BY3575" s="455">
        <f t="shared" si="826"/>
        <v>0</v>
      </c>
      <c r="BZ3575" s="455">
        <f t="shared" si="827"/>
        <v>0</v>
      </c>
      <c r="CA3575" s="455">
        <f t="shared" si="828"/>
        <v>0</v>
      </c>
      <c r="CB3575" s="456">
        <f t="shared" si="829"/>
        <v>0</v>
      </c>
      <c r="CC3575" s="454">
        <f t="shared" si="839"/>
        <v>0</v>
      </c>
      <c r="CD3575" s="455">
        <f t="shared" si="830"/>
        <v>0</v>
      </c>
      <c r="CE3575" s="455">
        <f t="shared" si="831"/>
        <v>0</v>
      </c>
      <c r="CF3575" s="455">
        <f t="shared" si="832"/>
        <v>0</v>
      </c>
      <c r="CG3575" s="456">
        <f t="shared" si="833"/>
        <v>0</v>
      </c>
      <c r="CH3575" s="454">
        <f t="shared" si="840"/>
        <v>0</v>
      </c>
      <c r="CI3575" s="455">
        <f t="shared" si="834"/>
        <v>0</v>
      </c>
      <c r="CJ3575" s="455">
        <f t="shared" si="835"/>
        <v>0</v>
      </c>
      <c r="CK3575" s="455">
        <f t="shared" si="836"/>
        <v>0</v>
      </c>
      <c r="CL3575" s="456">
        <f t="shared" si="837"/>
        <v>0</v>
      </c>
      <c r="CM3575" s="454">
        <v>0</v>
      </c>
      <c r="CN3575" s="455">
        <v>0</v>
      </c>
      <c r="CO3575" s="455">
        <v>0</v>
      </c>
      <c r="CP3575" s="455">
        <v>0</v>
      </c>
      <c r="CQ3575" s="456">
        <v>0</v>
      </c>
    </row>
    <row r="3576" spans="1:95">
      <c r="A3576" s="293">
        <v>15</v>
      </c>
      <c r="B3576" s="293" t="s">
        <v>7502</v>
      </c>
      <c r="C3576" s="293" t="e">
        <v>#N/A</v>
      </c>
      <c r="F3576" s="293" t="s">
        <v>7196</v>
      </c>
      <c r="G3576" s="293" t="s">
        <v>4580</v>
      </c>
      <c r="H3576" s="293" t="s">
        <v>7685</v>
      </c>
      <c r="I3576" s="293">
        <v>202312</v>
      </c>
      <c r="J3576" s="293" t="s">
        <v>7006</v>
      </c>
      <c r="K3576" s="293" t="s">
        <v>654</v>
      </c>
      <c r="L3576" s="293" t="s">
        <v>7503</v>
      </c>
      <c r="M3576" s="293" t="s">
        <v>7504</v>
      </c>
      <c r="N3576" s="293" t="s">
        <v>1111</v>
      </c>
      <c r="O3576" s="295">
        <v>0</v>
      </c>
      <c r="P3576" s="294">
        <v>0</v>
      </c>
      <c r="Q3576" s="294">
        <v>0</v>
      </c>
      <c r="R3576" s="294">
        <v>0</v>
      </c>
      <c r="S3576" s="296">
        <v>0</v>
      </c>
      <c r="T3576" s="303">
        <v>0</v>
      </c>
      <c r="U3576" s="301">
        <v>0</v>
      </c>
      <c r="V3576" s="301">
        <v>0</v>
      </c>
      <c r="W3576" s="301">
        <v>0</v>
      </c>
      <c r="X3576" s="302">
        <v>0</v>
      </c>
      <c r="Y3576" s="303">
        <v>0</v>
      </c>
      <c r="Z3576" s="301">
        <v>0</v>
      </c>
      <c r="AA3576" s="301">
        <v>0</v>
      </c>
      <c r="AB3576" s="301">
        <v>0</v>
      </c>
      <c r="AC3576" s="302">
        <v>0</v>
      </c>
      <c r="AD3576" s="301">
        <v>0</v>
      </c>
      <c r="AE3576" s="301">
        <v>0</v>
      </c>
      <c r="AF3576" s="301">
        <v>0</v>
      </c>
      <c r="AG3576" s="301">
        <v>0</v>
      </c>
      <c r="AH3576" s="302">
        <v>0</v>
      </c>
      <c r="AI3576" s="301">
        <v>0</v>
      </c>
      <c r="AJ3576" s="301">
        <v>0</v>
      </c>
      <c r="AK3576" s="301">
        <v>0</v>
      </c>
      <c r="AL3576" s="301">
        <v>0</v>
      </c>
      <c r="AM3576" s="302">
        <v>0</v>
      </c>
      <c r="AN3576" s="293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452">
        <v>0</v>
      </c>
      <c r="AU3576" s="452">
        <v>0</v>
      </c>
      <c r="AV3576" s="452">
        <v>0</v>
      </c>
      <c r="AW3576" s="452">
        <v>0</v>
      </c>
      <c r="AX3576" s="453">
        <v>0</v>
      </c>
      <c r="AY3576" s="454">
        <v>0</v>
      </c>
      <c r="AZ3576" s="455">
        <v>0</v>
      </c>
      <c r="BA3576" s="455">
        <v>0</v>
      </c>
      <c r="BB3576" s="455">
        <v>0</v>
      </c>
      <c r="BC3576" s="456">
        <v>0</v>
      </c>
      <c r="BD3576" s="454">
        <v>0</v>
      </c>
      <c r="BE3576" s="455">
        <v>0</v>
      </c>
      <c r="BF3576" s="455">
        <v>0</v>
      </c>
      <c r="BG3576" s="455">
        <v>0</v>
      </c>
      <c r="BH3576" s="456">
        <v>0</v>
      </c>
      <c r="BI3576" s="454">
        <v>0</v>
      </c>
      <c r="BJ3576" s="455">
        <v>0</v>
      </c>
      <c r="BK3576" s="455">
        <v>0</v>
      </c>
      <c r="BL3576" s="455">
        <v>0</v>
      </c>
      <c r="BM3576" s="456">
        <v>0</v>
      </c>
      <c r="BN3576" s="454">
        <v>0</v>
      </c>
      <c r="BO3576" s="455">
        <v>0</v>
      </c>
      <c r="BP3576" s="455">
        <v>0</v>
      </c>
      <c r="BQ3576" s="455">
        <v>0</v>
      </c>
      <c r="BR3576" s="456">
        <v>0</v>
      </c>
      <c r="BS3576" s="454">
        <v>0</v>
      </c>
      <c r="BT3576" s="455">
        <v>0</v>
      </c>
      <c r="BU3576" s="455">
        <v>0</v>
      </c>
      <c r="BV3576" s="455">
        <v>0</v>
      </c>
      <c r="BW3576" s="456">
        <v>0</v>
      </c>
      <c r="BX3576" s="454">
        <f t="shared" si="838"/>
        <v>0</v>
      </c>
      <c r="BY3576" s="455">
        <f t="shared" si="826"/>
        <v>0</v>
      </c>
      <c r="BZ3576" s="455">
        <f t="shared" si="827"/>
        <v>0</v>
      </c>
      <c r="CA3576" s="455">
        <f t="shared" si="828"/>
        <v>0</v>
      </c>
      <c r="CB3576" s="456">
        <f t="shared" si="829"/>
        <v>0</v>
      </c>
      <c r="CC3576" s="454">
        <f t="shared" si="839"/>
        <v>0</v>
      </c>
      <c r="CD3576" s="455">
        <f t="shared" si="830"/>
        <v>0</v>
      </c>
      <c r="CE3576" s="455">
        <f t="shared" si="831"/>
        <v>0</v>
      </c>
      <c r="CF3576" s="455">
        <f t="shared" si="832"/>
        <v>0</v>
      </c>
      <c r="CG3576" s="456">
        <f t="shared" si="833"/>
        <v>0</v>
      </c>
      <c r="CH3576" s="454">
        <f t="shared" si="840"/>
        <v>0</v>
      </c>
      <c r="CI3576" s="455">
        <f t="shared" si="834"/>
        <v>0</v>
      </c>
      <c r="CJ3576" s="455">
        <f t="shared" si="835"/>
        <v>0</v>
      </c>
      <c r="CK3576" s="455">
        <f t="shared" si="836"/>
        <v>0</v>
      </c>
      <c r="CL3576" s="456">
        <f t="shared" si="837"/>
        <v>0</v>
      </c>
      <c r="CM3576" s="454">
        <v>0</v>
      </c>
      <c r="CN3576" s="455">
        <v>0</v>
      </c>
      <c r="CO3576" s="455">
        <v>0</v>
      </c>
      <c r="CP3576" s="455">
        <v>0</v>
      </c>
      <c r="CQ3576" s="456">
        <v>0</v>
      </c>
    </row>
    <row r="3577" spans="1:95">
      <c r="A3577" s="293">
        <v>15</v>
      </c>
      <c r="B3577" s="293" t="s">
        <v>7505</v>
      </c>
      <c r="C3577" s="293" t="e">
        <v>#N/A</v>
      </c>
      <c r="F3577" s="293" t="s">
        <v>7506</v>
      </c>
      <c r="G3577" s="293" t="s">
        <v>4580</v>
      </c>
      <c r="H3577" s="293" t="s">
        <v>7685</v>
      </c>
      <c r="I3577" s="293">
        <v>202312</v>
      </c>
      <c r="J3577" s="293" t="s">
        <v>7006</v>
      </c>
      <c r="K3577" s="293" t="s">
        <v>654</v>
      </c>
      <c r="M3577" s="293" t="s">
        <v>7506</v>
      </c>
      <c r="N3577" s="293" t="s">
        <v>1111</v>
      </c>
      <c r="O3577" s="295">
        <v>0</v>
      </c>
      <c r="P3577" s="294">
        <v>0</v>
      </c>
      <c r="Q3577" s="294">
        <v>0</v>
      </c>
      <c r="R3577" s="294">
        <v>0</v>
      </c>
      <c r="S3577" s="296">
        <v>0</v>
      </c>
      <c r="T3577" s="303">
        <v>0</v>
      </c>
      <c r="U3577" s="301">
        <v>0</v>
      </c>
      <c r="V3577" s="301">
        <v>0</v>
      </c>
      <c r="W3577" s="301">
        <v>0</v>
      </c>
      <c r="X3577" s="302">
        <v>0</v>
      </c>
      <c r="Y3577" s="303">
        <v>0</v>
      </c>
      <c r="Z3577" s="301">
        <v>0</v>
      </c>
      <c r="AA3577" s="301">
        <v>0</v>
      </c>
      <c r="AB3577" s="301">
        <v>0</v>
      </c>
      <c r="AC3577" s="302">
        <v>0</v>
      </c>
      <c r="AD3577" s="301">
        <v>0</v>
      </c>
      <c r="AE3577" s="301">
        <v>0</v>
      </c>
      <c r="AF3577" s="301">
        <v>0</v>
      </c>
      <c r="AG3577" s="301">
        <v>0</v>
      </c>
      <c r="AH3577" s="302">
        <v>0</v>
      </c>
      <c r="AI3577" s="301">
        <v>0</v>
      </c>
      <c r="AJ3577" s="301">
        <v>0</v>
      </c>
      <c r="AK3577" s="301">
        <v>0</v>
      </c>
      <c r="AL3577" s="301">
        <v>0</v>
      </c>
      <c r="AM3577" s="302">
        <v>0</v>
      </c>
      <c r="AN3577" s="293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452">
        <v>0</v>
      </c>
      <c r="AU3577" s="452">
        <v>0</v>
      </c>
      <c r="AV3577" s="452">
        <v>0</v>
      </c>
      <c r="AW3577" s="452">
        <v>0</v>
      </c>
      <c r="AX3577" s="453">
        <v>0</v>
      </c>
      <c r="AY3577" s="454">
        <v>0</v>
      </c>
      <c r="AZ3577" s="455">
        <v>0</v>
      </c>
      <c r="BA3577" s="455">
        <v>0</v>
      </c>
      <c r="BB3577" s="455">
        <v>0</v>
      </c>
      <c r="BC3577" s="456">
        <v>0</v>
      </c>
      <c r="BD3577" s="454">
        <v>0</v>
      </c>
      <c r="BE3577" s="455">
        <v>0</v>
      </c>
      <c r="BF3577" s="455">
        <v>0</v>
      </c>
      <c r="BG3577" s="455">
        <v>0</v>
      </c>
      <c r="BH3577" s="456">
        <v>0</v>
      </c>
      <c r="BI3577" s="454">
        <v>0</v>
      </c>
      <c r="BJ3577" s="455">
        <v>0</v>
      </c>
      <c r="BK3577" s="455">
        <v>0</v>
      </c>
      <c r="BL3577" s="455">
        <v>0</v>
      </c>
      <c r="BM3577" s="456">
        <v>0</v>
      </c>
      <c r="BN3577" s="454">
        <v>0</v>
      </c>
      <c r="BO3577" s="455">
        <v>0</v>
      </c>
      <c r="BP3577" s="455">
        <v>0</v>
      </c>
      <c r="BQ3577" s="455">
        <v>0</v>
      </c>
      <c r="BR3577" s="456">
        <v>0</v>
      </c>
      <c r="BS3577" s="454">
        <v>0</v>
      </c>
      <c r="BT3577" s="455">
        <v>0</v>
      </c>
      <c r="BU3577" s="455">
        <v>0</v>
      </c>
      <c r="BV3577" s="455">
        <v>0</v>
      </c>
      <c r="BW3577" s="456">
        <v>0</v>
      </c>
      <c r="BX3577" s="454">
        <f t="shared" si="838"/>
        <v>0</v>
      </c>
      <c r="BY3577" s="455">
        <f t="shared" si="826"/>
        <v>0</v>
      </c>
      <c r="BZ3577" s="455">
        <f t="shared" si="827"/>
        <v>0</v>
      </c>
      <c r="CA3577" s="455">
        <f t="shared" si="828"/>
        <v>0</v>
      </c>
      <c r="CB3577" s="456">
        <f t="shared" si="829"/>
        <v>0</v>
      </c>
      <c r="CC3577" s="454">
        <f t="shared" si="839"/>
        <v>0</v>
      </c>
      <c r="CD3577" s="455">
        <f t="shared" si="830"/>
        <v>0</v>
      </c>
      <c r="CE3577" s="455">
        <f t="shared" si="831"/>
        <v>0</v>
      </c>
      <c r="CF3577" s="455">
        <f t="shared" si="832"/>
        <v>0</v>
      </c>
      <c r="CG3577" s="456">
        <f t="shared" si="833"/>
        <v>0</v>
      </c>
      <c r="CH3577" s="454">
        <f t="shared" si="840"/>
        <v>0</v>
      </c>
      <c r="CI3577" s="455">
        <f t="shared" si="834"/>
        <v>0</v>
      </c>
      <c r="CJ3577" s="455">
        <f t="shared" si="835"/>
        <v>0</v>
      </c>
      <c r="CK3577" s="455">
        <f t="shared" si="836"/>
        <v>0</v>
      </c>
      <c r="CL3577" s="456">
        <f t="shared" si="837"/>
        <v>0</v>
      </c>
      <c r="CM3577" s="454">
        <v>0</v>
      </c>
      <c r="CN3577" s="455">
        <v>0</v>
      </c>
      <c r="CO3577" s="455">
        <v>0</v>
      </c>
      <c r="CP3577" s="455">
        <v>0</v>
      </c>
      <c r="CQ3577" s="456">
        <v>0</v>
      </c>
    </row>
    <row r="3578" spans="1:95">
      <c r="A3578" s="293">
        <v>15</v>
      </c>
      <c r="B3578" s="293" t="s">
        <v>7507</v>
      </c>
      <c r="C3578" s="293" t="e">
        <v>#N/A</v>
      </c>
      <c r="F3578" s="293" t="s">
        <v>7506</v>
      </c>
      <c r="G3578" s="293" t="s">
        <v>4580</v>
      </c>
      <c r="H3578" s="293" t="s">
        <v>7685</v>
      </c>
      <c r="I3578" s="293">
        <v>202312</v>
      </c>
      <c r="J3578" s="293" t="s">
        <v>7006</v>
      </c>
      <c r="K3578" s="293" t="s">
        <v>654</v>
      </c>
      <c r="M3578" s="293" t="s">
        <v>7506</v>
      </c>
      <c r="N3578" s="293" t="s">
        <v>1111</v>
      </c>
      <c r="O3578" s="295">
        <v>0</v>
      </c>
      <c r="P3578" s="294">
        <v>0</v>
      </c>
      <c r="Q3578" s="294">
        <v>0</v>
      </c>
      <c r="R3578" s="294">
        <v>0</v>
      </c>
      <c r="S3578" s="296">
        <v>0</v>
      </c>
      <c r="T3578" s="303">
        <v>0</v>
      </c>
      <c r="U3578" s="301">
        <v>0</v>
      </c>
      <c r="V3578" s="301">
        <v>0</v>
      </c>
      <c r="W3578" s="301">
        <v>0</v>
      </c>
      <c r="X3578" s="302">
        <v>0</v>
      </c>
      <c r="Y3578" s="303">
        <v>0</v>
      </c>
      <c r="Z3578" s="301">
        <v>0</v>
      </c>
      <c r="AA3578" s="301">
        <v>0</v>
      </c>
      <c r="AB3578" s="301">
        <v>0</v>
      </c>
      <c r="AC3578" s="302">
        <v>0</v>
      </c>
      <c r="AD3578" s="301">
        <v>0</v>
      </c>
      <c r="AE3578" s="301">
        <v>0</v>
      </c>
      <c r="AF3578" s="301">
        <v>0</v>
      </c>
      <c r="AG3578" s="301">
        <v>0</v>
      </c>
      <c r="AH3578" s="302">
        <v>0</v>
      </c>
      <c r="AI3578" s="301">
        <v>0</v>
      </c>
      <c r="AJ3578" s="301">
        <v>0</v>
      </c>
      <c r="AK3578" s="301">
        <v>0</v>
      </c>
      <c r="AL3578" s="301">
        <v>0</v>
      </c>
      <c r="AM3578" s="302">
        <v>0</v>
      </c>
      <c r="AN3578" s="293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452">
        <v>0</v>
      </c>
      <c r="AU3578" s="452">
        <v>0</v>
      </c>
      <c r="AV3578" s="452">
        <v>0</v>
      </c>
      <c r="AW3578" s="452">
        <v>0</v>
      </c>
      <c r="AX3578" s="453">
        <v>0</v>
      </c>
      <c r="AY3578" s="454">
        <v>0</v>
      </c>
      <c r="AZ3578" s="455">
        <v>0</v>
      </c>
      <c r="BA3578" s="455">
        <v>0</v>
      </c>
      <c r="BB3578" s="455">
        <v>0</v>
      </c>
      <c r="BC3578" s="456">
        <v>0</v>
      </c>
      <c r="BD3578" s="454">
        <v>0</v>
      </c>
      <c r="BE3578" s="455">
        <v>0</v>
      </c>
      <c r="BF3578" s="455">
        <v>0</v>
      </c>
      <c r="BG3578" s="455">
        <v>0</v>
      </c>
      <c r="BH3578" s="456">
        <v>0</v>
      </c>
      <c r="BI3578" s="454">
        <v>0</v>
      </c>
      <c r="BJ3578" s="455">
        <v>0</v>
      </c>
      <c r="BK3578" s="455">
        <v>0</v>
      </c>
      <c r="BL3578" s="455">
        <v>0</v>
      </c>
      <c r="BM3578" s="456">
        <v>0</v>
      </c>
      <c r="BN3578" s="454">
        <v>0</v>
      </c>
      <c r="BO3578" s="455">
        <v>0</v>
      </c>
      <c r="BP3578" s="455">
        <v>0</v>
      </c>
      <c r="BQ3578" s="455">
        <v>0</v>
      </c>
      <c r="BR3578" s="456">
        <v>0</v>
      </c>
      <c r="BS3578" s="454">
        <v>0</v>
      </c>
      <c r="BT3578" s="455">
        <v>0</v>
      </c>
      <c r="BU3578" s="455">
        <v>0</v>
      </c>
      <c r="BV3578" s="455">
        <v>0</v>
      </c>
      <c r="BW3578" s="456">
        <v>0</v>
      </c>
      <c r="BX3578" s="454">
        <f t="shared" si="838"/>
        <v>0</v>
      </c>
      <c r="BY3578" s="455">
        <f t="shared" si="826"/>
        <v>0</v>
      </c>
      <c r="BZ3578" s="455">
        <f t="shared" si="827"/>
        <v>0</v>
      </c>
      <c r="CA3578" s="455">
        <f t="shared" si="828"/>
        <v>0</v>
      </c>
      <c r="CB3578" s="456">
        <f t="shared" si="829"/>
        <v>0</v>
      </c>
      <c r="CC3578" s="454">
        <f t="shared" si="839"/>
        <v>0</v>
      </c>
      <c r="CD3578" s="455">
        <f t="shared" si="830"/>
        <v>0</v>
      </c>
      <c r="CE3578" s="455">
        <f t="shared" si="831"/>
        <v>0</v>
      </c>
      <c r="CF3578" s="455">
        <f t="shared" si="832"/>
        <v>0</v>
      </c>
      <c r="CG3578" s="456">
        <f t="shared" si="833"/>
        <v>0</v>
      </c>
      <c r="CH3578" s="454">
        <f t="shared" si="840"/>
        <v>0</v>
      </c>
      <c r="CI3578" s="455">
        <f t="shared" si="834"/>
        <v>0</v>
      </c>
      <c r="CJ3578" s="455">
        <f t="shared" si="835"/>
        <v>0</v>
      </c>
      <c r="CK3578" s="455">
        <f t="shared" si="836"/>
        <v>0</v>
      </c>
      <c r="CL3578" s="456">
        <f t="shared" si="837"/>
        <v>0</v>
      </c>
      <c r="CM3578" s="454">
        <v>0</v>
      </c>
      <c r="CN3578" s="455">
        <v>0</v>
      </c>
      <c r="CO3578" s="455">
        <v>0</v>
      </c>
      <c r="CP3578" s="455">
        <v>0</v>
      </c>
      <c r="CQ3578" s="456">
        <v>0</v>
      </c>
    </row>
    <row r="3579" spans="1:95">
      <c r="A3579" s="293">
        <v>15</v>
      </c>
      <c r="B3579" s="293" t="s">
        <v>7508</v>
      </c>
      <c r="C3579" s="293" t="e">
        <v>#N/A</v>
      </c>
      <c r="F3579" s="293" t="s">
        <v>7050</v>
      </c>
      <c r="G3579" s="293" t="s">
        <v>4580</v>
      </c>
      <c r="H3579" s="293" t="s">
        <v>7685</v>
      </c>
      <c r="I3579" s="293">
        <v>202312</v>
      </c>
      <c r="J3579" s="293" t="s">
        <v>7006</v>
      </c>
      <c r="K3579" s="293" t="s">
        <v>654</v>
      </c>
      <c r="L3579" s="293" t="s">
        <v>7051</v>
      </c>
      <c r="M3579" s="293" t="s">
        <v>7052</v>
      </c>
      <c r="N3579" s="293" t="s">
        <v>1111</v>
      </c>
      <c r="O3579" s="295">
        <v>0</v>
      </c>
      <c r="P3579" s="294">
        <v>0</v>
      </c>
      <c r="Q3579" s="294">
        <v>0</v>
      </c>
      <c r="R3579" s="294">
        <v>0</v>
      </c>
      <c r="S3579" s="296">
        <v>0</v>
      </c>
      <c r="T3579" s="303">
        <v>0</v>
      </c>
      <c r="U3579" s="301">
        <v>0</v>
      </c>
      <c r="V3579" s="301">
        <v>0</v>
      </c>
      <c r="W3579" s="301">
        <v>0</v>
      </c>
      <c r="X3579" s="302">
        <v>0</v>
      </c>
      <c r="Y3579" s="303">
        <v>0</v>
      </c>
      <c r="Z3579" s="301">
        <v>0</v>
      </c>
      <c r="AA3579" s="301">
        <v>0</v>
      </c>
      <c r="AB3579" s="301">
        <v>0</v>
      </c>
      <c r="AC3579" s="302">
        <v>0</v>
      </c>
      <c r="AD3579" s="301">
        <v>0</v>
      </c>
      <c r="AE3579" s="301">
        <v>0</v>
      </c>
      <c r="AF3579" s="301">
        <v>0</v>
      </c>
      <c r="AG3579" s="301">
        <v>0</v>
      </c>
      <c r="AH3579" s="302">
        <v>0</v>
      </c>
      <c r="AI3579" s="301">
        <v>0</v>
      </c>
      <c r="AJ3579" s="301">
        <v>0</v>
      </c>
      <c r="AK3579" s="301">
        <v>0</v>
      </c>
      <c r="AL3579" s="301">
        <v>0</v>
      </c>
      <c r="AM3579" s="302">
        <v>0</v>
      </c>
      <c r="AN3579" s="293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452">
        <v>0</v>
      </c>
      <c r="AU3579" s="452">
        <v>0</v>
      </c>
      <c r="AV3579" s="452">
        <v>0</v>
      </c>
      <c r="AW3579" s="452">
        <v>0</v>
      </c>
      <c r="AX3579" s="453">
        <v>0</v>
      </c>
      <c r="AY3579" s="454">
        <v>0</v>
      </c>
      <c r="AZ3579" s="455">
        <v>0</v>
      </c>
      <c r="BA3579" s="455">
        <v>0</v>
      </c>
      <c r="BB3579" s="455">
        <v>0</v>
      </c>
      <c r="BC3579" s="456">
        <v>0</v>
      </c>
      <c r="BD3579" s="454">
        <v>0</v>
      </c>
      <c r="BE3579" s="455">
        <v>0</v>
      </c>
      <c r="BF3579" s="455">
        <v>0</v>
      </c>
      <c r="BG3579" s="455">
        <v>0</v>
      </c>
      <c r="BH3579" s="456">
        <v>0</v>
      </c>
      <c r="BI3579" s="454">
        <v>0</v>
      </c>
      <c r="BJ3579" s="455">
        <v>0</v>
      </c>
      <c r="BK3579" s="455">
        <v>0</v>
      </c>
      <c r="BL3579" s="455">
        <v>0</v>
      </c>
      <c r="BM3579" s="456">
        <v>0</v>
      </c>
      <c r="BN3579" s="454">
        <v>0</v>
      </c>
      <c r="BO3579" s="455">
        <v>0</v>
      </c>
      <c r="BP3579" s="455">
        <v>0</v>
      </c>
      <c r="BQ3579" s="455">
        <v>0</v>
      </c>
      <c r="BR3579" s="456">
        <v>0</v>
      </c>
      <c r="BS3579" s="454">
        <v>0</v>
      </c>
      <c r="BT3579" s="455">
        <v>0</v>
      </c>
      <c r="BU3579" s="455">
        <v>0</v>
      </c>
      <c r="BV3579" s="455">
        <v>0</v>
      </c>
      <c r="BW3579" s="456">
        <v>0</v>
      </c>
      <c r="BX3579" s="454">
        <f t="shared" si="838"/>
        <v>0</v>
      </c>
      <c r="BY3579" s="455">
        <f t="shared" si="826"/>
        <v>0</v>
      </c>
      <c r="BZ3579" s="455">
        <f t="shared" si="827"/>
        <v>0</v>
      </c>
      <c r="CA3579" s="455">
        <f t="shared" si="828"/>
        <v>0</v>
      </c>
      <c r="CB3579" s="456">
        <f t="shared" si="829"/>
        <v>0</v>
      </c>
      <c r="CC3579" s="454">
        <f t="shared" si="839"/>
        <v>0</v>
      </c>
      <c r="CD3579" s="455">
        <f t="shared" si="830"/>
        <v>0</v>
      </c>
      <c r="CE3579" s="455">
        <f t="shared" si="831"/>
        <v>0</v>
      </c>
      <c r="CF3579" s="455">
        <f t="shared" si="832"/>
        <v>0</v>
      </c>
      <c r="CG3579" s="456">
        <f t="shared" si="833"/>
        <v>0</v>
      </c>
      <c r="CH3579" s="454">
        <f t="shared" si="840"/>
        <v>0</v>
      </c>
      <c r="CI3579" s="455">
        <f t="shared" si="834"/>
        <v>0</v>
      </c>
      <c r="CJ3579" s="455">
        <f t="shared" si="835"/>
        <v>0</v>
      </c>
      <c r="CK3579" s="455">
        <f t="shared" si="836"/>
        <v>0</v>
      </c>
      <c r="CL3579" s="456">
        <f t="shared" si="837"/>
        <v>0</v>
      </c>
      <c r="CM3579" s="454">
        <v>0</v>
      </c>
      <c r="CN3579" s="455">
        <v>0</v>
      </c>
      <c r="CO3579" s="455">
        <v>0</v>
      </c>
      <c r="CP3579" s="455">
        <v>0</v>
      </c>
      <c r="CQ3579" s="456">
        <v>0</v>
      </c>
    </row>
    <row r="3580" spans="1:95">
      <c r="A3580" s="293">
        <v>15</v>
      </c>
      <c r="B3580" s="293" t="s">
        <v>7509</v>
      </c>
      <c r="C3580" s="293" t="e">
        <v>#N/A</v>
      </c>
      <c r="F3580" s="293" t="s">
        <v>7510</v>
      </c>
      <c r="G3580" s="293" t="s">
        <v>4580</v>
      </c>
      <c r="H3580" s="293" t="s">
        <v>7685</v>
      </c>
      <c r="I3580" s="293">
        <v>202312</v>
      </c>
      <c r="J3580" s="293" t="s">
        <v>7006</v>
      </c>
      <c r="K3580" s="293" t="s">
        <v>654</v>
      </c>
      <c r="L3580" s="293" t="s">
        <v>7511</v>
      </c>
      <c r="M3580" s="293" t="s">
        <v>7512</v>
      </c>
      <c r="N3580" s="293" t="s">
        <v>1111</v>
      </c>
      <c r="O3580" s="295">
        <v>0</v>
      </c>
      <c r="P3580" s="294">
        <v>0</v>
      </c>
      <c r="Q3580" s="294">
        <v>0</v>
      </c>
      <c r="R3580" s="294">
        <v>0</v>
      </c>
      <c r="S3580" s="296">
        <v>0</v>
      </c>
      <c r="T3580" s="303">
        <v>0</v>
      </c>
      <c r="U3580" s="301">
        <v>0</v>
      </c>
      <c r="V3580" s="301">
        <v>0</v>
      </c>
      <c r="W3580" s="301">
        <v>0</v>
      </c>
      <c r="X3580" s="302">
        <v>0</v>
      </c>
      <c r="Y3580" s="303">
        <v>0</v>
      </c>
      <c r="Z3580" s="301">
        <v>0</v>
      </c>
      <c r="AA3580" s="301">
        <v>0</v>
      </c>
      <c r="AB3580" s="301">
        <v>0</v>
      </c>
      <c r="AC3580" s="302">
        <v>0</v>
      </c>
      <c r="AD3580" s="301">
        <v>0</v>
      </c>
      <c r="AE3580" s="301">
        <v>0</v>
      </c>
      <c r="AF3580" s="301">
        <v>0</v>
      </c>
      <c r="AG3580" s="301">
        <v>0</v>
      </c>
      <c r="AH3580" s="302">
        <v>0</v>
      </c>
      <c r="AI3580" s="301">
        <v>0</v>
      </c>
      <c r="AJ3580" s="301">
        <v>0</v>
      </c>
      <c r="AK3580" s="301">
        <v>0</v>
      </c>
      <c r="AL3580" s="301">
        <v>0</v>
      </c>
      <c r="AM3580" s="302">
        <v>0</v>
      </c>
      <c r="AN3580" s="293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452">
        <v>0</v>
      </c>
      <c r="AU3580" s="452">
        <v>0</v>
      </c>
      <c r="AV3580" s="452">
        <v>0</v>
      </c>
      <c r="AW3580" s="452">
        <v>0</v>
      </c>
      <c r="AX3580" s="453">
        <v>0</v>
      </c>
      <c r="AY3580" s="454">
        <v>0</v>
      </c>
      <c r="AZ3580" s="455">
        <v>0</v>
      </c>
      <c r="BA3580" s="455">
        <v>0</v>
      </c>
      <c r="BB3580" s="455">
        <v>0</v>
      </c>
      <c r="BC3580" s="456">
        <v>0</v>
      </c>
      <c r="BD3580" s="454">
        <v>0</v>
      </c>
      <c r="BE3580" s="455">
        <v>0</v>
      </c>
      <c r="BF3580" s="455">
        <v>0</v>
      </c>
      <c r="BG3580" s="455">
        <v>0</v>
      </c>
      <c r="BH3580" s="456">
        <v>0</v>
      </c>
      <c r="BI3580" s="454">
        <v>0</v>
      </c>
      <c r="BJ3580" s="455">
        <v>0</v>
      </c>
      <c r="BK3580" s="455">
        <v>0</v>
      </c>
      <c r="BL3580" s="455">
        <v>0</v>
      </c>
      <c r="BM3580" s="456">
        <v>0</v>
      </c>
      <c r="BN3580" s="454">
        <v>0</v>
      </c>
      <c r="BO3580" s="455">
        <v>0</v>
      </c>
      <c r="BP3580" s="455">
        <v>0</v>
      </c>
      <c r="BQ3580" s="455">
        <v>0</v>
      </c>
      <c r="BR3580" s="456">
        <v>0</v>
      </c>
      <c r="BS3580" s="454">
        <v>0</v>
      </c>
      <c r="BT3580" s="455">
        <v>0</v>
      </c>
      <c r="BU3580" s="455">
        <v>0</v>
      </c>
      <c r="BV3580" s="455">
        <v>0</v>
      </c>
      <c r="BW3580" s="456">
        <v>0</v>
      </c>
      <c r="BX3580" s="454">
        <f t="shared" si="838"/>
        <v>0</v>
      </c>
      <c r="BY3580" s="455">
        <f t="shared" si="826"/>
        <v>0</v>
      </c>
      <c r="BZ3580" s="455">
        <f t="shared" si="827"/>
        <v>0</v>
      </c>
      <c r="CA3580" s="455">
        <f t="shared" si="828"/>
        <v>0</v>
      </c>
      <c r="CB3580" s="456">
        <f t="shared" si="829"/>
        <v>0</v>
      </c>
      <c r="CC3580" s="454">
        <f t="shared" si="839"/>
        <v>0</v>
      </c>
      <c r="CD3580" s="455">
        <f t="shared" si="830"/>
        <v>0</v>
      </c>
      <c r="CE3580" s="455">
        <f t="shared" si="831"/>
        <v>0</v>
      </c>
      <c r="CF3580" s="455">
        <f t="shared" si="832"/>
        <v>0</v>
      </c>
      <c r="CG3580" s="456">
        <f t="shared" si="833"/>
        <v>0</v>
      </c>
      <c r="CH3580" s="454">
        <f t="shared" si="840"/>
        <v>0</v>
      </c>
      <c r="CI3580" s="455">
        <f t="shared" si="834"/>
        <v>0</v>
      </c>
      <c r="CJ3580" s="455">
        <f t="shared" si="835"/>
        <v>0</v>
      </c>
      <c r="CK3580" s="455">
        <f t="shared" si="836"/>
        <v>0</v>
      </c>
      <c r="CL3580" s="456">
        <f t="shared" si="837"/>
        <v>0</v>
      </c>
      <c r="CM3580" s="454">
        <v>0</v>
      </c>
      <c r="CN3580" s="455">
        <v>0</v>
      </c>
      <c r="CO3580" s="455">
        <v>0</v>
      </c>
      <c r="CP3580" s="455">
        <v>0</v>
      </c>
      <c r="CQ3580" s="456">
        <v>0</v>
      </c>
    </row>
    <row r="3581" spans="1:95">
      <c r="A3581" s="293">
        <v>15</v>
      </c>
      <c r="B3581" s="293" t="s">
        <v>7513</v>
      </c>
      <c r="C3581" s="293" t="e">
        <v>#N/A</v>
      </c>
      <c r="F3581" s="293" t="s">
        <v>7514</v>
      </c>
      <c r="G3581" s="293" t="s">
        <v>4580</v>
      </c>
      <c r="H3581" s="293" t="s">
        <v>7685</v>
      </c>
      <c r="I3581" s="293">
        <v>202312</v>
      </c>
      <c r="J3581" s="293" t="s">
        <v>7006</v>
      </c>
      <c r="K3581" s="293" t="s">
        <v>654</v>
      </c>
      <c r="L3581" s="293" t="s">
        <v>7515</v>
      </c>
      <c r="M3581" s="293" t="s">
        <v>7516</v>
      </c>
      <c r="N3581" s="293" t="s">
        <v>1111</v>
      </c>
      <c r="O3581" s="295">
        <v>0</v>
      </c>
      <c r="P3581" s="294">
        <v>0</v>
      </c>
      <c r="Q3581" s="294">
        <v>0</v>
      </c>
      <c r="R3581" s="294">
        <v>0</v>
      </c>
      <c r="S3581" s="296">
        <v>0</v>
      </c>
      <c r="T3581" s="303">
        <v>0</v>
      </c>
      <c r="U3581" s="301">
        <v>0</v>
      </c>
      <c r="V3581" s="301">
        <v>0</v>
      </c>
      <c r="W3581" s="301">
        <v>0</v>
      </c>
      <c r="X3581" s="302">
        <v>0</v>
      </c>
      <c r="Y3581" s="303">
        <v>0</v>
      </c>
      <c r="Z3581" s="301">
        <v>0</v>
      </c>
      <c r="AA3581" s="301">
        <v>0</v>
      </c>
      <c r="AB3581" s="301">
        <v>0</v>
      </c>
      <c r="AC3581" s="302">
        <v>0</v>
      </c>
      <c r="AD3581" s="301">
        <v>0</v>
      </c>
      <c r="AE3581" s="301">
        <v>0</v>
      </c>
      <c r="AF3581" s="301">
        <v>0</v>
      </c>
      <c r="AG3581" s="301">
        <v>0</v>
      </c>
      <c r="AH3581" s="302">
        <v>0</v>
      </c>
      <c r="AI3581" s="301">
        <v>0</v>
      </c>
      <c r="AJ3581" s="301">
        <v>0</v>
      </c>
      <c r="AK3581" s="301">
        <v>0</v>
      </c>
      <c r="AL3581" s="301">
        <v>0</v>
      </c>
      <c r="AM3581" s="302">
        <v>0</v>
      </c>
      <c r="AN3581" s="293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452">
        <v>0</v>
      </c>
      <c r="AU3581" s="452">
        <v>0</v>
      </c>
      <c r="AV3581" s="452">
        <v>0</v>
      </c>
      <c r="AW3581" s="452">
        <v>0</v>
      </c>
      <c r="AX3581" s="453">
        <v>0</v>
      </c>
      <c r="AY3581" s="454">
        <v>0</v>
      </c>
      <c r="AZ3581" s="455">
        <v>0</v>
      </c>
      <c r="BA3581" s="455">
        <v>0</v>
      </c>
      <c r="BB3581" s="455">
        <v>0</v>
      </c>
      <c r="BC3581" s="456">
        <v>0</v>
      </c>
      <c r="BD3581" s="454">
        <v>0</v>
      </c>
      <c r="BE3581" s="455">
        <v>0</v>
      </c>
      <c r="BF3581" s="455">
        <v>0</v>
      </c>
      <c r="BG3581" s="455">
        <v>0</v>
      </c>
      <c r="BH3581" s="456">
        <v>0</v>
      </c>
      <c r="BI3581" s="454">
        <v>0</v>
      </c>
      <c r="BJ3581" s="455">
        <v>0</v>
      </c>
      <c r="BK3581" s="455">
        <v>0</v>
      </c>
      <c r="BL3581" s="455">
        <v>0</v>
      </c>
      <c r="BM3581" s="456">
        <v>0</v>
      </c>
      <c r="BN3581" s="454">
        <v>0</v>
      </c>
      <c r="BO3581" s="455">
        <v>0</v>
      </c>
      <c r="BP3581" s="455">
        <v>0</v>
      </c>
      <c r="BQ3581" s="455">
        <v>0</v>
      </c>
      <c r="BR3581" s="456">
        <v>0</v>
      </c>
      <c r="BS3581" s="454">
        <v>0</v>
      </c>
      <c r="BT3581" s="455">
        <v>0</v>
      </c>
      <c r="BU3581" s="455">
        <v>0</v>
      </c>
      <c r="BV3581" s="455">
        <v>0</v>
      </c>
      <c r="BW3581" s="456">
        <v>0</v>
      </c>
      <c r="BX3581" s="454">
        <f t="shared" si="838"/>
        <v>0</v>
      </c>
      <c r="BY3581" s="455">
        <f t="shared" si="826"/>
        <v>0</v>
      </c>
      <c r="BZ3581" s="455">
        <f t="shared" si="827"/>
        <v>0</v>
      </c>
      <c r="CA3581" s="455">
        <f t="shared" si="828"/>
        <v>0</v>
      </c>
      <c r="CB3581" s="456">
        <f t="shared" si="829"/>
        <v>0</v>
      </c>
      <c r="CC3581" s="454">
        <f t="shared" si="839"/>
        <v>0</v>
      </c>
      <c r="CD3581" s="455">
        <f t="shared" si="830"/>
        <v>0</v>
      </c>
      <c r="CE3581" s="455">
        <f t="shared" si="831"/>
        <v>0</v>
      </c>
      <c r="CF3581" s="455">
        <f t="shared" si="832"/>
        <v>0</v>
      </c>
      <c r="CG3581" s="456">
        <f t="shared" si="833"/>
        <v>0</v>
      </c>
      <c r="CH3581" s="454">
        <f t="shared" si="840"/>
        <v>0</v>
      </c>
      <c r="CI3581" s="455">
        <f t="shared" si="834"/>
        <v>0</v>
      </c>
      <c r="CJ3581" s="455">
        <f t="shared" si="835"/>
        <v>0</v>
      </c>
      <c r="CK3581" s="455">
        <f t="shared" si="836"/>
        <v>0</v>
      </c>
      <c r="CL3581" s="456">
        <f t="shared" si="837"/>
        <v>0</v>
      </c>
      <c r="CM3581" s="454">
        <v>0</v>
      </c>
      <c r="CN3581" s="455">
        <v>0</v>
      </c>
      <c r="CO3581" s="455">
        <v>0</v>
      </c>
      <c r="CP3581" s="455">
        <v>0</v>
      </c>
      <c r="CQ3581" s="456">
        <v>0</v>
      </c>
    </row>
    <row r="3582" spans="1:95">
      <c r="A3582" s="293">
        <v>15</v>
      </c>
      <c r="B3582" s="293" t="s">
        <v>7517</v>
      </c>
      <c r="C3582" s="293" t="e">
        <v>#N/A</v>
      </c>
      <c r="F3582" s="293" t="s">
        <v>7518</v>
      </c>
      <c r="G3582" s="293" t="s">
        <v>4580</v>
      </c>
      <c r="H3582" s="293" t="s">
        <v>7685</v>
      </c>
      <c r="I3582" s="293">
        <v>202312</v>
      </c>
      <c r="J3582" s="293" t="s">
        <v>7006</v>
      </c>
      <c r="K3582" s="293" t="s">
        <v>654</v>
      </c>
      <c r="L3582" s="293" t="s">
        <v>7519</v>
      </c>
      <c r="M3582" s="293" t="s">
        <v>7520</v>
      </c>
      <c r="N3582" s="293" t="s">
        <v>1111</v>
      </c>
      <c r="O3582" s="295">
        <v>0</v>
      </c>
      <c r="P3582" s="294">
        <v>0</v>
      </c>
      <c r="Q3582" s="294">
        <v>0</v>
      </c>
      <c r="R3582" s="294">
        <v>0</v>
      </c>
      <c r="S3582" s="296">
        <v>0</v>
      </c>
      <c r="T3582" s="303">
        <v>0</v>
      </c>
      <c r="U3582" s="301">
        <v>0</v>
      </c>
      <c r="V3582" s="301">
        <v>0</v>
      </c>
      <c r="W3582" s="301">
        <v>0</v>
      </c>
      <c r="X3582" s="302">
        <v>0</v>
      </c>
      <c r="Y3582" s="303">
        <v>0</v>
      </c>
      <c r="Z3582" s="301">
        <v>0</v>
      </c>
      <c r="AA3582" s="301">
        <v>0</v>
      </c>
      <c r="AB3582" s="301">
        <v>0</v>
      </c>
      <c r="AC3582" s="302">
        <v>0</v>
      </c>
      <c r="AD3582" s="301">
        <v>0</v>
      </c>
      <c r="AE3582" s="301">
        <v>0</v>
      </c>
      <c r="AF3582" s="301">
        <v>0</v>
      </c>
      <c r="AG3582" s="301">
        <v>0</v>
      </c>
      <c r="AH3582" s="302">
        <v>0</v>
      </c>
      <c r="AI3582" s="301">
        <v>0</v>
      </c>
      <c r="AJ3582" s="301">
        <v>0</v>
      </c>
      <c r="AK3582" s="301">
        <v>0</v>
      </c>
      <c r="AL3582" s="301">
        <v>0</v>
      </c>
      <c r="AM3582" s="302">
        <v>0</v>
      </c>
      <c r="AN3582" s="293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452">
        <v>0</v>
      </c>
      <c r="AU3582" s="452">
        <v>0</v>
      </c>
      <c r="AV3582" s="452">
        <v>0</v>
      </c>
      <c r="AW3582" s="452">
        <v>0</v>
      </c>
      <c r="AX3582" s="453">
        <v>0</v>
      </c>
      <c r="AY3582" s="454">
        <v>0</v>
      </c>
      <c r="AZ3582" s="455">
        <v>0</v>
      </c>
      <c r="BA3582" s="455">
        <v>0</v>
      </c>
      <c r="BB3582" s="455">
        <v>0</v>
      </c>
      <c r="BC3582" s="456">
        <v>0</v>
      </c>
      <c r="BD3582" s="454">
        <v>0</v>
      </c>
      <c r="BE3582" s="455">
        <v>0</v>
      </c>
      <c r="BF3582" s="455">
        <v>0</v>
      </c>
      <c r="BG3582" s="455">
        <v>0</v>
      </c>
      <c r="BH3582" s="456">
        <v>0</v>
      </c>
      <c r="BI3582" s="454">
        <v>0</v>
      </c>
      <c r="BJ3582" s="455">
        <v>0</v>
      </c>
      <c r="BK3582" s="455">
        <v>0</v>
      </c>
      <c r="BL3582" s="455">
        <v>0</v>
      </c>
      <c r="BM3582" s="456">
        <v>0</v>
      </c>
      <c r="BN3582" s="454">
        <v>0</v>
      </c>
      <c r="BO3582" s="455">
        <v>0</v>
      </c>
      <c r="BP3582" s="455">
        <v>0</v>
      </c>
      <c r="BQ3582" s="455">
        <v>0</v>
      </c>
      <c r="BR3582" s="456">
        <v>0</v>
      </c>
      <c r="BS3582" s="454">
        <v>0</v>
      </c>
      <c r="BT3582" s="455">
        <v>0</v>
      </c>
      <c r="BU3582" s="455">
        <v>0</v>
      </c>
      <c r="BV3582" s="455">
        <v>0</v>
      </c>
      <c r="BW3582" s="456">
        <v>0</v>
      </c>
      <c r="BX3582" s="454">
        <f t="shared" si="838"/>
        <v>0</v>
      </c>
      <c r="BY3582" s="455">
        <f t="shared" si="826"/>
        <v>0</v>
      </c>
      <c r="BZ3582" s="455">
        <f t="shared" si="827"/>
        <v>0</v>
      </c>
      <c r="CA3582" s="455">
        <f t="shared" si="828"/>
        <v>0</v>
      </c>
      <c r="CB3582" s="456">
        <f t="shared" si="829"/>
        <v>0</v>
      </c>
      <c r="CC3582" s="454">
        <f t="shared" si="839"/>
        <v>0</v>
      </c>
      <c r="CD3582" s="455">
        <f t="shared" si="830"/>
        <v>0</v>
      </c>
      <c r="CE3582" s="455">
        <f t="shared" si="831"/>
        <v>0</v>
      </c>
      <c r="CF3582" s="455">
        <f t="shared" si="832"/>
        <v>0</v>
      </c>
      <c r="CG3582" s="456">
        <f t="shared" si="833"/>
        <v>0</v>
      </c>
      <c r="CH3582" s="454">
        <f t="shared" si="840"/>
        <v>0</v>
      </c>
      <c r="CI3582" s="455">
        <f t="shared" si="834"/>
        <v>0</v>
      </c>
      <c r="CJ3582" s="455">
        <f t="shared" si="835"/>
        <v>0</v>
      </c>
      <c r="CK3582" s="455">
        <f t="shared" si="836"/>
        <v>0</v>
      </c>
      <c r="CL3582" s="456">
        <f t="shared" si="837"/>
        <v>0</v>
      </c>
      <c r="CM3582" s="454">
        <v>0</v>
      </c>
      <c r="CN3582" s="455">
        <v>0</v>
      </c>
      <c r="CO3582" s="455">
        <v>0</v>
      </c>
      <c r="CP3582" s="455">
        <v>0</v>
      </c>
      <c r="CQ3582" s="456">
        <v>0</v>
      </c>
    </row>
    <row r="3583" spans="1:95">
      <c r="A3583" s="293">
        <v>15</v>
      </c>
      <c r="B3583" s="293" t="s">
        <v>7521</v>
      </c>
      <c r="C3583" s="293" t="e">
        <v>#N/A</v>
      </c>
      <c r="F3583" s="293" t="s">
        <v>7518</v>
      </c>
      <c r="G3583" s="293" t="s">
        <v>4580</v>
      </c>
      <c r="H3583" s="293" t="s">
        <v>7685</v>
      </c>
      <c r="I3583" s="293">
        <v>202312</v>
      </c>
      <c r="J3583" s="293" t="s">
        <v>7006</v>
      </c>
      <c r="K3583" s="293" t="s">
        <v>654</v>
      </c>
      <c r="L3583" s="293" t="s">
        <v>7522</v>
      </c>
      <c r="M3583" s="293" t="s">
        <v>7523</v>
      </c>
      <c r="N3583" s="293" t="s">
        <v>1111</v>
      </c>
      <c r="O3583" s="295">
        <v>0</v>
      </c>
      <c r="P3583" s="294">
        <v>0</v>
      </c>
      <c r="Q3583" s="294">
        <v>0</v>
      </c>
      <c r="R3583" s="294">
        <v>0</v>
      </c>
      <c r="S3583" s="296">
        <v>0</v>
      </c>
      <c r="T3583" s="303">
        <v>0</v>
      </c>
      <c r="U3583" s="301">
        <v>0</v>
      </c>
      <c r="V3583" s="301">
        <v>0</v>
      </c>
      <c r="W3583" s="301">
        <v>0</v>
      </c>
      <c r="X3583" s="302">
        <v>0</v>
      </c>
      <c r="Y3583" s="303">
        <v>0</v>
      </c>
      <c r="Z3583" s="301">
        <v>0</v>
      </c>
      <c r="AA3583" s="301">
        <v>0</v>
      </c>
      <c r="AB3583" s="301">
        <v>0</v>
      </c>
      <c r="AC3583" s="302">
        <v>0</v>
      </c>
      <c r="AD3583" s="301">
        <v>0</v>
      </c>
      <c r="AE3583" s="301">
        <v>0</v>
      </c>
      <c r="AF3583" s="301">
        <v>0</v>
      </c>
      <c r="AG3583" s="301">
        <v>0</v>
      </c>
      <c r="AH3583" s="302">
        <v>0</v>
      </c>
      <c r="AI3583" s="301">
        <v>0</v>
      </c>
      <c r="AJ3583" s="301">
        <v>0</v>
      </c>
      <c r="AK3583" s="301">
        <v>0</v>
      </c>
      <c r="AL3583" s="301">
        <v>0</v>
      </c>
      <c r="AM3583" s="302">
        <v>0</v>
      </c>
      <c r="AN3583" s="293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452">
        <v>0</v>
      </c>
      <c r="AU3583" s="452">
        <v>0</v>
      </c>
      <c r="AV3583" s="452">
        <v>0</v>
      </c>
      <c r="AW3583" s="452">
        <v>0</v>
      </c>
      <c r="AX3583" s="453">
        <v>0</v>
      </c>
      <c r="AY3583" s="454">
        <v>0</v>
      </c>
      <c r="AZ3583" s="455">
        <v>0</v>
      </c>
      <c r="BA3583" s="455">
        <v>0</v>
      </c>
      <c r="BB3583" s="455">
        <v>0</v>
      </c>
      <c r="BC3583" s="456">
        <v>0</v>
      </c>
      <c r="BD3583" s="454">
        <v>0</v>
      </c>
      <c r="BE3583" s="455">
        <v>0</v>
      </c>
      <c r="BF3583" s="455">
        <v>0</v>
      </c>
      <c r="BG3583" s="455">
        <v>0</v>
      </c>
      <c r="BH3583" s="456">
        <v>0</v>
      </c>
      <c r="BI3583" s="454">
        <v>0</v>
      </c>
      <c r="BJ3583" s="455">
        <v>0</v>
      </c>
      <c r="BK3583" s="455">
        <v>0</v>
      </c>
      <c r="BL3583" s="455">
        <v>0</v>
      </c>
      <c r="BM3583" s="456">
        <v>0</v>
      </c>
      <c r="BN3583" s="454">
        <v>0</v>
      </c>
      <c r="BO3583" s="455">
        <v>0</v>
      </c>
      <c r="BP3583" s="455">
        <v>0</v>
      </c>
      <c r="BQ3583" s="455">
        <v>0</v>
      </c>
      <c r="BR3583" s="456">
        <v>0</v>
      </c>
      <c r="BS3583" s="454">
        <v>0</v>
      </c>
      <c r="BT3583" s="455">
        <v>0</v>
      </c>
      <c r="BU3583" s="455">
        <v>0</v>
      </c>
      <c r="BV3583" s="455">
        <v>0</v>
      </c>
      <c r="BW3583" s="456">
        <v>0</v>
      </c>
      <c r="BX3583" s="454">
        <f t="shared" si="838"/>
        <v>0</v>
      </c>
      <c r="BY3583" s="455">
        <f t="shared" si="826"/>
        <v>0</v>
      </c>
      <c r="BZ3583" s="455">
        <f t="shared" si="827"/>
        <v>0</v>
      </c>
      <c r="CA3583" s="455">
        <f t="shared" si="828"/>
        <v>0</v>
      </c>
      <c r="CB3583" s="456">
        <f t="shared" si="829"/>
        <v>0</v>
      </c>
      <c r="CC3583" s="454">
        <f t="shared" si="839"/>
        <v>0</v>
      </c>
      <c r="CD3583" s="455">
        <f t="shared" si="830"/>
        <v>0</v>
      </c>
      <c r="CE3583" s="455">
        <f t="shared" si="831"/>
        <v>0</v>
      </c>
      <c r="CF3583" s="455">
        <f t="shared" si="832"/>
        <v>0</v>
      </c>
      <c r="CG3583" s="456">
        <f t="shared" si="833"/>
        <v>0</v>
      </c>
      <c r="CH3583" s="454">
        <f t="shared" si="840"/>
        <v>0</v>
      </c>
      <c r="CI3583" s="455">
        <f t="shared" si="834"/>
        <v>0</v>
      </c>
      <c r="CJ3583" s="455">
        <f t="shared" si="835"/>
        <v>0</v>
      </c>
      <c r="CK3583" s="455">
        <f t="shared" si="836"/>
        <v>0</v>
      </c>
      <c r="CL3583" s="456">
        <f t="shared" si="837"/>
        <v>0</v>
      </c>
      <c r="CM3583" s="454">
        <v>0</v>
      </c>
      <c r="CN3583" s="455">
        <v>0</v>
      </c>
      <c r="CO3583" s="455">
        <v>0</v>
      </c>
      <c r="CP3583" s="455">
        <v>0</v>
      </c>
      <c r="CQ3583" s="456">
        <v>0</v>
      </c>
    </row>
    <row r="3584" spans="1:95">
      <c r="A3584" s="293">
        <v>15</v>
      </c>
      <c r="B3584" s="293" t="s">
        <v>7524</v>
      </c>
      <c r="C3584" s="293" t="e">
        <v>#N/A</v>
      </c>
      <c r="F3584" s="293" t="s">
        <v>7525</v>
      </c>
      <c r="G3584" s="293" t="s">
        <v>4580</v>
      </c>
      <c r="H3584" s="293" t="s">
        <v>7685</v>
      </c>
      <c r="I3584" s="293">
        <v>202312</v>
      </c>
      <c r="J3584" s="293" t="s">
        <v>7006</v>
      </c>
      <c r="K3584" s="293" t="s">
        <v>654</v>
      </c>
      <c r="L3584" s="293" t="s">
        <v>7526</v>
      </c>
      <c r="M3584" s="293" t="s">
        <v>7527</v>
      </c>
      <c r="N3584" s="293" t="s">
        <v>1111</v>
      </c>
      <c r="O3584" s="295">
        <v>0</v>
      </c>
      <c r="P3584" s="294">
        <v>0</v>
      </c>
      <c r="Q3584" s="294">
        <v>0</v>
      </c>
      <c r="R3584" s="294">
        <v>0</v>
      </c>
      <c r="S3584" s="296">
        <v>0</v>
      </c>
      <c r="T3584" s="303">
        <v>0</v>
      </c>
      <c r="U3584" s="301">
        <v>0</v>
      </c>
      <c r="V3584" s="301">
        <v>0</v>
      </c>
      <c r="W3584" s="301">
        <v>0</v>
      </c>
      <c r="X3584" s="302">
        <v>0</v>
      </c>
      <c r="Y3584" s="303">
        <v>0</v>
      </c>
      <c r="Z3584" s="301">
        <v>0</v>
      </c>
      <c r="AA3584" s="301">
        <v>0</v>
      </c>
      <c r="AB3584" s="301">
        <v>0</v>
      </c>
      <c r="AC3584" s="302">
        <v>0</v>
      </c>
      <c r="AD3584" s="301">
        <v>0</v>
      </c>
      <c r="AE3584" s="301">
        <v>0</v>
      </c>
      <c r="AF3584" s="301">
        <v>0</v>
      </c>
      <c r="AG3584" s="301">
        <v>0</v>
      </c>
      <c r="AH3584" s="302">
        <v>0</v>
      </c>
      <c r="AI3584" s="301">
        <v>0</v>
      </c>
      <c r="AJ3584" s="301">
        <v>0</v>
      </c>
      <c r="AK3584" s="301">
        <v>0</v>
      </c>
      <c r="AL3584" s="301">
        <v>0</v>
      </c>
      <c r="AM3584" s="302">
        <v>0</v>
      </c>
      <c r="AN3584" s="293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452">
        <v>0</v>
      </c>
      <c r="AU3584" s="452">
        <v>0</v>
      </c>
      <c r="AV3584" s="452">
        <v>0</v>
      </c>
      <c r="AW3584" s="452">
        <v>0</v>
      </c>
      <c r="AX3584" s="453">
        <v>0</v>
      </c>
      <c r="AY3584" s="454">
        <v>0</v>
      </c>
      <c r="AZ3584" s="455">
        <v>0</v>
      </c>
      <c r="BA3584" s="455">
        <v>0</v>
      </c>
      <c r="BB3584" s="455">
        <v>0</v>
      </c>
      <c r="BC3584" s="456">
        <v>0</v>
      </c>
      <c r="BD3584" s="454">
        <v>0</v>
      </c>
      <c r="BE3584" s="455">
        <v>0</v>
      </c>
      <c r="BF3584" s="455">
        <v>0</v>
      </c>
      <c r="BG3584" s="455">
        <v>0</v>
      </c>
      <c r="BH3584" s="456">
        <v>0</v>
      </c>
      <c r="BI3584" s="454">
        <v>0</v>
      </c>
      <c r="BJ3584" s="455">
        <v>0</v>
      </c>
      <c r="BK3584" s="455">
        <v>0</v>
      </c>
      <c r="BL3584" s="455">
        <v>0</v>
      </c>
      <c r="BM3584" s="456">
        <v>0</v>
      </c>
      <c r="BN3584" s="454">
        <v>0</v>
      </c>
      <c r="BO3584" s="455">
        <v>0</v>
      </c>
      <c r="BP3584" s="455">
        <v>0</v>
      </c>
      <c r="BQ3584" s="455">
        <v>0</v>
      </c>
      <c r="BR3584" s="456">
        <v>0</v>
      </c>
      <c r="BS3584" s="454">
        <v>0</v>
      </c>
      <c r="BT3584" s="455">
        <v>0</v>
      </c>
      <c r="BU3584" s="455">
        <v>0</v>
      </c>
      <c r="BV3584" s="455">
        <v>0</v>
      </c>
      <c r="BW3584" s="456">
        <v>0</v>
      </c>
      <c r="BX3584" s="454">
        <f t="shared" si="838"/>
        <v>0</v>
      </c>
      <c r="BY3584" s="455">
        <f t="shared" si="826"/>
        <v>0</v>
      </c>
      <c r="BZ3584" s="455">
        <f t="shared" si="827"/>
        <v>0</v>
      </c>
      <c r="CA3584" s="455">
        <f t="shared" si="828"/>
        <v>0</v>
      </c>
      <c r="CB3584" s="456">
        <f t="shared" si="829"/>
        <v>0</v>
      </c>
      <c r="CC3584" s="454">
        <f t="shared" si="839"/>
        <v>0</v>
      </c>
      <c r="CD3584" s="455">
        <f t="shared" si="830"/>
        <v>0</v>
      </c>
      <c r="CE3584" s="455">
        <f t="shared" si="831"/>
        <v>0</v>
      </c>
      <c r="CF3584" s="455">
        <f t="shared" si="832"/>
        <v>0</v>
      </c>
      <c r="CG3584" s="456">
        <f t="shared" si="833"/>
        <v>0</v>
      </c>
      <c r="CH3584" s="454">
        <f t="shared" si="840"/>
        <v>0</v>
      </c>
      <c r="CI3584" s="455">
        <f t="shared" si="834"/>
        <v>0</v>
      </c>
      <c r="CJ3584" s="455">
        <f t="shared" si="835"/>
        <v>0</v>
      </c>
      <c r="CK3584" s="455">
        <f t="shared" si="836"/>
        <v>0</v>
      </c>
      <c r="CL3584" s="456">
        <f t="shared" si="837"/>
        <v>0</v>
      </c>
      <c r="CM3584" s="454">
        <v>0</v>
      </c>
      <c r="CN3584" s="455">
        <v>0</v>
      </c>
      <c r="CO3584" s="455">
        <v>0</v>
      </c>
      <c r="CP3584" s="455">
        <v>0</v>
      </c>
      <c r="CQ3584" s="456">
        <v>0</v>
      </c>
    </row>
    <row r="3585" spans="1:95">
      <c r="A3585" s="293">
        <v>15</v>
      </c>
      <c r="B3585" s="293" t="s">
        <v>7528</v>
      </c>
      <c r="C3585" s="293" t="e">
        <v>#N/A</v>
      </c>
      <c r="F3585" s="293" t="s">
        <v>7529</v>
      </c>
      <c r="G3585" s="293" t="s">
        <v>4580</v>
      </c>
      <c r="H3585" s="293" t="s">
        <v>7685</v>
      </c>
      <c r="I3585" s="293">
        <v>202312</v>
      </c>
      <c r="J3585" s="293" t="s">
        <v>7006</v>
      </c>
      <c r="K3585" s="293" t="s">
        <v>654</v>
      </c>
      <c r="L3585" s="293" t="s">
        <v>7530</v>
      </c>
      <c r="M3585" s="293" t="s">
        <v>7531</v>
      </c>
      <c r="N3585" s="293" t="s">
        <v>1111</v>
      </c>
      <c r="O3585" s="295">
        <v>0</v>
      </c>
      <c r="P3585" s="294">
        <v>0</v>
      </c>
      <c r="Q3585" s="294">
        <v>0</v>
      </c>
      <c r="R3585" s="294">
        <v>0</v>
      </c>
      <c r="S3585" s="296">
        <v>0</v>
      </c>
      <c r="T3585" s="303">
        <v>0</v>
      </c>
      <c r="U3585" s="301">
        <v>0</v>
      </c>
      <c r="V3585" s="301">
        <v>0</v>
      </c>
      <c r="W3585" s="301">
        <v>0</v>
      </c>
      <c r="X3585" s="302">
        <v>0</v>
      </c>
      <c r="Y3585" s="303">
        <v>0</v>
      </c>
      <c r="Z3585" s="301">
        <v>0</v>
      </c>
      <c r="AA3585" s="301">
        <v>0</v>
      </c>
      <c r="AB3585" s="301">
        <v>0</v>
      </c>
      <c r="AC3585" s="302">
        <v>0</v>
      </c>
      <c r="AD3585" s="301">
        <v>0</v>
      </c>
      <c r="AE3585" s="301">
        <v>0</v>
      </c>
      <c r="AF3585" s="301">
        <v>0</v>
      </c>
      <c r="AG3585" s="301">
        <v>0</v>
      </c>
      <c r="AH3585" s="302">
        <v>0</v>
      </c>
      <c r="AI3585" s="301">
        <v>0</v>
      </c>
      <c r="AJ3585" s="301">
        <v>0</v>
      </c>
      <c r="AK3585" s="301">
        <v>0</v>
      </c>
      <c r="AL3585" s="301">
        <v>0</v>
      </c>
      <c r="AM3585" s="302">
        <v>0</v>
      </c>
      <c r="AN3585" s="293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452">
        <v>0</v>
      </c>
      <c r="AU3585" s="452">
        <v>0</v>
      </c>
      <c r="AV3585" s="452">
        <v>0</v>
      </c>
      <c r="AW3585" s="452">
        <v>0</v>
      </c>
      <c r="AX3585" s="453">
        <v>0</v>
      </c>
      <c r="AY3585" s="454">
        <v>0</v>
      </c>
      <c r="AZ3585" s="455">
        <v>0</v>
      </c>
      <c r="BA3585" s="455">
        <v>0</v>
      </c>
      <c r="BB3585" s="455">
        <v>0</v>
      </c>
      <c r="BC3585" s="456">
        <v>0</v>
      </c>
      <c r="BD3585" s="454">
        <v>0</v>
      </c>
      <c r="BE3585" s="455">
        <v>0</v>
      </c>
      <c r="BF3585" s="455">
        <v>0</v>
      </c>
      <c r="BG3585" s="455">
        <v>0</v>
      </c>
      <c r="BH3585" s="456">
        <v>0</v>
      </c>
      <c r="BI3585" s="454">
        <v>0</v>
      </c>
      <c r="BJ3585" s="455">
        <v>0</v>
      </c>
      <c r="BK3585" s="455">
        <v>0</v>
      </c>
      <c r="BL3585" s="455">
        <v>0</v>
      </c>
      <c r="BM3585" s="456">
        <v>0</v>
      </c>
      <c r="BN3585" s="454">
        <v>0</v>
      </c>
      <c r="BO3585" s="455">
        <v>0</v>
      </c>
      <c r="BP3585" s="455">
        <v>0</v>
      </c>
      <c r="BQ3585" s="455">
        <v>0</v>
      </c>
      <c r="BR3585" s="456">
        <v>0</v>
      </c>
      <c r="BS3585" s="454">
        <v>0</v>
      </c>
      <c r="BT3585" s="455">
        <v>0</v>
      </c>
      <c r="BU3585" s="455">
        <v>0</v>
      </c>
      <c r="BV3585" s="455">
        <v>0</v>
      </c>
      <c r="BW3585" s="456">
        <v>0</v>
      </c>
      <c r="BX3585" s="454">
        <f t="shared" si="838"/>
        <v>0</v>
      </c>
      <c r="BY3585" s="455">
        <f t="shared" si="826"/>
        <v>0</v>
      </c>
      <c r="BZ3585" s="455">
        <f t="shared" si="827"/>
        <v>0</v>
      </c>
      <c r="CA3585" s="455">
        <f t="shared" si="828"/>
        <v>0</v>
      </c>
      <c r="CB3585" s="456">
        <f t="shared" si="829"/>
        <v>0</v>
      </c>
      <c r="CC3585" s="454">
        <f t="shared" si="839"/>
        <v>0</v>
      </c>
      <c r="CD3585" s="455">
        <f t="shared" si="830"/>
        <v>0</v>
      </c>
      <c r="CE3585" s="455">
        <f t="shared" si="831"/>
        <v>0</v>
      </c>
      <c r="CF3585" s="455">
        <f t="shared" si="832"/>
        <v>0</v>
      </c>
      <c r="CG3585" s="456">
        <f t="shared" si="833"/>
        <v>0</v>
      </c>
      <c r="CH3585" s="454">
        <f t="shared" si="840"/>
        <v>0</v>
      </c>
      <c r="CI3585" s="455">
        <f t="shared" si="834"/>
        <v>0</v>
      </c>
      <c r="CJ3585" s="455">
        <f t="shared" si="835"/>
        <v>0</v>
      </c>
      <c r="CK3585" s="455">
        <f t="shared" si="836"/>
        <v>0</v>
      </c>
      <c r="CL3585" s="456">
        <f t="shared" si="837"/>
        <v>0</v>
      </c>
      <c r="CM3585" s="454">
        <v>0</v>
      </c>
      <c r="CN3585" s="455">
        <v>0</v>
      </c>
      <c r="CO3585" s="455">
        <v>0</v>
      </c>
      <c r="CP3585" s="455">
        <v>0</v>
      </c>
      <c r="CQ3585" s="456">
        <v>0</v>
      </c>
    </row>
    <row r="3586" spans="1:95">
      <c r="A3586" s="293">
        <v>15</v>
      </c>
      <c r="B3586" s="293" t="s">
        <v>7532</v>
      </c>
      <c r="C3586" s="293" t="e">
        <v>#N/A</v>
      </c>
      <c r="F3586" s="293" t="s">
        <v>7533</v>
      </c>
      <c r="G3586" s="293" t="s">
        <v>4580</v>
      </c>
      <c r="H3586" s="293" t="s">
        <v>7685</v>
      </c>
      <c r="I3586" s="293">
        <v>202312</v>
      </c>
      <c r="J3586" s="293" t="s">
        <v>7006</v>
      </c>
      <c r="K3586" s="293" t="s">
        <v>654</v>
      </c>
      <c r="L3586" s="293" t="s">
        <v>7534</v>
      </c>
      <c r="M3586" s="293" t="s">
        <v>7535</v>
      </c>
      <c r="N3586" s="293" t="s">
        <v>1111</v>
      </c>
      <c r="O3586" s="295">
        <v>0</v>
      </c>
      <c r="P3586" s="294">
        <v>0</v>
      </c>
      <c r="Q3586" s="294">
        <v>0</v>
      </c>
      <c r="R3586" s="294">
        <v>0</v>
      </c>
      <c r="S3586" s="296">
        <v>0</v>
      </c>
      <c r="T3586" s="303">
        <v>0</v>
      </c>
      <c r="U3586" s="301">
        <v>0</v>
      </c>
      <c r="V3586" s="301">
        <v>0</v>
      </c>
      <c r="W3586" s="301">
        <v>0</v>
      </c>
      <c r="X3586" s="302">
        <v>0</v>
      </c>
      <c r="Y3586" s="303">
        <v>0</v>
      </c>
      <c r="Z3586" s="301">
        <v>0</v>
      </c>
      <c r="AA3586" s="301">
        <v>0</v>
      </c>
      <c r="AB3586" s="301">
        <v>0</v>
      </c>
      <c r="AC3586" s="302">
        <v>0</v>
      </c>
      <c r="AD3586" s="301">
        <v>0</v>
      </c>
      <c r="AE3586" s="301">
        <v>0</v>
      </c>
      <c r="AF3586" s="301">
        <v>0</v>
      </c>
      <c r="AG3586" s="301">
        <v>0</v>
      </c>
      <c r="AH3586" s="302">
        <v>0</v>
      </c>
      <c r="AI3586" s="301">
        <v>0</v>
      </c>
      <c r="AJ3586" s="301">
        <v>0</v>
      </c>
      <c r="AK3586" s="301">
        <v>0</v>
      </c>
      <c r="AL3586" s="301">
        <v>0</v>
      </c>
      <c r="AM3586" s="302">
        <v>0</v>
      </c>
      <c r="AN3586" s="293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452">
        <v>0</v>
      </c>
      <c r="AU3586" s="452">
        <v>0</v>
      </c>
      <c r="AV3586" s="452">
        <v>0</v>
      </c>
      <c r="AW3586" s="452">
        <v>0</v>
      </c>
      <c r="AX3586" s="453">
        <v>0</v>
      </c>
      <c r="AY3586" s="454">
        <v>0</v>
      </c>
      <c r="AZ3586" s="455">
        <v>0</v>
      </c>
      <c r="BA3586" s="455">
        <v>0</v>
      </c>
      <c r="BB3586" s="455">
        <v>0</v>
      </c>
      <c r="BC3586" s="456">
        <v>0</v>
      </c>
      <c r="BD3586" s="454">
        <v>0</v>
      </c>
      <c r="BE3586" s="455">
        <v>0</v>
      </c>
      <c r="BF3586" s="455">
        <v>0</v>
      </c>
      <c r="BG3586" s="455">
        <v>0</v>
      </c>
      <c r="BH3586" s="456">
        <v>0</v>
      </c>
      <c r="BI3586" s="454">
        <v>0</v>
      </c>
      <c r="BJ3586" s="455">
        <v>0</v>
      </c>
      <c r="BK3586" s="455">
        <v>0</v>
      </c>
      <c r="BL3586" s="455">
        <v>0</v>
      </c>
      <c r="BM3586" s="456">
        <v>0</v>
      </c>
      <c r="BN3586" s="454">
        <v>0</v>
      </c>
      <c r="BO3586" s="455">
        <v>0</v>
      </c>
      <c r="BP3586" s="455">
        <v>0</v>
      </c>
      <c r="BQ3586" s="455">
        <v>0</v>
      </c>
      <c r="BR3586" s="456">
        <v>0</v>
      </c>
      <c r="BS3586" s="454">
        <v>0</v>
      </c>
      <c r="BT3586" s="455">
        <v>0</v>
      </c>
      <c r="BU3586" s="455">
        <v>0</v>
      </c>
      <c r="BV3586" s="455">
        <v>0</v>
      </c>
      <c r="BW3586" s="456">
        <v>0</v>
      </c>
      <c r="BX3586" s="454">
        <f t="shared" si="838"/>
        <v>0</v>
      </c>
      <c r="BY3586" s="455">
        <f t="shared" si="826"/>
        <v>0</v>
      </c>
      <c r="BZ3586" s="455">
        <f t="shared" si="827"/>
        <v>0</v>
      </c>
      <c r="CA3586" s="455">
        <f t="shared" si="828"/>
        <v>0</v>
      </c>
      <c r="CB3586" s="456">
        <f t="shared" si="829"/>
        <v>0</v>
      </c>
      <c r="CC3586" s="454">
        <f t="shared" si="839"/>
        <v>0</v>
      </c>
      <c r="CD3586" s="455">
        <f t="shared" si="830"/>
        <v>0</v>
      </c>
      <c r="CE3586" s="455">
        <f t="shared" si="831"/>
        <v>0</v>
      </c>
      <c r="CF3586" s="455">
        <f t="shared" si="832"/>
        <v>0</v>
      </c>
      <c r="CG3586" s="456">
        <f t="shared" si="833"/>
        <v>0</v>
      </c>
      <c r="CH3586" s="454">
        <f t="shared" si="840"/>
        <v>0</v>
      </c>
      <c r="CI3586" s="455">
        <f t="shared" si="834"/>
        <v>0</v>
      </c>
      <c r="CJ3586" s="455">
        <f t="shared" si="835"/>
        <v>0</v>
      </c>
      <c r="CK3586" s="455">
        <f t="shared" si="836"/>
        <v>0</v>
      </c>
      <c r="CL3586" s="456">
        <f t="shared" si="837"/>
        <v>0</v>
      </c>
      <c r="CM3586" s="454">
        <v>0</v>
      </c>
      <c r="CN3586" s="455">
        <v>0</v>
      </c>
      <c r="CO3586" s="455">
        <v>0</v>
      </c>
      <c r="CP3586" s="455">
        <v>0</v>
      </c>
      <c r="CQ3586" s="456">
        <v>0</v>
      </c>
    </row>
    <row r="3587" spans="1:95">
      <c r="A3587" s="293">
        <v>15</v>
      </c>
      <c r="B3587" s="293" t="s">
        <v>7536</v>
      </c>
      <c r="C3587" s="293" t="e">
        <v>#N/A</v>
      </c>
      <c r="F3587" s="293" t="s">
        <v>7537</v>
      </c>
      <c r="G3587" s="293" t="s">
        <v>4580</v>
      </c>
      <c r="H3587" s="293" t="s">
        <v>7685</v>
      </c>
      <c r="I3587" s="293">
        <v>202312</v>
      </c>
      <c r="J3587" s="293" t="s">
        <v>7006</v>
      </c>
      <c r="K3587" s="293" t="s">
        <v>654</v>
      </c>
      <c r="L3587" s="293" t="s">
        <v>7538</v>
      </c>
      <c r="M3587" s="293" t="s">
        <v>7539</v>
      </c>
      <c r="N3587" s="293" t="s">
        <v>1111</v>
      </c>
      <c r="O3587" s="295">
        <v>0</v>
      </c>
      <c r="P3587" s="294">
        <v>0</v>
      </c>
      <c r="Q3587" s="294">
        <v>0</v>
      </c>
      <c r="R3587" s="294">
        <v>0</v>
      </c>
      <c r="S3587" s="296">
        <v>0</v>
      </c>
      <c r="T3587" s="303">
        <v>0</v>
      </c>
      <c r="U3587" s="301">
        <v>0</v>
      </c>
      <c r="V3587" s="301">
        <v>0</v>
      </c>
      <c r="W3587" s="301">
        <v>0</v>
      </c>
      <c r="X3587" s="302">
        <v>0</v>
      </c>
      <c r="Y3587" s="303">
        <v>0</v>
      </c>
      <c r="Z3587" s="301">
        <v>0</v>
      </c>
      <c r="AA3587" s="301">
        <v>0</v>
      </c>
      <c r="AB3587" s="301">
        <v>0</v>
      </c>
      <c r="AC3587" s="302">
        <v>0</v>
      </c>
      <c r="AD3587" s="301">
        <v>0</v>
      </c>
      <c r="AE3587" s="301">
        <v>0</v>
      </c>
      <c r="AF3587" s="301">
        <v>0</v>
      </c>
      <c r="AG3587" s="301">
        <v>0</v>
      </c>
      <c r="AH3587" s="302">
        <v>0</v>
      </c>
      <c r="AI3587" s="301">
        <v>0</v>
      </c>
      <c r="AJ3587" s="301">
        <v>0</v>
      </c>
      <c r="AK3587" s="301">
        <v>0</v>
      </c>
      <c r="AL3587" s="301">
        <v>0</v>
      </c>
      <c r="AM3587" s="302">
        <v>0</v>
      </c>
      <c r="AN3587" s="293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452">
        <v>0</v>
      </c>
      <c r="AU3587" s="452">
        <v>0</v>
      </c>
      <c r="AV3587" s="452">
        <v>0</v>
      </c>
      <c r="AW3587" s="452">
        <v>0</v>
      </c>
      <c r="AX3587" s="453">
        <v>0</v>
      </c>
      <c r="AY3587" s="454">
        <v>0</v>
      </c>
      <c r="AZ3587" s="455">
        <v>0</v>
      </c>
      <c r="BA3587" s="455">
        <v>0</v>
      </c>
      <c r="BB3587" s="455">
        <v>0</v>
      </c>
      <c r="BC3587" s="456">
        <v>0</v>
      </c>
      <c r="BD3587" s="454">
        <v>0</v>
      </c>
      <c r="BE3587" s="455">
        <v>0</v>
      </c>
      <c r="BF3587" s="455">
        <v>0</v>
      </c>
      <c r="BG3587" s="455">
        <v>0</v>
      </c>
      <c r="BH3587" s="456">
        <v>0</v>
      </c>
      <c r="BI3587" s="454">
        <v>0</v>
      </c>
      <c r="BJ3587" s="455">
        <v>0</v>
      </c>
      <c r="BK3587" s="455">
        <v>0</v>
      </c>
      <c r="BL3587" s="455">
        <v>0</v>
      </c>
      <c r="BM3587" s="456">
        <v>0</v>
      </c>
      <c r="BN3587" s="454">
        <v>0</v>
      </c>
      <c r="BO3587" s="455">
        <v>0</v>
      </c>
      <c r="BP3587" s="455">
        <v>0</v>
      </c>
      <c r="BQ3587" s="455">
        <v>0</v>
      </c>
      <c r="BR3587" s="456">
        <v>0</v>
      </c>
      <c r="BS3587" s="454">
        <v>0</v>
      </c>
      <c r="BT3587" s="455">
        <v>0</v>
      </c>
      <c r="BU3587" s="455">
        <v>0</v>
      </c>
      <c r="BV3587" s="455">
        <v>0</v>
      </c>
      <c r="BW3587" s="456">
        <v>0</v>
      </c>
      <c r="BX3587" s="454">
        <f t="shared" si="838"/>
        <v>0</v>
      </c>
      <c r="BY3587" s="455">
        <f t="shared" si="826"/>
        <v>0</v>
      </c>
      <c r="BZ3587" s="455">
        <f t="shared" si="827"/>
        <v>0</v>
      </c>
      <c r="CA3587" s="455">
        <f t="shared" si="828"/>
        <v>0</v>
      </c>
      <c r="CB3587" s="456">
        <f t="shared" si="829"/>
        <v>0</v>
      </c>
      <c r="CC3587" s="454">
        <f t="shared" si="839"/>
        <v>0</v>
      </c>
      <c r="CD3587" s="455">
        <f t="shared" si="830"/>
        <v>0</v>
      </c>
      <c r="CE3587" s="455">
        <f t="shared" si="831"/>
        <v>0</v>
      </c>
      <c r="CF3587" s="455">
        <f t="shared" si="832"/>
        <v>0</v>
      </c>
      <c r="CG3587" s="456">
        <f t="shared" si="833"/>
        <v>0</v>
      </c>
      <c r="CH3587" s="454">
        <f t="shared" si="840"/>
        <v>0</v>
      </c>
      <c r="CI3587" s="455">
        <f t="shared" si="834"/>
        <v>0</v>
      </c>
      <c r="CJ3587" s="455">
        <f t="shared" si="835"/>
        <v>0</v>
      </c>
      <c r="CK3587" s="455">
        <f t="shared" si="836"/>
        <v>0</v>
      </c>
      <c r="CL3587" s="456">
        <f t="shared" si="837"/>
        <v>0</v>
      </c>
      <c r="CM3587" s="454">
        <v>0</v>
      </c>
      <c r="CN3587" s="455">
        <v>0</v>
      </c>
      <c r="CO3587" s="455">
        <v>0</v>
      </c>
      <c r="CP3587" s="455">
        <v>0</v>
      </c>
      <c r="CQ3587" s="456">
        <v>0</v>
      </c>
    </row>
    <row r="3588" spans="1:95">
      <c r="A3588" s="293">
        <v>15</v>
      </c>
      <c r="B3588" s="293" t="s">
        <v>7540</v>
      </c>
      <c r="C3588" s="293" t="e">
        <v>#N/A</v>
      </c>
      <c r="F3588" s="293" t="s">
        <v>7541</v>
      </c>
      <c r="G3588" s="293" t="s">
        <v>4580</v>
      </c>
      <c r="H3588" s="293" t="s">
        <v>7685</v>
      </c>
      <c r="I3588" s="293">
        <v>202312</v>
      </c>
      <c r="J3588" s="293" t="s">
        <v>7006</v>
      </c>
      <c r="K3588" s="293" t="s">
        <v>654</v>
      </c>
      <c r="L3588" s="293" t="s">
        <v>7542</v>
      </c>
      <c r="M3588" s="293" t="s">
        <v>7543</v>
      </c>
      <c r="N3588" s="293" t="s">
        <v>1111</v>
      </c>
      <c r="O3588" s="295">
        <v>0</v>
      </c>
      <c r="P3588" s="294">
        <v>0</v>
      </c>
      <c r="Q3588" s="294">
        <v>0</v>
      </c>
      <c r="R3588" s="294">
        <v>0</v>
      </c>
      <c r="S3588" s="296">
        <v>0</v>
      </c>
      <c r="T3588" s="303">
        <v>0</v>
      </c>
      <c r="U3588" s="301">
        <v>0</v>
      </c>
      <c r="V3588" s="301">
        <v>0</v>
      </c>
      <c r="W3588" s="301">
        <v>0</v>
      </c>
      <c r="X3588" s="302">
        <v>0</v>
      </c>
      <c r="Y3588" s="303">
        <v>0</v>
      </c>
      <c r="Z3588" s="301">
        <v>0</v>
      </c>
      <c r="AA3588" s="301">
        <v>0</v>
      </c>
      <c r="AB3588" s="301">
        <v>0</v>
      </c>
      <c r="AC3588" s="302">
        <v>0</v>
      </c>
      <c r="AD3588" s="301">
        <v>0</v>
      </c>
      <c r="AE3588" s="301">
        <v>0</v>
      </c>
      <c r="AF3588" s="301">
        <v>0</v>
      </c>
      <c r="AG3588" s="301">
        <v>0</v>
      </c>
      <c r="AH3588" s="302">
        <v>0</v>
      </c>
      <c r="AI3588" s="301">
        <v>0</v>
      </c>
      <c r="AJ3588" s="301">
        <v>0</v>
      </c>
      <c r="AK3588" s="301">
        <v>0</v>
      </c>
      <c r="AL3588" s="301">
        <v>0</v>
      </c>
      <c r="AM3588" s="302">
        <v>0</v>
      </c>
      <c r="AN3588" s="293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452">
        <v>0</v>
      </c>
      <c r="AU3588" s="452">
        <v>0</v>
      </c>
      <c r="AV3588" s="452">
        <v>0</v>
      </c>
      <c r="AW3588" s="452">
        <v>0</v>
      </c>
      <c r="AX3588" s="453">
        <v>0</v>
      </c>
      <c r="AY3588" s="454">
        <v>0</v>
      </c>
      <c r="AZ3588" s="455">
        <v>0</v>
      </c>
      <c r="BA3588" s="455">
        <v>0</v>
      </c>
      <c r="BB3588" s="455">
        <v>0</v>
      </c>
      <c r="BC3588" s="456">
        <v>0</v>
      </c>
      <c r="BD3588" s="454">
        <v>0</v>
      </c>
      <c r="BE3588" s="455">
        <v>0</v>
      </c>
      <c r="BF3588" s="455">
        <v>0</v>
      </c>
      <c r="BG3588" s="455">
        <v>0</v>
      </c>
      <c r="BH3588" s="456">
        <v>0</v>
      </c>
      <c r="BI3588" s="454">
        <v>0</v>
      </c>
      <c r="BJ3588" s="455">
        <v>0</v>
      </c>
      <c r="BK3588" s="455">
        <v>0</v>
      </c>
      <c r="BL3588" s="455">
        <v>0</v>
      </c>
      <c r="BM3588" s="456">
        <v>0</v>
      </c>
      <c r="BN3588" s="454">
        <v>0</v>
      </c>
      <c r="BO3588" s="455">
        <v>0</v>
      </c>
      <c r="BP3588" s="455">
        <v>0</v>
      </c>
      <c r="BQ3588" s="455">
        <v>0</v>
      </c>
      <c r="BR3588" s="456">
        <v>0</v>
      </c>
      <c r="BS3588" s="454">
        <v>0</v>
      </c>
      <c r="BT3588" s="455">
        <v>0</v>
      </c>
      <c r="BU3588" s="455">
        <v>0</v>
      </c>
      <c r="BV3588" s="455">
        <v>0</v>
      </c>
      <c r="BW3588" s="456">
        <v>0</v>
      </c>
      <c r="BX3588" s="454">
        <f t="shared" si="838"/>
        <v>0</v>
      </c>
      <c r="BY3588" s="455">
        <f t="shared" si="826"/>
        <v>0</v>
      </c>
      <c r="BZ3588" s="455">
        <f t="shared" si="827"/>
        <v>0</v>
      </c>
      <c r="CA3588" s="455">
        <f t="shared" si="828"/>
        <v>0</v>
      </c>
      <c r="CB3588" s="456">
        <f t="shared" si="829"/>
        <v>0</v>
      </c>
      <c r="CC3588" s="454">
        <f t="shared" si="839"/>
        <v>0</v>
      </c>
      <c r="CD3588" s="455">
        <f t="shared" si="830"/>
        <v>0</v>
      </c>
      <c r="CE3588" s="455">
        <f t="shared" si="831"/>
        <v>0</v>
      </c>
      <c r="CF3588" s="455">
        <f t="shared" si="832"/>
        <v>0</v>
      </c>
      <c r="CG3588" s="456">
        <f t="shared" si="833"/>
        <v>0</v>
      </c>
      <c r="CH3588" s="454">
        <f t="shared" si="840"/>
        <v>0</v>
      </c>
      <c r="CI3588" s="455">
        <f t="shared" si="834"/>
        <v>0</v>
      </c>
      <c r="CJ3588" s="455">
        <f t="shared" si="835"/>
        <v>0</v>
      </c>
      <c r="CK3588" s="455">
        <f t="shared" si="836"/>
        <v>0</v>
      </c>
      <c r="CL3588" s="456">
        <f t="shared" si="837"/>
        <v>0</v>
      </c>
      <c r="CM3588" s="454">
        <v>0</v>
      </c>
      <c r="CN3588" s="455">
        <v>0</v>
      </c>
      <c r="CO3588" s="455">
        <v>0</v>
      </c>
      <c r="CP3588" s="455">
        <v>0</v>
      </c>
      <c r="CQ3588" s="456">
        <v>0</v>
      </c>
    </row>
    <row r="3589" spans="1:95">
      <c r="A3589" s="293">
        <v>15</v>
      </c>
      <c r="B3589" s="293" t="s">
        <v>7544</v>
      </c>
      <c r="C3589" s="293" t="e">
        <v>#N/A</v>
      </c>
      <c r="F3589" s="293" t="s">
        <v>7545</v>
      </c>
      <c r="G3589" s="293" t="s">
        <v>4580</v>
      </c>
      <c r="H3589" s="293" t="s">
        <v>7685</v>
      </c>
      <c r="I3589" s="293">
        <v>202312</v>
      </c>
      <c r="J3589" s="293" t="s">
        <v>7006</v>
      </c>
      <c r="K3589" s="293" t="s">
        <v>654</v>
      </c>
      <c r="L3589" s="293" t="s">
        <v>7546</v>
      </c>
      <c r="M3589" s="293" t="s">
        <v>7547</v>
      </c>
      <c r="N3589" s="293" t="s">
        <v>1111</v>
      </c>
      <c r="O3589" s="295">
        <v>0</v>
      </c>
      <c r="P3589" s="294">
        <v>0</v>
      </c>
      <c r="Q3589" s="294">
        <v>0</v>
      </c>
      <c r="R3589" s="294">
        <v>0</v>
      </c>
      <c r="S3589" s="296">
        <v>0</v>
      </c>
      <c r="T3589" s="303">
        <v>0</v>
      </c>
      <c r="U3589" s="301">
        <v>0</v>
      </c>
      <c r="V3589" s="301">
        <v>0</v>
      </c>
      <c r="W3589" s="301">
        <v>0</v>
      </c>
      <c r="X3589" s="302">
        <v>0</v>
      </c>
      <c r="Y3589" s="303">
        <v>0</v>
      </c>
      <c r="Z3589" s="301">
        <v>0</v>
      </c>
      <c r="AA3589" s="301">
        <v>0</v>
      </c>
      <c r="AB3589" s="301">
        <v>0</v>
      </c>
      <c r="AC3589" s="302">
        <v>0</v>
      </c>
      <c r="AD3589" s="301">
        <v>0</v>
      </c>
      <c r="AE3589" s="301">
        <v>0</v>
      </c>
      <c r="AF3589" s="301">
        <v>0</v>
      </c>
      <c r="AG3589" s="301">
        <v>0</v>
      </c>
      <c r="AH3589" s="302">
        <v>0</v>
      </c>
      <c r="AI3589" s="301">
        <v>0</v>
      </c>
      <c r="AJ3589" s="301">
        <v>0</v>
      </c>
      <c r="AK3589" s="301">
        <v>0</v>
      </c>
      <c r="AL3589" s="301">
        <v>0</v>
      </c>
      <c r="AM3589" s="302">
        <v>0</v>
      </c>
      <c r="AN3589" s="293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452">
        <v>0</v>
      </c>
      <c r="AU3589" s="452">
        <v>0</v>
      </c>
      <c r="AV3589" s="452">
        <v>0</v>
      </c>
      <c r="AW3589" s="452">
        <v>0</v>
      </c>
      <c r="AX3589" s="453">
        <v>0</v>
      </c>
      <c r="AY3589" s="454">
        <v>0</v>
      </c>
      <c r="AZ3589" s="455">
        <v>0</v>
      </c>
      <c r="BA3589" s="455">
        <v>0</v>
      </c>
      <c r="BB3589" s="455">
        <v>0</v>
      </c>
      <c r="BC3589" s="456">
        <v>0</v>
      </c>
      <c r="BD3589" s="454">
        <v>0</v>
      </c>
      <c r="BE3589" s="455">
        <v>0</v>
      </c>
      <c r="BF3589" s="455">
        <v>0</v>
      </c>
      <c r="BG3589" s="455">
        <v>0</v>
      </c>
      <c r="BH3589" s="456">
        <v>0</v>
      </c>
      <c r="BI3589" s="454">
        <v>0</v>
      </c>
      <c r="BJ3589" s="455">
        <v>0</v>
      </c>
      <c r="BK3589" s="455">
        <v>0</v>
      </c>
      <c r="BL3589" s="455">
        <v>0</v>
      </c>
      <c r="BM3589" s="456">
        <v>0</v>
      </c>
      <c r="BN3589" s="454">
        <v>0</v>
      </c>
      <c r="BO3589" s="455">
        <v>0</v>
      </c>
      <c r="BP3589" s="455">
        <v>0</v>
      </c>
      <c r="BQ3589" s="455">
        <v>0</v>
      </c>
      <c r="BR3589" s="456">
        <v>0</v>
      </c>
      <c r="BS3589" s="454">
        <v>0</v>
      </c>
      <c r="BT3589" s="455">
        <v>0</v>
      </c>
      <c r="BU3589" s="455">
        <v>0</v>
      </c>
      <c r="BV3589" s="455">
        <v>0</v>
      </c>
      <c r="BW3589" s="456">
        <v>0</v>
      </c>
      <c r="BX3589" s="454">
        <f t="shared" si="838"/>
        <v>0</v>
      </c>
      <c r="BY3589" s="455">
        <f t="shared" si="826"/>
        <v>0</v>
      </c>
      <c r="BZ3589" s="455">
        <f t="shared" si="827"/>
        <v>0</v>
      </c>
      <c r="CA3589" s="455">
        <f t="shared" si="828"/>
        <v>0</v>
      </c>
      <c r="CB3589" s="456">
        <f t="shared" si="829"/>
        <v>0</v>
      </c>
      <c r="CC3589" s="454">
        <f t="shared" si="839"/>
        <v>0</v>
      </c>
      <c r="CD3589" s="455">
        <f t="shared" si="830"/>
        <v>0</v>
      </c>
      <c r="CE3589" s="455">
        <f t="shared" si="831"/>
        <v>0</v>
      </c>
      <c r="CF3589" s="455">
        <f t="shared" si="832"/>
        <v>0</v>
      </c>
      <c r="CG3589" s="456">
        <f t="shared" si="833"/>
        <v>0</v>
      </c>
      <c r="CH3589" s="454">
        <f t="shared" si="840"/>
        <v>0</v>
      </c>
      <c r="CI3589" s="455">
        <f t="shared" si="834"/>
        <v>0</v>
      </c>
      <c r="CJ3589" s="455">
        <f t="shared" si="835"/>
        <v>0</v>
      </c>
      <c r="CK3589" s="455">
        <f t="shared" si="836"/>
        <v>0</v>
      </c>
      <c r="CL3589" s="456">
        <f t="shared" si="837"/>
        <v>0</v>
      </c>
      <c r="CM3589" s="454">
        <v>0</v>
      </c>
      <c r="CN3589" s="455">
        <v>0</v>
      </c>
      <c r="CO3589" s="455">
        <v>0</v>
      </c>
      <c r="CP3589" s="455">
        <v>0</v>
      </c>
      <c r="CQ3589" s="456">
        <v>0</v>
      </c>
    </row>
    <row r="3590" spans="1:95">
      <c r="A3590" s="293">
        <v>15</v>
      </c>
      <c r="B3590" s="293" t="s">
        <v>7548</v>
      </c>
      <c r="C3590" s="293" t="e">
        <v>#N/A</v>
      </c>
      <c r="F3590" s="293" t="s">
        <v>7004</v>
      </c>
      <c r="G3590" s="293" t="s">
        <v>4580</v>
      </c>
      <c r="H3590" s="293" t="s">
        <v>7685</v>
      </c>
      <c r="I3590" s="293">
        <v>202312</v>
      </c>
      <c r="J3590" s="293" t="s">
        <v>7006</v>
      </c>
      <c r="K3590" s="293" t="s">
        <v>654</v>
      </c>
      <c r="L3590" s="293" t="s">
        <v>7549</v>
      </c>
      <c r="M3590" s="293" t="s">
        <v>7550</v>
      </c>
      <c r="N3590" s="293" t="s">
        <v>1111</v>
      </c>
      <c r="O3590" s="295">
        <v>0</v>
      </c>
      <c r="P3590" s="294">
        <v>0</v>
      </c>
      <c r="Q3590" s="294">
        <v>0</v>
      </c>
      <c r="R3590" s="294">
        <v>0</v>
      </c>
      <c r="S3590" s="296">
        <v>0</v>
      </c>
      <c r="T3590" s="303">
        <v>0</v>
      </c>
      <c r="U3590" s="301">
        <v>0</v>
      </c>
      <c r="V3590" s="301">
        <v>0</v>
      </c>
      <c r="W3590" s="301">
        <v>0</v>
      </c>
      <c r="X3590" s="302">
        <v>0</v>
      </c>
      <c r="Y3590" s="303">
        <v>0</v>
      </c>
      <c r="Z3590" s="301">
        <v>0</v>
      </c>
      <c r="AA3590" s="301">
        <v>0</v>
      </c>
      <c r="AB3590" s="301">
        <v>0</v>
      </c>
      <c r="AC3590" s="302">
        <v>0</v>
      </c>
      <c r="AD3590" s="301">
        <v>0</v>
      </c>
      <c r="AE3590" s="301">
        <v>0</v>
      </c>
      <c r="AF3590" s="301">
        <v>0</v>
      </c>
      <c r="AG3590" s="301">
        <v>0</v>
      </c>
      <c r="AH3590" s="302">
        <v>0</v>
      </c>
      <c r="AI3590" s="301">
        <v>0</v>
      </c>
      <c r="AJ3590" s="301">
        <v>0</v>
      </c>
      <c r="AK3590" s="301">
        <v>0</v>
      </c>
      <c r="AL3590" s="301">
        <v>0</v>
      </c>
      <c r="AM3590" s="302">
        <v>0</v>
      </c>
      <c r="AN3590" s="293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452">
        <v>0</v>
      </c>
      <c r="AU3590" s="452">
        <v>0</v>
      </c>
      <c r="AV3590" s="452">
        <v>0</v>
      </c>
      <c r="AW3590" s="452">
        <v>0</v>
      </c>
      <c r="AX3590" s="453">
        <v>0</v>
      </c>
      <c r="AY3590" s="454">
        <v>0</v>
      </c>
      <c r="AZ3590" s="455">
        <v>0</v>
      </c>
      <c r="BA3590" s="455">
        <v>0</v>
      </c>
      <c r="BB3590" s="455">
        <v>0</v>
      </c>
      <c r="BC3590" s="456">
        <v>0</v>
      </c>
      <c r="BD3590" s="454">
        <v>0</v>
      </c>
      <c r="BE3590" s="455">
        <v>0</v>
      </c>
      <c r="BF3590" s="455">
        <v>0</v>
      </c>
      <c r="BG3590" s="455">
        <v>0</v>
      </c>
      <c r="BH3590" s="456">
        <v>0</v>
      </c>
      <c r="BI3590" s="454">
        <v>0</v>
      </c>
      <c r="BJ3590" s="455">
        <v>0</v>
      </c>
      <c r="BK3590" s="455">
        <v>0</v>
      </c>
      <c r="BL3590" s="455">
        <v>0</v>
      </c>
      <c r="BM3590" s="456">
        <v>0</v>
      </c>
      <c r="BN3590" s="454">
        <v>0</v>
      </c>
      <c r="BO3590" s="455">
        <v>0</v>
      </c>
      <c r="BP3590" s="455">
        <v>0</v>
      </c>
      <c r="BQ3590" s="455">
        <v>0</v>
      </c>
      <c r="BR3590" s="456">
        <v>0</v>
      </c>
      <c r="BS3590" s="454">
        <v>0</v>
      </c>
      <c r="BT3590" s="455">
        <v>0</v>
      </c>
      <c r="BU3590" s="455">
        <v>0</v>
      </c>
      <c r="BV3590" s="455">
        <v>0</v>
      </c>
      <c r="BW3590" s="456">
        <v>0</v>
      </c>
      <c r="BX3590" s="454">
        <f t="shared" si="838"/>
        <v>0</v>
      </c>
      <c r="BY3590" s="455">
        <f t="shared" si="826"/>
        <v>0</v>
      </c>
      <c r="BZ3590" s="455">
        <f t="shared" si="827"/>
        <v>0</v>
      </c>
      <c r="CA3590" s="455">
        <f t="shared" si="828"/>
        <v>0</v>
      </c>
      <c r="CB3590" s="456">
        <f t="shared" si="829"/>
        <v>0</v>
      </c>
      <c r="CC3590" s="454">
        <f t="shared" si="839"/>
        <v>0</v>
      </c>
      <c r="CD3590" s="455">
        <f t="shared" si="830"/>
        <v>0</v>
      </c>
      <c r="CE3590" s="455">
        <f t="shared" si="831"/>
        <v>0</v>
      </c>
      <c r="CF3590" s="455">
        <f t="shared" si="832"/>
        <v>0</v>
      </c>
      <c r="CG3590" s="456">
        <f t="shared" si="833"/>
        <v>0</v>
      </c>
      <c r="CH3590" s="454">
        <f t="shared" si="840"/>
        <v>0</v>
      </c>
      <c r="CI3590" s="455">
        <f t="shared" si="834"/>
        <v>0</v>
      </c>
      <c r="CJ3590" s="455">
        <f t="shared" si="835"/>
        <v>0</v>
      </c>
      <c r="CK3590" s="455">
        <f t="shared" si="836"/>
        <v>0</v>
      </c>
      <c r="CL3590" s="456">
        <f t="shared" si="837"/>
        <v>0</v>
      </c>
      <c r="CM3590" s="454">
        <v>0</v>
      </c>
      <c r="CN3590" s="455">
        <v>0</v>
      </c>
      <c r="CO3590" s="455">
        <v>0</v>
      </c>
      <c r="CP3590" s="455">
        <v>0</v>
      </c>
      <c r="CQ3590" s="456">
        <v>0</v>
      </c>
    </row>
    <row r="3591" spans="1:95">
      <c r="A3591" s="293">
        <v>15</v>
      </c>
      <c r="B3591" s="293" t="s">
        <v>7551</v>
      </c>
      <c r="C3591" s="293" t="e">
        <v>#N/A</v>
      </c>
      <c r="F3591" s="293" t="s">
        <v>7552</v>
      </c>
      <c r="G3591" s="293" t="s">
        <v>4580</v>
      </c>
      <c r="H3591" s="293" t="s">
        <v>7685</v>
      </c>
      <c r="I3591" s="293">
        <v>202312</v>
      </c>
      <c r="J3591" s="293" t="s">
        <v>7006</v>
      </c>
      <c r="K3591" s="293" t="s">
        <v>654</v>
      </c>
      <c r="L3591" s="293" t="s">
        <v>7553</v>
      </c>
      <c r="M3591" s="293" t="s">
        <v>7554</v>
      </c>
      <c r="N3591" s="293" t="s">
        <v>1111</v>
      </c>
      <c r="O3591" s="295">
        <v>0</v>
      </c>
      <c r="P3591" s="294">
        <v>0</v>
      </c>
      <c r="Q3591" s="294">
        <v>0</v>
      </c>
      <c r="R3591" s="294">
        <v>0</v>
      </c>
      <c r="S3591" s="296">
        <v>0</v>
      </c>
      <c r="T3591" s="303">
        <v>0</v>
      </c>
      <c r="U3591" s="301">
        <v>0</v>
      </c>
      <c r="V3591" s="301">
        <v>0</v>
      </c>
      <c r="W3591" s="301">
        <v>0</v>
      </c>
      <c r="X3591" s="302">
        <v>0</v>
      </c>
      <c r="Y3591" s="303">
        <v>0</v>
      </c>
      <c r="Z3591" s="301">
        <v>0</v>
      </c>
      <c r="AA3591" s="301">
        <v>0</v>
      </c>
      <c r="AB3591" s="301">
        <v>0</v>
      </c>
      <c r="AC3591" s="302">
        <v>0</v>
      </c>
      <c r="AD3591" s="301">
        <v>0</v>
      </c>
      <c r="AE3591" s="301">
        <v>0</v>
      </c>
      <c r="AF3591" s="301">
        <v>0</v>
      </c>
      <c r="AG3591" s="301">
        <v>0</v>
      </c>
      <c r="AH3591" s="302">
        <v>0</v>
      </c>
      <c r="AI3591" s="301">
        <v>0</v>
      </c>
      <c r="AJ3591" s="301">
        <v>0</v>
      </c>
      <c r="AK3591" s="301">
        <v>0</v>
      </c>
      <c r="AL3591" s="301">
        <v>0</v>
      </c>
      <c r="AM3591" s="302">
        <v>0</v>
      </c>
      <c r="AN3591" s="293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452">
        <v>0</v>
      </c>
      <c r="AU3591" s="452">
        <v>0</v>
      </c>
      <c r="AV3591" s="452">
        <v>0</v>
      </c>
      <c r="AW3591" s="452">
        <v>0</v>
      </c>
      <c r="AX3591" s="453">
        <v>0</v>
      </c>
      <c r="AY3591" s="454">
        <v>0</v>
      </c>
      <c r="AZ3591" s="455">
        <v>0</v>
      </c>
      <c r="BA3591" s="455">
        <v>0</v>
      </c>
      <c r="BB3591" s="455">
        <v>0</v>
      </c>
      <c r="BC3591" s="456">
        <v>0</v>
      </c>
      <c r="BD3591" s="454">
        <v>0</v>
      </c>
      <c r="BE3591" s="455">
        <v>0</v>
      </c>
      <c r="BF3591" s="455">
        <v>0</v>
      </c>
      <c r="BG3591" s="455">
        <v>0</v>
      </c>
      <c r="BH3591" s="456">
        <v>0</v>
      </c>
      <c r="BI3591" s="454">
        <v>0</v>
      </c>
      <c r="BJ3591" s="455">
        <v>0</v>
      </c>
      <c r="BK3591" s="455">
        <v>0</v>
      </c>
      <c r="BL3591" s="455">
        <v>0</v>
      </c>
      <c r="BM3591" s="456">
        <v>0</v>
      </c>
      <c r="BN3591" s="454">
        <v>0</v>
      </c>
      <c r="BO3591" s="455">
        <v>0</v>
      </c>
      <c r="BP3591" s="455">
        <v>0</v>
      </c>
      <c r="BQ3591" s="455">
        <v>0</v>
      </c>
      <c r="BR3591" s="456">
        <v>0</v>
      </c>
      <c r="BS3591" s="454">
        <v>0</v>
      </c>
      <c r="BT3591" s="455">
        <v>0</v>
      </c>
      <c r="BU3591" s="455">
        <v>0</v>
      </c>
      <c r="BV3591" s="455">
        <v>0</v>
      </c>
      <c r="BW3591" s="456">
        <v>0</v>
      </c>
      <c r="BX3591" s="454">
        <f t="shared" si="838"/>
        <v>0</v>
      </c>
      <c r="BY3591" s="455">
        <f t="shared" si="826"/>
        <v>0</v>
      </c>
      <c r="BZ3591" s="455">
        <f t="shared" si="827"/>
        <v>0</v>
      </c>
      <c r="CA3591" s="455">
        <f t="shared" si="828"/>
        <v>0</v>
      </c>
      <c r="CB3591" s="456">
        <f t="shared" si="829"/>
        <v>0</v>
      </c>
      <c r="CC3591" s="454">
        <f t="shared" si="839"/>
        <v>0</v>
      </c>
      <c r="CD3591" s="455">
        <f t="shared" si="830"/>
        <v>0</v>
      </c>
      <c r="CE3591" s="455">
        <f t="shared" si="831"/>
        <v>0</v>
      </c>
      <c r="CF3591" s="455">
        <f t="shared" si="832"/>
        <v>0</v>
      </c>
      <c r="CG3591" s="456">
        <f t="shared" si="833"/>
        <v>0</v>
      </c>
      <c r="CH3591" s="454">
        <f t="shared" si="840"/>
        <v>0</v>
      </c>
      <c r="CI3591" s="455">
        <f t="shared" si="834"/>
        <v>0</v>
      </c>
      <c r="CJ3591" s="455">
        <f t="shared" si="835"/>
        <v>0</v>
      </c>
      <c r="CK3591" s="455">
        <f t="shared" si="836"/>
        <v>0</v>
      </c>
      <c r="CL3591" s="456">
        <f t="shared" si="837"/>
        <v>0</v>
      </c>
      <c r="CM3591" s="454">
        <v>0</v>
      </c>
      <c r="CN3591" s="455">
        <v>0</v>
      </c>
      <c r="CO3591" s="455">
        <v>0</v>
      </c>
      <c r="CP3591" s="455">
        <v>0</v>
      </c>
      <c r="CQ3591" s="456">
        <v>0</v>
      </c>
    </row>
    <row r="3592" spans="1:95">
      <c r="A3592" s="293">
        <v>15</v>
      </c>
      <c r="B3592" s="293" t="s">
        <v>7555</v>
      </c>
      <c r="C3592" s="293" t="e">
        <v>#N/A</v>
      </c>
      <c r="F3592" s="293" t="s">
        <v>7552</v>
      </c>
      <c r="G3592" s="293" t="s">
        <v>4580</v>
      </c>
      <c r="H3592" s="293" t="s">
        <v>7685</v>
      </c>
      <c r="I3592" s="293">
        <v>202312</v>
      </c>
      <c r="J3592" s="293" t="s">
        <v>7006</v>
      </c>
      <c r="K3592" s="293" t="s">
        <v>654</v>
      </c>
      <c r="L3592" s="293" t="s">
        <v>7556</v>
      </c>
      <c r="M3592" s="293" t="s">
        <v>7557</v>
      </c>
      <c r="N3592" s="293" t="s">
        <v>1111</v>
      </c>
      <c r="O3592" s="295">
        <v>0</v>
      </c>
      <c r="P3592" s="294">
        <v>0</v>
      </c>
      <c r="Q3592" s="294">
        <v>0</v>
      </c>
      <c r="R3592" s="294">
        <v>0</v>
      </c>
      <c r="S3592" s="296">
        <v>0</v>
      </c>
      <c r="T3592" s="303">
        <v>0</v>
      </c>
      <c r="U3592" s="301">
        <v>0</v>
      </c>
      <c r="V3592" s="301">
        <v>0</v>
      </c>
      <c r="W3592" s="301">
        <v>0</v>
      </c>
      <c r="X3592" s="302">
        <v>0</v>
      </c>
      <c r="Y3592" s="303">
        <v>0</v>
      </c>
      <c r="Z3592" s="301">
        <v>0</v>
      </c>
      <c r="AA3592" s="301">
        <v>0</v>
      </c>
      <c r="AB3592" s="301">
        <v>0</v>
      </c>
      <c r="AC3592" s="302">
        <v>0</v>
      </c>
      <c r="AD3592" s="301">
        <v>0</v>
      </c>
      <c r="AE3592" s="301">
        <v>0</v>
      </c>
      <c r="AF3592" s="301">
        <v>0</v>
      </c>
      <c r="AG3592" s="301">
        <v>0</v>
      </c>
      <c r="AH3592" s="302">
        <v>0</v>
      </c>
      <c r="AI3592" s="301">
        <v>0</v>
      </c>
      <c r="AJ3592" s="301">
        <v>0</v>
      </c>
      <c r="AK3592" s="301">
        <v>0</v>
      </c>
      <c r="AL3592" s="301">
        <v>0</v>
      </c>
      <c r="AM3592" s="302">
        <v>0</v>
      </c>
      <c r="AN3592" s="293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452">
        <v>0</v>
      </c>
      <c r="AU3592" s="452">
        <v>0</v>
      </c>
      <c r="AV3592" s="452">
        <v>0</v>
      </c>
      <c r="AW3592" s="452">
        <v>0</v>
      </c>
      <c r="AX3592" s="453">
        <v>0</v>
      </c>
      <c r="AY3592" s="454">
        <v>0</v>
      </c>
      <c r="AZ3592" s="455">
        <v>0</v>
      </c>
      <c r="BA3592" s="455">
        <v>0</v>
      </c>
      <c r="BB3592" s="455">
        <v>0</v>
      </c>
      <c r="BC3592" s="456">
        <v>0</v>
      </c>
      <c r="BD3592" s="454">
        <v>0</v>
      </c>
      <c r="BE3592" s="455">
        <v>0</v>
      </c>
      <c r="BF3592" s="455">
        <v>0</v>
      </c>
      <c r="BG3592" s="455">
        <v>0</v>
      </c>
      <c r="BH3592" s="456">
        <v>0</v>
      </c>
      <c r="BI3592" s="454">
        <v>0</v>
      </c>
      <c r="BJ3592" s="455">
        <v>0</v>
      </c>
      <c r="BK3592" s="455">
        <v>0</v>
      </c>
      <c r="BL3592" s="455">
        <v>0</v>
      </c>
      <c r="BM3592" s="456">
        <v>0</v>
      </c>
      <c r="BN3592" s="454">
        <v>0</v>
      </c>
      <c r="BO3592" s="455">
        <v>0</v>
      </c>
      <c r="BP3592" s="455">
        <v>0</v>
      </c>
      <c r="BQ3592" s="455">
        <v>0</v>
      </c>
      <c r="BR3592" s="456">
        <v>0</v>
      </c>
      <c r="BS3592" s="454">
        <v>0</v>
      </c>
      <c r="BT3592" s="455">
        <v>0</v>
      </c>
      <c r="BU3592" s="455">
        <v>0</v>
      </c>
      <c r="BV3592" s="455">
        <v>0</v>
      </c>
      <c r="BW3592" s="456">
        <v>0</v>
      </c>
      <c r="BX3592" s="454">
        <f t="shared" si="838"/>
        <v>0</v>
      </c>
      <c r="BY3592" s="455">
        <f t="shared" ref="BY3592:BY3655" si="841">BY$5*AP3592/SUM(AP$8:AP$4855)</f>
        <v>0</v>
      </c>
      <c r="BZ3592" s="455">
        <f t="shared" ref="BZ3592:BZ3655" si="842">BZ$5*AQ3592/SUM(AQ$8:AQ$4855)</f>
        <v>0</v>
      </c>
      <c r="CA3592" s="455">
        <f t="shared" ref="CA3592:CA3655" si="843">CA$5*AR3592/SUM(AR$8:AR$4855)</f>
        <v>0</v>
      </c>
      <c r="CB3592" s="456">
        <f t="shared" ref="CB3592:CB3655" si="844">CB$5*AS3592/SUM(AS$8:AS$4855)</f>
        <v>0</v>
      </c>
      <c r="CC3592" s="454">
        <f t="shared" si="839"/>
        <v>0</v>
      </c>
      <c r="CD3592" s="455">
        <f t="shared" ref="CD3592:CD3655" si="845">CD$5*AP3592/SUM(AP$8:AP$4855)</f>
        <v>0</v>
      </c>
      <c r="CE3592" s="455">
        <f t="shared" ref="CE3592:CE3655" si="846">CE$5*AQ3592/SUM(AQ$8:AQ$4855)</f>
        <v>0</v>
      </c>
      <c r="CF3592" s="455">
        <f t="shared" ref="CF3592:CF3655" si="847">CF$5*AR3592/SUM(AR$8:AR$4855)</f>
        <v>0</v>
      </c>
      <c r="CG3592" s="456">
        <f t="shared" ref="CG3592:CG3655" si="848">CG$5*AS3592/SUM(AS$8:AS$4855)</f>
        <v>0</v>
      </c>
      <c r="CH3592" s="454">
        <f t="shared" si="840"/>
        <v>0</v>
      </c>
      <c r="CI3592" s="455">
        <f t="shared" ref="CI3592:CI3655" si="849">CI$5*AP3592/SUM(AP$8:AP$4855)</f>
        <v>0</v>
      </c>
      <c r="CJ3592" s="455">
        <f t="shared" ref="CJ3592:CJ3655" si="850">CJ$5*AQ3592/SUM(AQ$8:AQ$4855)</f>
        <v>0</v>
      </c>
      <c r="CK3592" s="455">
        <f t="shared" ref="CK3592:CK3655" si="851">CK$5*AR3592/SUM(AR$8:AR$4855)</f>
        <v>0</v>
      </c>
      <c r="CL3592" s="456">
        <f t="shared" ref="CL3592:CL3655" si="852">CL$5*AS3592/SUM(AS$8:AS$4855)</f>
        <v>0</v>
      </c>
      <c r="CM3592" s="454">
        <v>0</v>
      </c>
      <c r="CN3592" s="455">
        <v>0</v>
      </c>
      <c r="CO3592" s="455">
        <v>0</v>
      </c>
      <c r="CP3592" s="455">
        <v>0</v>
      </c>
      <c r="CQ3592" s="456">
        <v>0</v>
      </c>
    </row>
    <row r="3593" spans="1:95">
      <c r="A3593" s="293">
        <v>15</v>
      </c>
      <c r="B3593" s="293" t="s">
        <v>7558</v>
      </c>
      <c r="C3593" s="293" t="e">
        <v>#N/A</v>
      </c>
      <c r="F3593" s="293" t="s">
        <v>7506</v>
      </c>
      <c r="G3593" s="293" t="s">
        <v>4580</v>
      </c>
      <c r="H3593" s="293" t="s">
        <v>7685</v>
      </c>
      <c r="I3593" s="293">
        <v>202312</v>
      </c>
      <c r="J3593" s="293" t="s">
        <v>7006</v>
      </c>
      <c r="K3593" s="293" t="s">
        <v>654</v>
      </c>
      <c r="M3593" s="293" t="s">
        <v>7506</v>
      </c>
      <c r="N3593" s="293" t="s">
        <v>1111</v>
      </c>
      <c r="O3593" s="295">
        <v>0</v>
      </c>
      <c r="P3593" s="294">
        <v>0</v>
      </c>
      <c r="Q3593" s="294">
        <v>0</v>
      </c>
      <c r="R3593" s="294">
        <v>0</v>
      </c>
      <c r="S3593" s="296">
        <v>0</v>
      </c>
      <c r="T3593" s="303">
        <v>0</v>
      </c>
      <c r="U3593" s="301">
        <v>0</v>
      </c>
      <c r="V3593" s="301">
        <v>0</v>
      </c>
      <c r="W3593" s="301">
        <v>0</v>
      </c>
      <c r="X3593" s="302">
        <v>0</v>
      </c>
      <c r="Y3593" s="303">
        <v>0</v>
      </c>
      <c r="Z3593" s="301">
        <v>0</v>
      </c>
      <c r="AA3593" s="301">
        <v>0</v>
      </c>
      <c r="AB3593" s="301">
        <v>0</v>
      </c>
      <c r="AC3593" s="302">
        <v>0</v>
      </c>
      <c r="AD3593" s="301">
        <v>0</v>
      </c>
      <c r="AE3593" s="301">
        <v>0</v>
      </c>
      <c r="AF3593" s="301">
        <v>0</v>
      </c>
      <c r="AG3593" s="301">
        <v>0</v>
      </c>
      <c r="AH3593" s="302">
        <v>0</v>
      </c>
      <c r="AI3593" s="301">
        <v>0</v>
      </c>
      <c r="AJ3593" s="301">
        <v>0</v>
      </c>
      <c r="AK3593" s="301">
        <v>0</v>
      </c>
      <c r="AL3593" s="301">
        <v>0</v>
      </c>
      <c r="AM3593" s="302">
        <v>0</v>
      </c>
      <c r="AN3593" s="293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452">
        <v>0</v>
      </c>
      <c r="AU3593" s="452">
        <v>0</v>
      </c>
      <c r="AV3593" s="452">
        <v>0</v>
      </c>
      <c r="AW3593" s="452">
        <v>0</v>
      </c>
      <c r="AX3593" s="453">
        <v>0</v>
      </c>
      <c r="AY3593" s="454">
        <v>0</v>
      </c>
      <c r="AZ3593" s="455">
        <v>0</v>
      </c>
      <c r="BA3593" s="455">
        <v>0</v>
      </c>
      <c r="BB3593" s="455">
        <v>0</v>
      </c>
      <c r="BC3593" s="456">
        <v>0</v>
      </c>
      <c r="BD3593" s="454">
        <v>0</v>
      </c>
      <c r="BE3593" s="455">
        <v>0</v>
      </c>
      <c r="BF3593" s="455">
        <v>0</v>
      </c>
      <c r="BG3593" s="455">
        <v>0</v>
      </c>
      <c r="BH3593" s="456">
        <v>0</v>
      </c>
      <c r="BI3593" s="454">
        <v>0</v>
      </c>
      <c r="BJ3593" s="455">
        <v>0</v>
      </c>
      <c r="BK3593" s="455">
        <v>0</v>
      </c>
      <c r="BL3593" s="455">
        <v>0</v>
      </c>
      <c r="BM3593" s="456">
        <v>0</v>
      </c>
      <c r="BN3593" s="454">
        <v>0</v>
      </c>
      <c r="BO3593" s="455">
        <v>0</v>
      </c>
      <c r="BP3593" s="455">
        <v>0</v>
      </c>
      <c r="BQ3593" s="455">
        <v>0</v>
      </c>
      <c r="BR3593" s="456">
        <v>0</v>
      </c>
      <c r="BS3593" s="454">
        <v>0</v>
      </c>
      <c r="BT3593" s="455">
        <v>0</v>
      </c>
      <c r="BU3593" s="455">
        <v>0</v>
      </c>
      <c r="BV3593" s="455">
        <v>0</v>
      </c>
      <c r="BW3593" s="456">
        <v>0</v>
      </c>
      <c r="BX3593" s="454">
        <f t="shared" ref="BX3593:BX3656" si="853">BX$5*AO3593/SUM(AO$8:AO$4855)</f>
        <v>0</v>
      </c>
      <c r="BY3593" s="455">
        <f t="shared" si="841"/>
        <v>0</v>
      </c>
      <c r="BZ3593" s="455">
        <f t="shared" si="842"/>
        <v>0</v>
      </c>
      <c r="CA3593" s="455">
        <f t="shared" si="843"/>
        <v>0</v>
      </c>
      <c r="CB3593" s="456">
        <f t="shared" si="844"/>
        <v>0</v>
      </c>
      <c r="CC3593" s="454">
        <f t="shared" ref="CC3593:CC3656" si="854">CC$5*AO3593/SUM(AO$8:AO$4855)</f>
        <v>0</v>
      </c>
      <c r="CD3593" s="455">
        <f t="shared" si="845"/>
        <v>0</v>
      </c>
      <c r="CE3593" s="455">
        <f t="shared" si="846"/>
        <v>0</v>
      </c>
      <c r="CF3593" s="455">
        <f t="shared" si="847"/>
        <v>0</v>
      </c>
      <c r="CG3593" s="456">
        <f t="shared" si="848"/>
        <v>0</v>
      </c>
      <c r="CH3593" s="454">
        <f t="shared" ref="CH3593:CH3656" si="855">CH$5*AO3593/SUM(AO$8:AO$4855)</f>
        <v>0</v>
      </c>
      <c r="CI3593" s="455">
        <f t="shared" si="849"/>
        <v>0</v>
      </c>
      <c r="CJ3593" s="455">
        <f t="shared" si="850"/>
        <v>0</v>
      </c>
      <c r="CK3593" s="455">
        <f t="shared" si="851"/>
        <v>0</v>
      </c>
      <c r="CL3593" s="456">
        <f t="shared" si="852"/>
        <v>0</v>
      </c>
      <c r="CM3593" s="454">
        <v>0</v>
      </c>
      <c r="CN3593" s="455">
        <v>0</v>
      </c>
      <c r="CO3593" s="455">
        <v>0</v>
      </c>
      <c r="CP3593" s="455">
        <v>0</v>
      </c>
      <c r="CQ3593" s="456">
        <v>0</v>
      </c>
    </row>
    <row r="3594" spans="1:95">
      <c r="A3594" s="293">
        <v>15</v>
      </c>
      <c r="B3594" s="293" t="s">
        <v>7559</v>
      </c>
      <c r="C3594" s="293" t="e">
        <v>#N/A</v>
      </c>
      <c r="F3594" s="293" t="s">
        <v>7514</v>
      </c>
      <c r="G3594" s="293" t="s">
        <v>4580</v>
      </c>
      <c r="H3594" s="293" t="s">
        <v>7685</v>
      </c>
      <c r="I3594" s="293">
        <v>202312</v>
      </c>
      <c r="J3594" s="293" t="s">
        <v>7006</v>
      </c>
      <c r="K3594" s="293" t="s">
        <v>654</v>
      </c>
      <c r="L3594" s="293" t="s">
        <v>7560</v>
      </c>
      <c r="M3594" s="293" t="s">
        <v>7561</v>
      </c>
      <c r="N3594" s="293" t="s">
        <v>1111</v>
      </c>
      <c r="O3594" s="295">
        <v>0</v>
      </c>
      <c r="P3594" s="294">
        <v>0</v>
      </c>
      <c r="Q3594" s="294">
        <v>0</v>
      </c>
      <c r="R3594" s="294">
        <v>0</v>
      </c>
      <c r="S3594" s="296">
        <v>0</v>
      </c>
      <c r="T3594" s="303">
        <v>0</v>
      </c>
      <c r="U3594" s="301">
        <v>0</v>
      </c>
      <c r="V3594" s="301">
        <v>0</v>
      </c>
      <c r="W3594" s="301">
        <v>0</v>
      </c>
      <c r="X3594" s="302">
        <v>0</v>
      </c>
      <c r="Y3594" s="303">
        <v>0</v>
      </c>
      <c r="Z3594" s="301">
        <v>0</v>
      </c>
      <c r="AA3594" s="301">
        <v>0</v>
      </c>
      <c r="AB3594" s="301">
        <v>0</v>
      </c>
      <c r="AC3594" s="302">
        <v>0</v>
      </c>
      <c r="AD3594" s="301">
        <v>0</v>
      </c>
      <c r="AE3594" s="301">
        <v>0</v>
      </c>
      <c r="AF3594" s="301">
        <v>0</v>
      </c>
      <c r="AG3594" s="301">
        <v>0</v>
      </c>
      <c r="AH3594" s="302">
        <v>0</v>
      </c>
      <c r="AI3594" s="301">
        <v>0</v>
      </c>
      <c r="AJ3594" s="301">
        <v>0</v>
      </c>
      <c r="AK3594" s="301">
        <v>0</v>
      </c>
      <c r="AL3594" s="301">
        <v>0</v>
      </c>
      <c r="AM3594" s="302">
        <v>0</v>
      </c>
      <c r="AN3594" s="293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452">
        <v>0</v>
      </c>
      <c r="AU3594" s="452">
        <v>0</v>
      </c>
      <c r="AV3594" s="452">
        <v>0</v>
      </c>
      <c r="AW3594" s="452">
        <v>0</v>
      </c>
      <c r="AX3594" s="453">
        <v>0</v>
      </c>
      <c r="AY3594" s="454">
        <v>0</v>
      </c>
      <c r="AZ3594" s="455">
        <v>0</v>
      </c>
      <c r="BA3594" s="455">
        <v>0</v>
      </c>
      <c r="BB3594" s="455">
        <v>0</v>
      </c>
      <c r="BC3594" s="456">
        <v>0</v>
      </c>
      <c r="BD3594" s="454">
        <v>0</v>
      </c>
      <c r="BE3594" s="455">
        <v>0</v>
      </c>
      <c r="BF3594" s="455">
        <v>0</v>
      </c>
      <c r="BG3594" s="455">
        <v>0</v>
      </c>
      <c r="BH3594" s="456">
        <v>0</v>
      </c>
      <c r="BI3594" s="454">
        <v>0</v>
      </c>
      <c r="BJ3594" s="455">
        <v>0</v>
      </c>
      <c r="BK3594" s="455">
        <v>0</v>
      </c>
      <c r="BL3594" s="455">
        <v>0</v>
      </c>
      <c r="BM3594" s="456">
        <v>0</v>
      </c>
      <c r="BN3594" s="454">
        <v>0</v>
      </c>
      <c r="BO3594" s="455">
        <v>0</v>
      </c>
      <c r="BP3594" s="455">
        <v>0</v>
      </c>
      <c r="BQ3594" s="455">
        <v>0</v>
      </c>
      <c r="BR3594" s="456">
        <v>0</v>
      </c>
      <c r="BS3594" s="454">
        <v>0</v>
      </c>
      <c r="BT3594" s="455">
        <v>0</v>
      </c>
      <c r="BU3594" s="455">
        <v>0</v>
      </c>
      <c r="BV3594" s="455">
        <v>0</v>
      </c>
      <c r="BW3594" s="456">
        <v>0</v>
      </c>
      <c r="BX3594" s="454">
        <f t="shared" si="853"/>
        <v>0</v>
      </c>
      <c r="BY3594" s="455">
        <f t="shared" si="841"/>
        <v>0</v>
      </c>
      <c r="BZ3594" s="455">
        <f t="shared" si="842"/>
        <v>0</v>
      </c>
      <c r="CA3594" s="455">
        <f t="shared" si="843"/>
        <v>0</v>
      </c>
      <c r="CB3594" s="456">
        <f t="shared" si="844"/>
        <v>0</v>
      </c>
      <c r="CC3594" s="454">
        <f t="shared" si="854"/>
        <v>0</v>
      </c>
      <c r="CD3594" s="455">
        <f t="shared" si="845"/>
        <v>0</v>
      </c>
      <c r="CE3594" s="455">
        <f t="shared" si="846"/>
        <v>0</v>
      </c>
      <c r="CF3594" s="455">
        <f t="shared" si="847"/>
        <v>0</v>
      </c>
      <c r="CG3594" s="456">
        <f t="shared" si="848"/>
        <v>0</v>
      </c>
      <c r="CH3594" s="454">
        <f t="shared" si="855"/>
        <v>0</v>
      </c>
      <c r="CI3594" s="455">
        <f t="shared" si="849"/>
        <v>0</v>
      </c>
      <c r="CJ3594" s="455">
        <f t="shared" si="850"/>
        <v>0</v>
      </c>
      <c r="CK3594" s="455">
        <f t="shared" si="851"/>
        <v>0</v>
      </c>
      <c r="CL3594" s="456">
        <f t="shared" si="852"/>
        <v>0</v>
      </c>
      <c r="CM3594" s="454">
        <v>0</v>
      </c>
      <c r="CN3594" s="455">
        <v>0</v>
      </c>
      <c r="CO3594" s="455">
        <v>0</v>
      </c>
      <c r="CP3594" s="455">
        <v>0</v>
      </c>
      <c r="CQ3594" s="456">
        <v>0</v>
      </c>
    </row>
    <row r="3595" spans="1:95">
      <c r="A3595" s="293">
        <v>15</v>
      </c>
      <c r="B3595" s="293" t="s">
        <v>7562</v>
      </c>
      <c r="C3595" s="293" t="e">
        <v>#N/A</v>
      </c>
      <c r="F3595" s="293" t="s">
        <v>7563</v>
      </c>
      <c r="G3595" s="293" t="s">
        <v>4580</v>
      </c>
      <c r="H3595" s="293" t="s">
        <v>7685</v>
      </c>
      <c r="I3595" s="293">
        <v>202312</v>
      </c>
      <c r="J3595" s="293" t="s">
        <v>7006</v>
      </c>
      <c r="K3595" s="293" t="s">
        <v>654</v>
      </c>
      <c r="L3595" s="293" t="s">
        <v>7564</v>
      </c>
      <c r="M3595" s="293" t="s">
        <v>7565</v>
      </c>
      <c r="N3595" s="293" t="s">
        <v>1111</v>
      </c>
      <c r="O3595" s="295">
        <v>0</v>
      </c>
      <c r="P3595" s="294">
        <v>0</v>
      </c>
      <c r="Q3595" s="294">
        <v>0</v>
      </c>
      <c r="R3595" s="294">
        <v>0</v>
      </c>
      <c r="S3595" s="296">
        <v>0</v>
      </c>
      <c r="T3595" s="303">
        <v>0</v>
      </c>
      <c r="U3595" s="301">
        <v>0</v>
      </c>
      <c r="V3595" s="301">
        <v>0</v>
      </c>
      <c r="W3595" s="301">
        <v>0</v>
      </c>
      <c r="X3595" s="302">
        <v>0</v>
      </c>
      <c r="Y3595" s="303">
        <v>0</v>
      </c>
      <c r="Z3595" s="301">
        <v>0</v>
      </c>
      <c r="AA3595" s="301">
        <v>0</v>
      </c>
      <c r="AB3595" s="301">
        <v>0</v>
      </c>
      <c r="AC3595" s="302">
        <v>0</v>
      </c>
      <c r="AD3595" s="301">
        <v>0</v>
      </c>
      <c r="AE3595" s="301">
        <v>0</v>
      </c>
      <c r="AF3595" s="301">
        <v>0</v>
      </c>
      <c r="AG3595" s="301">
        <v>0</v>
      </c>
      <c r="AH3595" s="302">
        <v>0</v>
      </c>
      <c r="AI3595" s="301">
        <v>0</v>
      </c>
      <c r="AJ3595" s="301">
        <v>0</v>
      </c>
      <c r="AK3595" s="301">
        <v>0</v>
      </c>
      <c r="AL3595" s="301">
        <v>0</v>
      </c>
      <c r="AM3595" s="302">
        <v>0</v>
      </c>
      <c r="AN3595" s="293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452">
        <v>0</v>
      </c>
      <c r="AU3595" s="452">
        <v>0</v>
      </c>
      <c r="AV3595" s="452">
        <v>0</v>
      </c>
      <c r="AW3595" s="452">
        <v>0</v>
      </c>
      <c r="AX3595" s="453">
        <v>0</v>
      </c>
      <c r="AY3595" s="454">
        <v>0</v>
      </c>
      <c r="AZ3595" s="455">
        <v>0</v>
      </c>
      <c r="BA3595" s="455">
        <v>0</v>
      </c>
      <c r="BB3595" s="455">
        <v>0</v>
      </c>
      <c r="BC3595" s="456">
        <v>0</v>
      </c>
      <c r="BD3595" s="454">
        <v>0</v>
      </c>
      <c r="BE3595" s="455">
        <v>0</v>
      </c>
      <c r="BF3595" s="455">
        <v>0</v>
      </c>
      <c r="BG3595" s="455">
        <v>0</v>
      </c>
      <c r="BH3595" s="456">
        <v>0</v>
      </c>
      <c r="BI3595" s="454">
        <v>0</v>
      </c>
      <c r="BJ3595" s="455">
        <v>0</v>
      </c>
      <c r="BK3595" s="455">
        <v>0</v>
      </c>
      <c r="BL3595" s="455">
        <v>0</v>
      </c>
      <c r="BM3595" s="456">
        <v>0</v>
      </c>
      <c r="BN3595" s="454">
        <v>0</v>
      </c>
      <c r="BO3595" s="455">
        <v>0</v>
      </c>
      <c r="BP3595" s="455">
        <v>0</v>
      </c>
      <c r="BQ3595" s="455">
        <v>0</v>
      </c>
      <c r="BR3595" s="456">
        <v>0</v>
      </c>
      <c r="BS3595" s="454">
        <v>0</v>
      </c>
      <c r="BT3595" s="455">
        <v>0</v>
      </c>
      <c r="BU3595" s="455">
        <v>0</v>
      </c>
      <c r="BV3595" s="455">
        <v>0</v>
      </c>
      <c r="BW3595" s="456">
        <v>0</v>
      </c>
      <c r="BX3595" s="454">
        <f t="shared" si="853"/>
        <v>0</v>
      </c>
      <c r="BY3595" s="455">
        <f t="shared" si="841"/>
        <v>0</v>
      </c>
      <c r="BZ3595" s="455">
        <f t="shared" si="842"/>
        <v>0</v>
      </c>
      <c r="CA3595" s="455">
        <f t="shared" si="843"/>
        <v>0</v>
      </c>
      <c r="CB3595" s="456">
        <f t="shared" si="844"/>
        <v>0</v>
      </c>
      <c r="CC3595" s="454">
        <f t="shared" si="854"/>
        <v>0</v>
      </c>
      <c r="CD3595" s="455">
        <f t="shared" si="845"/>
        <v>0</v>
      </c>
      <c r="CE3595" s="455">
        <f t="shared" si="846"/>
        <v>0</v>
      </c>
      <c r="CF3595" s="455">
        <f t="shared" si="847"/>
        <v>0</v>
      </c>
      <c r="CG3595" s="456">
        <f t="shared" si="848"/>
        <v>0</v>
      </c>
      <c r="CH3595" s="454">
        <f t="shared" si="855"/>
        <v>0</v>
      </c>
      <c r="CI3595" s="455">
        <f t="shared" si="849"/>
        <v>0</v>
      </c>
      <c r="CJ3595" s="455">
        <f t="shared" si="850"/>
        <v>0</v>
      </c>
      <c r="CK3595" s="455">
        <f t="shared" si="851"/>
        <v>0</v>
      </c>
      <c r="CL3595" s="456">
        <f t="shared" si="852"/>
        <v>0</v>
      </c>
      <c r="CM3595" s="454">
        <v>0</v>
      </c>
      <c r="CN3595" s="455">
        <v>0</v>
      </c>
      <c r="CO3595" s="455">
        <v>0</v>
      </c>
      <c r="CP3595" s="455">
        <v>0</v>
      </c>
      <c r="CQ3595" s="456">
        <v>0</v>
      </c>
    </row>
    <row r="3596" spans="1:95">
      <c r="A3596" s="293">
        <v>15</v>
      </c>
      <c r="B3596" s="293" t="s">
        <v>7566</v>
      </c>
      <c r="C3596" s="293" t="e">
        <v>#N/A</v>
      </c>
      <c r="F3596" s="293" t="s">
        <v>7567</v>
      </c>
      <c r="G3596" s="293" t="s">
        <v>4580</v>
      </c>
      <c r="H3596" s="293" t="s">
        <v>7685</v>
      </c>
      <c r="I3596" s="293">
        <v>202312</v>
      </c>
      <c r="J3596" s="293" t="s">
        <v>7006</v>
      </c>
      <c r="K3596" s="293" t="s">
        <v>654</v>
      </c>
      <c r="L3596" s="293" t="s">
        <v>7568</v>
      </c>
      <c r="M3596" s="293" t="s">
        <v>7569</v>
      </c>
      <c r="N3596" s="293" t="s">
        <v>1111</v>
      </c>
      <c r="O3596" s="295">
        <v>0</v>
      </c>
      <c r="P3596" s="294">
        <v>0</v>
      </c>
      <c r="Q3596" s="294">
        <v>0</v>
      </c>
      <c r="R3596" s="294">
        <v>0</v>
      </c>
      <c r="S3596" s="296">
        <v>0</v>
      </c>
      <c r="T3596" s="303">
        <v>0</v>
      </c>
      <c r="U3596" s="301">
        <v>0</v>
      </c>
      <c r="V3596" s="301">
        <v>0</v>
      </c>
      <c r="W3596" s="301">
        <v>0</v>
      </c>
      <c r="X3596" s="302">
        <v>0</v>
      </c>
      <c r="Y3596" s="303">
        <v>0</v>
      </c>
      <c r="Z3596" s="301">
        <v>0</v>
      </c>
      <c r="AA3596" s="301">
        <v>0</v>
      </c>
      <c r="AB3596" s="301">
        <v>0</v>
      </c>
      <c r="AC3596" s="302">
        <v>0</v>
      </c>
      <c r="AD3596" s="301">
        <v>0</v>
      </c>
      <c r="AE3596" s="301">
        <v>0</v>
      </c>
      <c r="AF3596" s="301">
        <v>0</v>
      </c>
      <c r="AG3596" s="301">
        <v>0</v>
      </c>
      <c r="AH3596" s="302">
        <v>0</v>
      </c>
      <c r="AI3596" s="301">
        <v>0</v>
      </c>
      <c r="AJ3596" s="301">
        <v>0</v>
      </c>
      <c r="AK3596" s="301">
        <v>0</v>
      </c>
      <c r="AL3596" s="301">
        <v>0</v>
      </c>
      <c r="AM3596" s="302">
        <v>0</v>
      </c>
      <c r="AN3596" s="293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452">
        <v>0</v>
      </c>
      <c r="AU3596" s="452">
        <v>0</v>
      </c>
      <c r="AV3596" s="452">
        <v>0</v>
      </c>
      <c r="AW3596" s="452">
        <v>0</v>
      </c>
      <c r="AX3596" s="453">
        <v>0</v>
      </c>
      <c r="AY3596" s="454">
        <v>0</v>
      </c>
      <c r="AZ3596" s="455">
        <v>0</v>
      </c>
      <c r="BA3596" s="455">
        <v>0</v>
      </c>
      <c r="BB3596" s="455">
        <v>0</v>
      </c>
      <c r="BC3596" s="456">
        <v>0</v>
      </c>
      <c r="BD3596" s="454">
        <v>0</v>
      </c>
      <c r="BE3596" s="455">
        <v>0</v>
      </c>
      <c r="BF3596" s="455">
        <v>0</v>
      </c>
      <c r="BG3596" s="455">
        <v>0</v>
      </c>
      <c r="BH3596" s="456">
        <v>0</v>
      </c>
      <c r="BI3596" s="454">
        <v>0</v>
      </c>
      <c r="BJ3596" s="455">
        <v>0</v>
      </c>
      <c r="BK3596" s="455">
        <v>0</v>
      </c>
      <c r="BL3596" s="455">
        <v>0</v>
      </c>
      <c r="BM3596" s="456">
        <v>0</v>
      </c>
      <c r="BN3596" s="454">
        <v>0</v>
      </c>
      <c r="BO3596" s="455">
        <v>0</v>
      </c>
      <c r="BP3596" s="455">
        <v>0</v>
      </c>
      <c r="BQ3596" s="455">
        <v>0</v>
      </c>
      <c r="BR3596" s="456">
        <v>0</v>
      </c>
      <c r="BS3596" s="454">
        <v>0</v>
      </c>
      <c r="BT3596" s="455">
        <v>0</v>
      </c>
      <c r="BU3596" s="455">
        <v>0</v>
      </c>
      <c r="BV3596" s="455">
        <v>0</v>
      </c>
      <c r="BW3596" s="456">
        <v>0</v>
      </c>
      <c r="BX3596" s="454">
        <f t="shared" si="853"/>
        <v>0</v>
      </c>
      <c r="BY3596" s="455">
        <f t="shared" si="841"/>
        <v>0</v>
      </c>
      <c r="BZ3596" s="455">
        <f t="shared" si="842"/>
        <v>0</v>
      </c>
      <c r="CA3596" s="455">
        <f t="shared" si="843"/>
        <v>0</v>
      </c>
      <c r="CB3596" s="456">
        <f t="shared" si="844"/>
        <v>0</v>
      </c>
      <c r="CC3596" s="454">
        <f t="shared" si="854"/>
        <v>0</v>
      </c>
      <c r="CD3596" s="455">
        <f t="shared" si="845"/>
        <v>0</v>
      </c>
      <c r="CE3596" s="455">
        <f t="shared" si="846"/>
        <v>0</v>
      </c>
      <c r="CF3596" s="455">
        <f t="shared" si="847"/>
        <v>0</v>
      </c>
      <c r="CG3596" s="456">
        <f t="shared" si="848"/>
        <v>0</v>
      </c>
      <c r="CH3596" s="454">
        <f t="shared" si="855"/>
        <v>0</v>
      </c>
      <c r="CI3596" s="455">
        <f t="shared" si="849"/>
        <v>0</v>
      </c>
      <c r="CJ3596" s="455">
        <f t="shared" si="850"/>
        <v>0</v>
      </c>
      <c r="CK3596" s="455">
        <f t="shared" si="851"/>
        <v>0</v>
      </c>
      <c r="CL3596" s="456">
        <f t="shared" si="852"/>
        <v>0</v>
      </c>
      <c r="CM3596" s="454">
        <v>0</v>
      </c>
      <c r="CN3596" s="455">
        <v>0</v>
      </c>
      <c r="CO3596" s="455">
        <v>0</v>
      </c>
      <c r="CP3596" s="455">
        <v>0</v>
      </c>
      <c r="CQ3596" s="456">
        <v>0</v>
      </c>
    </row>
    <row r="3597" spans="1:95">
      <c r="A3597" s="293">
        <v>15</v>
      </c>
      <c r="B3597" s="293" t="s">
        <v>7570</v>
      </c>
      <c r="C3597" s="293" t="e">
        <v>#N/A</v>
      </c>
      <c r="F3597" s="293" t="s">
        <v>7571</v>
      </c>
      <c r="G3597" s="293" t="s">
        <v>4580</v>
      </c>
      <c r="H3597" s="293" t="s">
        <v>7685</v>
      </c>
      <c r="I3597" s="293">
        <v>202312</v>
      </c>
      <c r="J3597" s="293" t="s">
        <v>7006</v>
      </c>
      <c r="K3597" s="293" t="s">
        <v>654</v>
      </c>
      <c r="L3597" s="293" t="s">
        <v>7572</v>
      </c>
      <c r="M3597" s="293" t="s">
        <v>7573</v>
      </c>
      <c r="N3597" s="293" t="s">
        <v>1111</v>
      </c>
      <c r="O3597" s="295">
        <v>0</v>
      </c>
      <c r="P3597" s="294">
        <v>0</v>
      </c>
      <c r="Q3597" s="294">
        <v>0</v>
      </c>
      <c r="R3597" s="294">
        <v>0</v>
      </c>
      <c r="S3597" s="296">
        <v>0</v>
      </c>
      <c r="T3597" s="303">
        <v>0</v>
      </c>
      <c r="U3597" s="301">
        <v>0</v>
      </c>
      <c r="V3597" s="301">
        <v>0</v>
      </c>
      <c r="W3597" s="301">
        <v>0</v>
      </c>
      <c r="X3597" s="302">
        <v>0</v>
      </c>
      <c r="Y3597" s="303">
        <v>0</v>
      </c>
      <c r="Z3597" s="301">
        <v>0</v>
      </c>
      <c r="AA3597" s="301">
        <v>0</v>
      </c>
      <c r="AB3597" s="301">
        <v>0</v>
      </c>
      <c r="AC3597" s="302">
        <v>0</v>
      </c>
      <c r="AD3597" s="301">
        <v>0</v>
      </c>
      <c r="AE3597" s="301">
        <v>0</v>
      </c>
      <c r="AF3597" s="301">
        <v>0</v>
      </c>
      <c r="AG3597" s="301">
        <v>0</v>
      </c>
      <c r="AH3597" s="302">
        <v>0</v>
      </c>
      <c r="AI3597" s="301">
        <v>0</v>
      </c>
      <c r="AJ3597" s="301">
        <v>0</v>
      </c>
      <c r="AK3597" s="301">
        <v>0</v>
      </c>
      <c r="AL3597" s="301">
        <v>0</v>
      </c>
      <c r="AM3597" s="302">
        <v>0</v>
      </c>
      <c r="AN3597" s="293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452">
        <v>0</v>
      </c>
      <c r="AU3597" s="452">
        <v>0</v>
      </c>
      <c r="AV3597" s="452">
        <v>0</v>
      </c>
      <c r="AW3597" s="452">
        <v>0</v>
      </c>
      <c r="AX3597" s="453">
        <v>0</v>
      </c>
      <c r="AY3597" s="454">
        <v>0</v>
      </c>
      <c r="AZ3597" s="455">
        <v>0</v>
      </c>
      <c r="BA3597" s="455">
        <v>0</v>
      </c>
      <c r="BB3597" s="455">
        <v>0</v>
      </c>
      <c r="BC3597" s="456">
        <v>0</v>
      </c>
      <c r="BD3597" s="454">
        <v>0</v>
      </c>
      <c r="BE3597" s="455">
        <v>0</v>
      </c>
      <c r="BF3597" s="455">
        <v>0</v>
      </c>
      <c r="BG3597" s="455">
        <v>0</v>
      </c>
      <c r="BH3597" s="456">
        <v>0</v>
      </c>
      <c r="BI3597" s="454">
        <v>0</v>
      </c>
      <c r="BJ3597" s="455">
        <v>0</v>
      </c>
      <c r="BK3597" s="455">
        <v>0</v>
      </c>
      <c r="BL3597" s="455">
        <v>0</v>
      </c>
      <c r="BM3597" s="456">
        <v>0</v>
      </c>
      <c r="BN3597" s="454">
        <v>0</v>
      </c>
      <c r="BO3597" s="455">
        <v>0</v>
      </c>
      <c r="BP3597" s="455">
        <v>0</v>
      </c>
      <c r="BQ3597" s="455">
        <v>0</v>
      </c>
      <c r="BR3597" s="456">
        <v>0</v>
      </c>
      <c r="BS3597" s="454">
        <v>0</v>
      </c>
      <c r="BT3597" s="455">
        <v>0</v>
      </c>
      <c r="BU3597" s="455">
        <v>0</v>
      </c>
      <c r="BV3597" s="455">
        <v>0</v>
      </c>
      <c r="BW3597" s="456">
        <v>0</v>
      </c>
      <c r="BX3597" s="454">
        <f t="shared" si="853"/>
        <v>0</v>
      </c>
      <c r="BY3597" s="455">
        <f t="shared" si="841"/>
        <v>0</v>
      </c>
      <c r="BZ3597" s="455">
        <f t="shared" si="842"/>
        <v>0</v>
      </c>
      <c r="CA3597" s="455">
        <f t="shared" si="843"/>
        <v>0</v>
      </c>
      <c r="CB3597" s="456">
        <f t="shared" si="844"/>
        <v>0</v>
      </c>
      <c r="CC3597" s="454">
        <f t="shared" si="854"/>
        <v>0</v>
      </c>
      <c r="CD3597" s="455">
        <f t="shared" si="845"/>
        <v>0</v>
      </c>
      <c r="CE3597" s="455">
        <f t="shared" si="846"/>
        <v>0</v>
      </c>
      <c r="CF3597" s="455">
        <f t="shared" si="847"/>
        <v>0</v>
      </c>
      <c r="CG3597" s="456">
        <f t="shared" si="848"/>
        <v>0</v>
      </c>
      <c r="CH3597" s="454">
        <f t="shared" si="855"/>
        <v>0</v>
      </c>
      <c r="CI3597" s="455">
        <f t="shared" si="849"/>
        <v>0</v>
      </c>
      <c r="CJ3597" s="455">
        <f t="shared" si="850"/>
        <v>0</v>
      </c>
      <c r="CK3597" s="455">
        <f t="shared" si="851"/>
        <v>0</v>
      </c>
      <c r="CL3597" s="456">
        <f t="shared" si="852"/>
        <v>0</v>
      </c>
      <c r="CM3597" s="454">
        <v>0</v>
      </c>
      <c r="CN3597" s="455">
        <v>0</v>
      </c>
      <c r="CO3597" s="455">
        <v>0</v>
      </c>
      <c r="CP3597" s="455">
        <v>0</v>
      </c>
      <c r="CQ3597" s="456">
        <v>0</v>
      </c>
    </row>
    <row r="3598" spans="1:95">
      <c r="A3598" s="293">
        <v>15</v>
      </c>
      <c r="B3598" s="293" t="s">
        <v>7574</v>
      </c>
      <c r="C3598" s="293" t="e">
        <v>#N/A</v>
      </c>
      <c r="F3598" s="293" t="s">
        <v>7575</v>
      </c>
      <c r="G3598" s="293" t="s">
        <v>4580</v>
      </c>
      <c r="H3598" s="293" t="s">
        <v>7685</v>
      </c>
      <c r="I3598" s="293">
        <v>202312</v>
      </c>
      <c r="J3598" s="293" t="s">
        <v>7006</v>
      </c>
      <c r="K3598" s="293" t="s">
        <v>654</v>
      </c>
      <c r="L3598" s="293" t="s">
        <v>7576</v>
      </c>
      <c r="M3598" s="293" t="s">
        <v>7577</v>
      </c>
      <c r="N3598" s="293" t="s">
        <v>1111</v>
      </c>
      <c r="O3598" s="295">
        <v>0</v>
      </c>
      <c r="P3598" s="294">
        <v>0</v>
      </c>
      <c r="Q3598" s="294">
        <v>0</v>
      </c>
      <c r="R3598" s="294">
        <v>0</v>
      </c>
      <c r="S3598" s="296">
        <v>0</v>
      </c>
      <c r="T3598" s="303">
        <v>0</v>
      </c>
      <c r="U3598" s="301">
        <v>0</v>
      </c>
      <c r="V3598" s="301">
        <v>0</v>
      </c>
      <c r="W3598" s="301">
        <v>0</v>
      </c>
      <c r="X3598" s="302">
        <v>0</v>
      </c>
      <c r="Y3598" s="303">
        <v>0</v>
      </c>
      <c r="Z3598" s="301">
        <v>0</v>
      </c>
      <c r="AA3598" s="301">
        <v>0</v>
      </c>
      <c r="AB3598" s="301">
        <v>0</v>
      </c>
      <c r="AC3598" s="302">
        <v>0</v>
      </c>
      <c r="AD3598" s="301">
        <v>0</v>
      </c>
      <c r="AE3598" s="301">
        <v>0</v>
      </c>
      <c r="AF3598" s="301">
        <v>0</v>
      </c>
      <c r="AG3598" s="301">
        <v>0</v>
      </c>
      <c r="AH3598" s="302">
        <v>0</v>
      </c>
      <c r="AI3598" s="301">
        <v>0</v>
      </c>
      <c r="AJ3598" s="301">
        <v>0</v>
      </c>
      <c r="AK3598" s="301">
        <v>0</v>
      </c>
      <c r="AL3598" s="301">
        <v>0</v>
      </c>
      <c r="AM3598" s="302">
        <v>0</v>
      </c>
      <c r="AN3598" s="293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452">
        <v>0</v>
      </c>
      <c r="AU3598" s="452">
        <v>0</v>
      </c>
      <c r="AV3598" s="452">
        <v>0</v>
      </c>
      <c r="AW3598" s="452">
        <v>0</v>
      </c>
      <c r="AX3598" s="453">
        <v>0</v>
      </c>
      <c r="AY3598" s="454">
        <v>0</v>
      </c>
      <c r="AZ3598" s="455">
        <v>0</v>
      </c>
      <c r="BA3598" s="455">
        <v>0</v>
      </c>
      <c r="BB3598" s="455">
        <v>0</v>
      </c>
      <c r="BC3598" s="456">
        <v>0</v>
      </c>
      <c r="BD3598" s="454">
        <v>0</v>
      </c>
      <c r="BE3598" s="455">
        <v>0</v>
      </c>
      <c r="BF3598" s="455">
        <v>0</v>
      </c>
      <c r="BG3598" s="455">
        <v>0</v>
      </c>
      <c r="BH3598" s="456">
        <v>0</v>
      </c>
      <c r="BI3598" s="454">
        <v>0</v>
      </c>
      <c r="BJ3598" s="455">
        <v>0</v>
      </c>
      <c r="BK3598" s="455">
        <v>0</v>
      </c>
      <c r="BL3598" s="455">
        <v>0</v>
      </c>
      <c r="BM3598" s="456">
        <v>0</v>
      </c>
      <c r="BN3598" s="454">
        <v>0</v>
      </c>
      <c r="BO3598" s="455">
        <v>0</v>
      </c>
      <c r="BP3598" s="455">
        <v>0</v>
      </c>
      <c r="BQ3598" s="455">
        <v>0</v>
      </c>
      <c r="BR3598" s="456">
        <v>0</v>
      </c>
      <c r="BS3598" s="454">
        <v>0</v>
      </c>
      <c r="BT3598" s="455">
        <v>0</v>
      </c>
      <c r="BU3598" s="455">
        <v>0</v>
      </c>
      <c r="BV3598" s="455">
        <v>0</v>
      </c>
      <c r="BW3598" s="456">
        <v>0</v>
      </c>
      <c r="BX3598" s="454">
        <f t="shared" si="853"/>
        <v>0</v>
      </c>
      <c r="BY3598" s="455">
        <f t="shared" si="841"/>
        <v>0</v>
      </c>
      <c r="BZ3598" s="455">
        <f t="shared" si="842"/>
        <v>0</v>
      </c>
      <c r="CA3598" s="455">
        <f t="shared" si="843"/>
        <v>0</v>
      </c>
      <c r="CB3598" s="456">
        <f t="shared" si="844"/>
        <v>0</v>
      </c>
      <c r="CC3598" s="454">
        <f t="shared" si="854"/>
        <v>0</v>
      </c>
      <c r="CD3598" s="455">
        <f t="shared" si="845"/>
        <v>0</v>
      </c>
      <c r="CE3598" s="455">
        <f t="shared" si="846"/>
        <v>0</v>
      </c>
      <c r="CF3598" s="455">
        <f t="shared" si="847"/>
        <v>0</v>
      </c>
      <c r="CG3598" s="456">
        <f t="shared" si="848"/>
        <v>0</v>
      </c>
      <c r="CH3598" s="454">
        <f t="shared" si="855"/>
        <v>0</v>
      </c>
      <c r="CI3598" s="455">
        <f t="shared" si="849"/>
        <v>0</v>
      </c>
      <c r="CJ3598" s="455">
        <f t="shared" si="850"/>
        <v>0</v>
      </c>
      <c r="CK3598" s="455">
        <f t="shared" si="851"/>
        <v>0</v>
      </c>
      <c r="CL3598" s="456">
        <f t="shared" si="852"/>
        <v>0</v>
      </c>
      <c r="CM3598" s="454">
        <v>0</v>
      </c>
      <c r="CN3598" s="455">
        <v>0</v>
      </c>
      <c r="CO3598" s="455">
        <v>0</v>
      </c>
      <c r="CP3598" s="455">
        <v>0</v>
      </c>
      <c r="CQ3598" s="456">
        <v>0</v>
      </c>
    </row>
    <row r="3599" spans="1:95">
      <c r="A3599" s="293">
        <v>15</v>
      </c>
      <c r="B3599" s="293" t="s">
        <v>7578</v>
      </c>
      <c r="C3599" s="293" t="e">
        <v>#N/A</v>
      </c>
      <c r="F3599" s="293" t="s">
        <v>7579</v>
      </c>
      <c r="G3599" s="293" t="s">
        <v>4580</v>
      </c>
      <c r="H3599" s="293" t="s">
        <v>7685</v>
      </c>
      <c r="I3599" s="293">
        <v>202312</v>
      </c>
      <c r="J3599" s="293" t="s">
        <v>7006</v>
      </c>
      <c r="K3599" s="293" t="s">
        <v>654</v>
      </c>
      <c r="L3599" s="293" t="s">
        <v>7580</v>
      </c>
      <c r="M3599" s="293" t="s">
        <v>7581</v>
      </c>
      <c r="N3599" s="293" t="s">
        <v>1111</v>
      </c>
      <c r="O3599" s="295">
        <v>0</v>
      </c>
      <c r="P3599" s="294">
        <v>0</v>
      </c>
      <c r="Q3599" s="294">
        <v>0</v>
      </c>
      <c r="R3599" s="294">
        <v>0</v>
      </c>
      <c r="S3599" s="296">
        <v>0</v>
      </c>
      <c r="T3599" s="303">
        <v>0</v>
      </c>
      <c r="U3599" s="301">
        <v>0</v>
      </c>
      <c r="V3599" s="301">
        <v>0</v>
      </c>
      <c r="W3599" s="301">
        <v>0</v>
      </c>
      <c r="X3599" s="302">
        <v>0</v>
      </c>
      <c r="Y3599" s="303">
        <v>0</v>
      </c>
      <c r="Z3599" s="301">
        <v>0</v>
      </c>
      <c r="AA3599" s="301">
        <v>0</v>
      </c>
      <c r="AB3599" s="301">
        <v>0</v>
      </c>
      <c r="AC3599" s="302">
        <v>0</v>
      </c>
      <c r="AD3599" s="301">
        <v>0</v>
      </c>
      <c r="AE3599" s="301">
        <v>0</v>
      </c>
      <c r="AF3599" s="301">
        <v>0</v>
      </c>
      <c r="AG3599" s="301">
        <v>0</v>
      </c>
      <c r="AH3599" s="302">
        <v>0</v>
      </c>
      <c r="AI3599" s="301">
        <v>0</v>
      </c>
      <c r="AJ3599" s="301">
        <v>0</v>
      </c>
      <c r="AK3599" s="301">
        <v>0</v>
      </c>
      <c r="AL3599" s="301">
        <v>0</v>
      </c>
      <c r="AM3599" s="302">
        <v>0</v>
      </c>
      <c r="AN3599" s="293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452">
        <v>0</v>
      </c>
      <c r="AU3599" s="452">
        <v>0</v>
      </c>
      <c r="AV3599" s="452">
        <v>0</v>
      </c>
      <c r="AW3599" s="452">
        <v>0</v>
      </c>
      <c r="AX3599" s="453">
        <v>0</v>
      </c>
      <c r="AY3599" s="454">
        <v>0</v>
      </c>
      <c r="AZ3599" s="455">
        <v>0</v>
      </c>
      <c r="BA3599" s="455">
        <v>0</v>
      </c>
      <c r="BB3599" s="455">
        <v>0</v>
      </c>
      <c r="BC3599" s="456">
        <v>0</v>
      </c>
      <c r="BD3599" s="454">
        <v>0</v>
      </c>
      <c r="BE3599" s="455">
        <v>0</v>
      </c>
      <c r="BF3599" s="455">
        <v>0</v>
      </c>
      <c r="BG3599" s="455">
        <v>0</v>
      </c>
      <c r="BH3599" s="456">
        <v>0</v>
      </c>
      <c r="BI3599" s="454">
        <v>0</v>
      </c>
      <c r="BJ3599" s="455">
        <v>0</v>
      </c>
      <c r="BK3599" s="455">
        <v>0</v>
      </c>
      <c r="BL3599" s="455">
        <v>0</v>
      </c>
      <c r="BM3599" s="456">
        <v>0</v>
      </c>
      <c r="BN3599" s="454">
        <v>0</v>
      </c>
      <c r="BO3599" s="455">
        <v>0</v>
      </c>
      <c r="BP3599" s="455">
        <v>0</v>
      </c>
      <c r="BQ3599" s="455">
        <v>0</v>
      </c>
      <c r="BR3599" s="456">
        <v>0</v>
      </c>
      <c r="BS3599" s="454">
        <v>0</v>
      </c>
      <c r="BT3599" s="455">
        <v>0</v>
      </c>
      <c r="BU3599" s="455">
        <v>0</v>
      </c>
      <c r="BV3599" s="455">
        <v>0</v>
      </c>
      <c r="BW3599" s="456">
        <v>0</v>
      </c>
      <c r="BX3599" s="454">
        <f t="shared" si="853"/>
        <v>0</v>
      </c>
      <c r="BY3599" s="455">
        <f t="shared" si="841"/>
        <v>0</v>
      </c>
      <c r="BZ3599" s="455">
        <f t="shared" si="842"/>
        <v>0</v>
      </c>
      <c r="CA3599" s="455">
        <f t="shared" si="843"/>
        <v>0</v>
      </c>
      <c r="CB3599" s="456">
        <f t="shared" si="844"/>
        <v>0</v>
      </c>
      <c r="CC3599" s="454">
        <f t="shared" si="854"/>
        <v>0</v>
      </c>
      <c r="CD3599" s="455">
        <f t="shared" si="845"/>
        <v>0</v>
      </c>
      <c r="CE3599" s="455">
        <f t="shared" si="846"/>
        <v>0</v>
      </c>
      <c r="CF3599" s="455">
        <f t="shared" si="847"/>
        <v>0</v>
      </c>
      <c r="CG3599" s="456">
        <f t="shared" si="848"/>
        <v>0</v>
      </c>
      <c r="CH3599" s="454">
        <f t="shared" si="855"/>
        <v>0</v>
      </c>
      <c r="CI3599" s="455">
        <f t="shared" si="849"/>
        <v>0</v>
      </c>
      <c r="CJ3599" s="455">
        <f t="shared" si="850"/>
        <v>0</v>
      </c>
      <c r="CK3599" s="455">
        <f t="shared" si="851"/>
        <v>0</v>
      </c>
      <c r="CL3599" s="456">
        <f t="shared" si="852"/>
        <v>0</v>
      </c>
      <c r="CM3599" s="454">
        <v>0</v>
      </c>
      <c r="CN3599" s="455">
        <v>0</v>
      </c>
      <c r="CO3599" s="455">
        <v>0</v>
      </c>
      <c r="CP3599" s="455">
        <v>0</v>
      </c>
      <c r="CQ3599" s="456">
        <v>0</v>
      </c>
    </row>
    <row r="3600" spans="1:95">
      <c r="A3600" s="293">
        <v>15</v>
      </c>
      <c r="B3600" s="293" t="s">
        <v>7582</v>
      </c>
      <c r="C3600" s="293" t="e">
        <v>#N/A</v>
      </c>
      <c r="F3600" s="293" t="s">
        <v>7034</v>
      </c>
      <c r="G3600" s="293" t="s">
        <v>4580</v>
      </c>
      <c r="H3600" s="293" t="s">
        <v>7685</v>
      </c>
      <c r="I3600" s="293">
        <v>202312</v>
      </c>
      <c r="J3600" s="293" t="s">
        <v>7006</v>
      </c>
      <c r="K3600" s="293" t="s">
        <v>654</v>
      </c>
      <c r="L3600" s="293" t="s">
        <v>7583</v>
      </c>
      <c r="M3600" s="293" t="s">
        <v>7584</v>
      </c>
      <c r="N3600" s="293" t="s">
        <v>1111</v>
      </c>
      <c r="O3600" s="295">
        <v>0</v>
      </c>
      <c r="P3600" s="294">
        <v>0</v>
      </c>
      <c r="Q3600" s="294">
        <v>0</v>
      </c>
      <c r="R3600" s="294">
        <v>0</v>
      </c>
      <c r="S3600" s="296">
        <v>0</v>
      </c>
      <c r="T3600" s="303">
        <v>0</v>
      </c>
      <c r="U3600" s="301">
        <v>0</v>
      </c>
      <c r="V3600" s="301">
        <v>0</v>
      </c>
      <c r="W3600" s="301">
        <v>0</v>
      </c>
      <c r="X3600" s="302">
        <v>0</v>
      </c>
      <c r="Y3600" s="303">
        <v>0</v>
      </c>
      <c r="Z3600" s="301">
        <v>0</v>
      </c>
      <c r="AA3600" s="301">
        <v>0</v>
      </c>
      <c r="AB3600" s="301">
        <v>0</v>
      </c>
      <c r="AC3600" s="302">
        <v>0</v>
      </c>
      <c r="AD3600" s="301">
        <v>0</v>
      </c>
      <c r="AE3600" s="301">
        <v>0</v>
      </c>
      <c r="AF3600" s="301">
        <v>0</v>
      </c>
      <c r="AG3600" s="301">
        <v>0</v>
      </c>
      <c r="AH3600" s="302">
        <v>0</v>
      </c>
      <c r="AI3600" s="301">
        <v>0</v>
      </c>
      <c r="AJ3600" s="301">
        <v>0</v>
      </c>
      <c r="AK3600" s="301">
        <v>0</v>
      </c>
      <c r="AL3600" s="301">
        <v>0</v>
      </c>
      <c r="AM3600" s="302">
        <v>0</v>
      </c>
      <c r="AN3600" s="293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452">
        <v>0</v>
      </c>
      <c r="AU3600" s="452">
        <v>0</v>
      </c>
      <c r="AV3600" s="452">
        <v>0</v>
      </c>
      <c r="AW3600" s="452">
        <v>0</v>
      </c>
      <c r="AX3600" s="453">
        <v>0</v>
      </c>
      <c r="AY3600" s="454">
        <v>0</v>
      </c>
      <c r="AZ3600" s="455">
        <v>0</v>
      </c>
      <c r="BA3600" s="455">
        <v>0</v>
      </c>
      <c r="BB3600" s="455">
        <v>0</v>
      </c>
      <c r="BC3600" s="456">
        <v>0</v>
      </c>
      <c r="BD3600" s="454">
        <v>0</v>
      </c>
      <c r="BE3600" s="455">
        <v>0</v>
      </c>
      <c r="BF3600" s="455">
        <v>0</v>
      </c>
      <c r="BG3600" s="455">
        <v>0</v>
      </c>
      <c r="BH3600" s="456">
        <v>0</v>
      </c>
      <c r="BI3600" s="454">
        <v>0</v>
      </c>
      <c r="BJ3600" s="455">
        <v>0</v>
      </c>
      <c r="BK3600" s="455">
        <v>0</v>
      </c>
      <c r="BL3600" s="455">
        <v>0</v>
      </c>
      <c r="BM3600" s="456">
        <v>0</v>
      </c>
      <c r="BN3600" s="454">
        <v>0</v>
      </c>
      <c r="BO3600" s="455">
        <v>0</v>
      </c>
      <c r="BP3600" s="455">
        <v>0</v>
      </c>
      <c r="BQ3600" s="455">
        <v>0</v>
      </c>
      <c r="BR3600" s="456">
        <v>0</v>
      </c>
      <c r="BS3600" s="454">
        <v>0</v>
      </c>
      <c r="BT3600" s="455">
        <v>0</v>
      </c>
      <c r="BU3600" s="455">
        <v>0</v>
      </c>
      <c r="BV3600" s="455">
        <v>0</v>
      </c>
      <c r="BW3600" s="456">
        <v>0</v>
      </c>
      <c r="BX3600" s="454">
        <f t="shared" si="853"/>
        <v>0</v>
      </c>
      <c r="BY3600" s="455">
        <f t="shared" si="841"/>
        <v>0</v>
      </c>
      <c r="BZ3600" s="455">
        <f t="shared" si="842"/>
        <v>0</v>
      </c>
      <c r="CA3600" s="455">
        <f t="shared" si="843"/>
        <v>0</v>
      </c>
      <c r="CB3600" s="456">
        <f t="shared" si="844"/>
        <v>0</v>
      </c>
      <c r="CC3600" s="454">
        <f t="shared" si="854"/>
        <v>0</v>
      </c>
      <c r="CD3600" s="455">
        <f t="shared" si="845"/>
        <v>0</v>
      </c>
      <c r="CE3600" s="455">
        <f t="shared" si="846"/>
        <v>0</v>
      </c>
      <c r="CF3600" s="455">
        <f t="shared" si="847"/>
        <v>0</v>
      </c>
      <c r="CG3600" s="456">
        <f t="shared" si="848"/>
        <v>0</v>
      </c>
      <c r="CH3600" s="454">
        <f t="shared" si="855"/>
        <v>0</v>
      </c>
      <c r="CI3600" s="455">
        <f t="shared" si="849"/>
        <v>0</v>
      </c>
      <c r="CJ3600" s="455">
        <f t="shared" si="850"/>
        <v>0</v>
      </c>
      <c r="CK3600" s="455">
        <f t="shared" si="851"/>
        <v>0</v>
      </c>
      <c r="CL3600" s="456">
        <f t="shared" si="852"/>
        <v>0</v>
      </c>
      <c r="CM3600" s="454">
        <v>0</v>
      </c>
      <c r="CN3600" s="455">
        <v>0</v>
      </c>
      <c r="CO3600" s="455">
        <v>0</v>
      </c>
      <c r="CP3600" s="455">
        <v>0</v>
      </c>
      <c r="CQ3600" s="456">
        <v>0</v>
      </c>
    </row>
    <row r="3601" spans="1:95">
      <c r="A3601" s="293">
        <v>15</v>
      </c>
      <c r="B3601" s="293" t="s">
        <v>7585</v>
      </c>
      <c r="C3601" s="293" t="e">
        <v>#N/A</v>
      </c>
      <c r="F3601" s="293" t="s">
        <v>7586</v>
      </c>
      <c r="G3601" s="293" t="s">
        <v>4580</v>
      </c>
      <c r="H3601" s="293" t="s">
        <v>7685</v>
      </c>
      <c r="I3601" s="293">
        <v>202312</v>
      </c>
      <c r="J3601" s="293" t="s">
        <v>7006</v>
      </c>
      <c r="K3601" s="293" t="s">
        <v>654</v>
      </c>
      <c r="L3601" s="293" t="s">
        <v>5310</v>
      </c>
      <c r="M3601" s="293" t="s">
        <v>7587</v>
      </c>
      <c r="N3601" s="293" t="s">
        <v>1111</v>
      </c>
      <c r="O3601" s="295">
        <v>0</v>
      </c>
      <c r="P3601" s="294">
        <v>0</v>
      </c>
      <c r="Q3601" s="294">
        <v>0</v>
      </c>
      <c r="R3601" s="294">
        <v>0</v>
      </c>
      <c r="S3601" s="296">
        <v>0</v>
      </c>
      <c r="T3601" s="303">
        <v>0</v>
      </c>
      <c r="U3601" s="301">
        <v>0</v>
      </c>
      <c r="V3601" s="301">
        <v>0</v>
      </c>
      <c r="W3601" s="301">
        <v>0</v>
      </c>
      <c r="X3601" s="302">
        <v>0</v>
      </c>
      <c r="Y3601" s="303">
        <v>0</v>
      </c>
      <c r="Z3601" s="301">
        <v>0</v>
      </c>
      <c r="AA3601" s="301">
        <v>0</v>
      </c>
      <c r="AB3601" s="301">
        <v>0</v>
      </c>
      <c r="AC3601" s="302">
        <v>0</v>
      </c>
      <c r="AD3601" s="301">
        <v>0</v>
      </c>
      <c r="AE3601" s="301">
        <v>0</v>
      </c>
      <c r="AF3601" s="301">
        <v>0</v>
      </c>
      <c r="AG3601" s="301">
        <v>0</v>
      </c>
      <c r="AH3601" s="302">
        <v>0</v>
      </c>
      <c r="AI3601" s="301">
        <v>0</v>
      </c>
      <c r="AJ3601" s="301">
        <v>0</v>
      </c>
      <c r="AK3601" s="301">
        <v>0</v>
      </c>
      <c r="AL3601" s="301">
        <v>0</v>
      </c>
      <c r="AM3601" s="302">
        <v>0</v>
      </c>
      <c r="AN3601" s="293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452">
        <v>0</v>
      </c>
      <c r="AU3601" s="452">
        <v>0</v>
      </c>
      <c r="AV3601" s="452">
        <v>0</v>
      </c>
      <c r="AW3601" s="452">
        <v>0</v>
      </c>
      <c r="AX3601" s="453">
        <v>0</v>
      </c>
      <c r="AY3601" s="454">
        <v>0</v>
      </c>
      <c r="AZ3601" s="455">
        <v>0</v>
      </c>
      <c r="BA3601" s="455">
        <v>0</v>
      </c>
      <c r="BB3601" s="455">
        <v>0</v>
      </c>
      <c r="BC3601" s="456">
        <v>0</v>
      </c>
      <c r="BD3601" s="454">
        <v>0</v>
      </c>
      <c r="BE3601" s="455">
        <v>0</v>
      </c>
      <c r="BF3601" s="455">
        <v>0</v>
      </c>
      <c r="BG3601" s="455">
        <v>0</v>
      </c>
      <c r="BH3601" s="456">
        <v>0</v>
      </c>
      <c r="BI3601" s="454">
        <v>0</v>
      </c>
      <c r="BJ3601" s="455">
        <v>0</v>
      </c>
      <c r="BK3601" s="455">
        <v>0</v>
      </c>
      <c r="BL3601" s="455">
        <v>0</v>
      </c>
      <c r="BM3601" s="456">
        <v>0</v>
      </c>
      <c r="BN3601" s="454">
        <v>0</v>
      </c>
      <c r="BO3601" s="455">
        <v>0</v>
      </c>
      <c r="BP3601" s="455">
        <v>0</v>
      </c>
      <c r="BQ3601" s="455">
        <v>0</v>
      </c>
      <c r="BR3601" s="456">
        <v>0</v>
      </c>
      <c r="BS3601" s="454">
        <v>0</v>
      </c>
      <c r="BT3601" s="455">
        <v>0</v>
      </c>
      <c r="BU3601" s="455">
        <v>0</v>
      </c>
      <c r="BV3601" s="455">
        <v>0</v>
      </c>
      <c r="BW3601" s="456">
        <v>0</v>
      </c>
      <c r="BX3601" s="454">
        <f t="shared" si="853"/>
        <v>0</v>
      </c>
      <c r="BY3601" s="455">
        <f t="shared" si="841"/>
        <v>0</v>
      </c>
      <c r="BZ3601" s="455">
        <f t="shared" si="842"/>
        <v>0</v>
      </c>
      <c r="CA3601" s="455">
        <f t="shared" si="843"/>
        <v>0</v>
      </c>
      <c r="CB3601" s="456">
        <f t="shared" si="844"/>
        <v>0</v>
      </c>
      <c r="CC3601" s="454">
        <f t="shared" si="854"/>
        <v>0</v>
      </c>
      <c r="CD3601" s="455">
        <f t="shared" si="845"/>
        <v>0</v>
      </c>
      <c r="CE3601" s="455">
        <f t="shared" si="846"/>
        <v>0</v>
      </c>
      <c r="CF3601" s="455">
        <f t="shared" si="847"/>
        <v>0</v>
      </c>
      <c r="CG3601" s="456">
        <f t="shared" si="848"/>
        <v>0</v>
      </c>
      <c r="CH3601" s="454">
        <f t="shared" si="855"/>
        <v>0</v>
      </c>
      <c r="CI3601" s="455">
        <f t="shared" si="849"/>
        <v>0</v>
      </c>
      <c r="CJ3601" s="455">
        <f t="shared" si="850"/>
        <v>0</v>
      </c>
      <c r="CK3601" s="455">
        <f t="shared" si="851"/>
        <v>0</v>
      </c>
      <c r="CL3601" s="456">
        <f t="shared" si="852"/>
        <v>0</v>
      </c>
      <c r="CM3601" s="454">
        <v>0</v>
      </c>
      <c r="CN3601" s="455">
        <v>0</v>
      </c>
      <c r="CO3601" s="455">
        <v>0</v>
      </c>
      <c r="CP3601" s="455">
        <v>0</v>
      </c>
      <c r="CQ3601" s="456">
        <v>0</v>
      </c>
    </row>
    <row r="3602" spans="1:95">
      <c r="A3602" s="293">
        <v>15</v>
      </c>
      <c r="B3602" s="293" t="s">
        <v>7588</v>
      </c>
      <c r="C3602" s="293" t="e">
        <v>#N/A</v>
      </c>
      <c r="F3602" s="293" t="s">
        <v>7589</v>
      </c>
      <c r="G3602" s="293" t="s">
        <v>4580</v>
      </c>
      <c r="H3602" s="293" t="s">
        <v>7685</v>
      </c>
      <c r="I3602" s="293">
        <v>202312</v>
      </c>
      <c r="J3602" s="293" t="s">
        <v>7006</v>
      </c>
      <c r="K3602" s="293" t="s">
        <v>654</v>
      </c>
      <c r="L3602" s="293" t="s">
        <v>7590</v>
      </c>
      <c r="M3602" s="293" t="s">
        <v>7591</v>
      </c>
      <c r="N3602" s="293" t="s">
        <v>1111</v>
      </c>
      <c r="O3602" s="295">
        <v>0</v>
      </c>
      <c r="P3602" s="294">
        <v>0</v>
      </c>
      <c r="Q3602" s="294">
        <v>0</v>
      </c>
      <c r="R3602" s="294">
        <v>0</v>
      </c>
      <c r="S3602" s="296">
        <v>0</v>
      </c>
      <c r="T3602" s="303">
        <v>0</v>
      </c>
      <c r="U3602" s="301">
        <v>0</v>
      </c>
      <c r="V3602" s="301">
        <v>0</v>
      </c>
      <c r="W3602" s="301">
        <v>0</v>
      </c>
      <c r="X3602" s="302">
        <v>0</v>
      </c>
      <c r="Y3602" s="303">
        <v>0</v>
      </c>
      <c r="Z3602" s="301">
        <v>0</v>
      </c>
      <c r="AA3602" s="301">
        <v>0</v>
      </c>
      <c r="AB3602" s="301">
        <v>0</v>
      </c>
      <c r="AC3602" s="302">
        <v>0</v>
      </c>
      <c r="AD3602" s="301">
        <v>0</v>
      </c>
      <c r="AE3602" s="301">
        <v>0</v>
      </c>
      <c r="AF3602" s="301">
        <v>0</v>
      </c>
      <c r="AG3602" s="301">
        <v>0</v>
      </c>
      <c r="AH3602" s="302">
        <v>0</v>
      </c>
      <c r="AI3602" s="301">
        <v>0</v>
      </c>
      <c r="AJ3602" s="301">
        <v>0</v>
      </c>
      <c r="AK3602" s="301">
        <v>0</v>
      </c>
      <c r="AL3602" s="301">
        <v>0</v>
      </c>
      <c r="AM3602" s="302">
        <v>0</v>
      </c>
      <c r="AN3602" s="293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452">
        <v>0</v>
      </c>
      <c r="AU3602" s="452">
        <v>0</v>
      </c>
      <c r="AV3602" s="452">
        <v>0</v>
      </c>
      <c r="AW3602" s="452">
        <v>0</v>
      </c>
      <c r="AX3602" s="453">
        <v>0</v>
      </c>
      <c r="AY3602" s="454">
        <v>0</v>
      </c>
      <c r="AZ3602" s="455">
        <v>0</v>
      </c>
      <c r="BA3602" s="455">
        <v>0</v>
      </c>
      <c r="BB3602" s="455">
        <v>0</v>
      </c>
      <c r="BC3602" s="456">
        <v>0</v>
      </c>
      <c r="BD3602" s="454">
        <v>0</v>
      </c>
      <c r="BE3602" s="455">
        <v>0</v>
      </c>
      <c r="BF3602" s="455">
        <v>0</v>
      </c>
      <c r="BG3602" s="455">
        <v>0</v>
      </c>
      <c r="BH3602" s="456">
        <v>0</v>
      </c>
      <c r="BI3602" s="454">
        <v>0</v>
      </c>
      <c r="BJ3602" s="455">
        <v>0</v>
      </c>
      <c r="BK3602" s="455">
        <v>0</v>
      </c>
      <c r="BL3602" s="455">
        <v>0</v>
      </c>
      <c r="BM3602" s="456">
        <v>0</v>
      </c>
      <c r="BN3602" s="454">
        <v>0</v>
      </c>
      <c r="BO3602" s="455">
        <v>0</v>
      </c>
      <c r="BP3602" s="455">
        <v>0</v>
      </c>
      <c r="BQ3602" s="455">
        <v>0</v>
      </c>
      <c r="BR3602" s="456">
        <v>0</v>
      </c>
      <c r="BS3602" s="454">
        <v>0</v>
      </c>
      <c r="BT3602" s="455">
        <v>0</v>
      </c>
      <c r="BU3602" s="455">
        <v>0</v>
      </c>
      <c r="BV3602" s="455">
        <v>0</v>
      </c>
      <c r="BW3602" s="456">
        <v>0</v>
      </c>
      <c r="BX3602" s="454">
        <f t="shared" si="853"/>
        <v>0</v>
      </c>
      <c r="BY3602" s="455">
        <f t="shared" si="841"/>
        <v>0</v>
      </c>
      <c r="BZ3602" s="455">
        <f t="shared" si="842"/>
        <v>0</v>
      </c>
      <c r="CA3602" s="455">
        <f t="shared" si="843"/>
        <v>0</v>
      </c>
      <c r="CB3602" s="456">
        <f t="shared" si="844"/>
        <v>0</v>
      </c>
      <c r="CC3602" s="454">
        <f t="shared" si="854"/>
        <v>0</v>
      </c>
      <c r="CD3602" s="455">
        <f t="shared" si="845"/>
        <v>0</v>
      </c>
      <c r="CE3602" s="455">
        <f t="shared" si="846"/>
        <v>0</v>
      </c>
      <c r="CF3602" s="455">
        <f t="shared" si="847"/>
        <v>0</v>
      </c>
      <c r="CG3602" s="456">
        <f t="shared" si="848"/>
        <v>0</v>
      </c>
      <c r="CH3602" s="454">
        <f t="shared" si="855"/>
        <v>0</v>
      </c>
      <c r="CI3602" s="455">
        <f t="shared" si="849"/>
        <v>0</v>
      </c>
      <c r="CJ3602" s="455">
        <f t="shared" si="850"/>
        <v>0</v>
      </c>
      <c r="CK3602" s="455">
        <f t="shared" si="851"/>
        <v>0</v>
      </c>
      <c r="CL3602" s="456">
        <f t="shared" si="852"/>
        <v>0</v>
      </c>
      <c r="CM3602" s="454">
        <v>0</v>
      </c>
      <c r="CN3602" s="455">
        <v>0</v>
      </c>
      <c r="CO3602" s="455">
        <v>0</v>
      </c>
      <c r="CP3602" s="455">
        <v>0</v>
      </c>
      <c r="CQ3602" s="456">
        <v>0</v>
      </c>
    </row>
    <row r="3603" spans="1:95">
      <c r="A3603" s="293">
        <v>15</v>
      </c>
      <c r="B3603" s="293" t="s">
        <v>7592</v>
      </c>
      <c r="C3603" s="293" t="e">
        <v>#N/A</v>
      </c>
      <c r="F3603" s="293" t="s">
        <v>7593</v>
      </c>
      <c r="G3603" s="293" t="s">
        <v>4580</v>
      </c>
      <c r="H3603" s="293" t="s">
        <v>7685</v>
      </c>
      <c r="I3603" s="293">
        <v>202312</v>
      </c>
      <c r="J3603" s="293" t="s">
        <v>7006</v>
      </c>
      <c r="K3603" s="293" t="s">
        <v>654</v>
      </c>
      <c r="L3603" s="293" t="s">
        <v>7594</v>
      </c>
      <c r="M3603" s="293" t="s">
        <v>7595</v>
      </c>
      <c r="N3603" s="293" t="s">
        <v>1111</v>
      </c>
      <c r="O3603" s="295">
        <v>0</v>
      </c>
      <c r="P3603" s="294">
        <v>0</v>
      </c>
      <c r="Q3603" s="294">
        <v>0</v>
      </c>
      <c r="R3603" s="294">
        <v>0</v>
      </c>
      <c r="S3603" s="296">
        <v>0</v>
      </c>
      <c r="T3603" s="303">
        <v>0</v>
      </c>
      <c r="U3603" s="301">
        <v>0</v>
      </c>
      <c r="V3603" s="301">
        <v>0</v>
      </c>
      <c r="W3603" s="301">
        <v>0</v>
      </c>
      <c r="X3603" s="302">
        <v>0</v>
      </c>
      <c r="Y3603" s="303">
        <v>0</v>
      </c>
      <c r="Z3603" s="301">
        <v>0</v>
      </c>
      <c r="AA3603" s="301">
        <v>0</v>
      </c>
      <c r="AB3603" s="301">
        <v>0</v>
      </c>
      <c r="AC3603" s="302">
        <v>0</v>
      </c>
      <c r="AD3603" s="301">
        <v>0</v>
      </c>
      <c r="AE3603" s="301">
        <v>0</v>
      </c>
      <c r="AF3603" s="301">
        <v>0</v>
      </c>
      <c r="AG3603" s="301">
        <v>0</v>
      </c>
      <c r="AH3603" s="302">
        <v>0</v>
      </c>
      <c r="AI3603" s="301">
        <v>0</v>
      </c>
      <c r="AJ3603" s="301">
        <v>0</v>
      </c>
      <c r="AK3603" s="301">
        <v>0</v>
      </c>
      <c r="AL3603" s="301">
        <v>0</v>
      </c>
      <c r="AM3603" s="302">
        <v>0</v>
      </c>
      <c r="AN3603" s="293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452">
        <v>0</v>
      </c>
      <c r="AU3603" s="452">
        <v>0</v>
      </c>
      <c r="AV3603" s="452">
        <v>0</v>
      </c>
      <c r="AW3603" s="452">
        <v>0</v>
      </c>
      <c r="AX3603" s="453">
        <v>0</v>
      </c>
      <c r="AY3603" s="454">
        <v>0</v>
      </c>
      <c r="AZ3603" s="455">
        <v>0</v>
      </c>
      <c r="BA3603" s="455">
        <v>0</v>
      </c>
      <c r="BB3603" s="455">
        <v>0</v>
      </c>
      <c r="BC3603" s="456">
        <v>0</v>
      </c>
      <c r="BD3603" s="454">
        <v>0</v>
      </c>
      <c r="BE3603" s="455">
        <v>0</v>
      </c>
      <c r="BF3603" s="455">
        <v>0</v>
      </c>
      <c r="BG3603" s="455">
        <v>0</v>
      </c>
      <c r="BH3603" s="456">
        <v>0</v>
      </c>
      <c r="BI3603" s="454">
        <v>0</v>
      </c>
      <c r="BJ3603" s="455">
        <v>0</v>
      </c>
      <c r="BK3603" s="455">
        <v>0</v>
      </c>
      <c r="BL3603" s="455">
        <v>0</v>
      </c>
      <c r="BM3603" s="456">
        <v>0</v>
      </c>
      <c r="BN3603" s="454">
        <v>0</v>
      </c>
      <c r="BO3603" s="455">
        <v>0</v>
      </c>
      <c r="BP3603" s="455">
        <v>0</v>
      </c>
      <c r="BQ3603" s="455">
        <v>0</v>
      </c>
      <c r="BR3603" s="456">
        <v>0</v>
      </c>
      <c r="BS3603" s="454">
        <v>0</v>
      </c>
      <c r="BT3603" s="455">
        <v>0</v>
      </c>
      <c r="BU3603" s="455">
        <v>0</v>
      </c>
      <c r="BV3603" s="455">
        <v>0</v>
      </c>
      <c r="BW3603" s="456">
        <v>0</v>
      </c>
      <c r="BX3603" s="454">
        <f t="shared" si="853"/>
        <v>0</v>
      </c>
      <c r="BY3603" s="455">
        <f t="shared" si="841"/>
        <v>0</v>
      </c>
      <c r="BZ3603" s="455">
        <f t="shared" si="842"/>
        <v>0</v>
      </c>
      <c r="CA3603" s="455">
        <f t="shared" si="843"/>
        <v>0</v>
      </c>
      <c r="CB3603" s="456">
        <f t="shared" si="844"/>
        <v>0</v>
      </c>
      <c r="CC3603" s="454">
        <f t="shared" si="854"/>
        <v>0</v>
      </c>
      <c r="CD3603" s="455">
        <f t="shared" si="845"/>
        <v>0</v>
      </c>
      <c r="CE3603" s="455">
        <f t="shared" si="846"/>
        <v>0</v>
      </c>
      <c r="CF3603" s="455">
        <f t="shared" si="847"/>
        <v>0</v>
      </c>
      <c r="CG3603" s="456">
        <f t="shared" si="848"/>
        <v>0</v>
      </c>
      <c r="CH3603" s="454">
        <f t="shared" si="855"/>
        <v>0</v>
      </c>
      <c r="CI3603" s="455">
        <f t="shared" si="849"/>
        <v>0</v>
      </c>
      <c r="CJ3603" s="455">
        <f t="shared" si="850"/>
        <v>0</v>
      </c>
      <c r="CK3603" s="455">
        <f t="shared" si="851"/>
        <v>0</v>
      </c>
      <c r="CL3603" s="456">
        <f t="shared" si="852"/>
        <v>0</v>
      </c>
      <c r="CM3603" s="454">
        <v>0</v>
      </c>
      <c r="CN3603" s="455">
        <v>0</v>
      </c>
      <c r="CO3603" s="455">
        <v>0</v>
      </c>
      <c r="CP3603" s="455">
        <v>0</v>
      </c>
      <c r="CQ3603" s="456">
        <v>0</v>
      </c>
    </row>
    <row r="3604" spans="1:95">
      <c r="A3604" s="293">
        <v>15</v>
      </c>
      <c r="B3604" s="293" t="s">
        <v>7596</v>
      </c>
      <c r="C3604" s="293" t="e">
        <v>#N/A</v>
      </c>
      <c r="F3604" s="293" t="s">
        <v>7593</v>
      </c>
      <c r="G3604" s="293" t="s">
        <v>4580</v>
      </c>
      <c r="H3604" s="293" t="s">
        <v>7685</v>
      </c>
      <c r="I3604" s="293">
        <v>202312</v>
      </c>
      <c r="J3604" s="293" t="s">
        <v>7006</v>
      </c>
      <c r="K3604" s="293" t="s">
        <v>654</v>
      </c>
      <c r="L3604" s="293" t="s">
        <v>7597</v>
      </c>
      <c r="M3604" s="293" t="s">
        <v>7598</v>
      </c>
      <c r="N3604" s="293" t="s">
        <v>1111</v>
      </c>
      <c r="O3604" s="295">
        <v>0</v>
      </c>
      <c r="P3604" s="294">
        <v>0</v>
      </c>
      <c r="Q3604" s="294">
        <v>0</v>
      </c>
      <c r="R3604" s="294">
        <v>0</v>
      </c>
      <c r="S3604" s="296">
        <v>0</v>
      </c>
      <c r="T3604" s="303">
        <v>0</v>
      </c>
      <c r="U3604" s="301">
        <v>0</v>
      </c>
      <c r="V3604" s="301">
        <v>0</v>
      </c>
      <c r="W3604" s="301">
        <v>0</v>
      </c>
      <c r="X3604" s="302">
        <v>0</v>
      </c>
      <c r="Y3604" s="303">
        <v>0</v>
      </c>
      <c r="Z3604" s="301">
        <v>0</v>
      </c>
      <c r="AA3604" s="301">
        <v>0</v>
      </c>
      <c r="AB3604" s="301">
        <v>0</v>
      </c>
      <c r="AC3604" s="302">
        <v>0</v>
      </c>
      <c r="AD3604" s="301">
        <v>0</v>
      </c>
      <c r="AE3604" s="301">
        <v>0</v>
      </c>
      <c r="AF3604" s="301">
        <v>0</v>
      </c>
      <c r="AG3604" s="301">
        <v>0</v>
      </c>
      <c r="AH3604" s="302">
        <v>0</v>
      </c>
      <c r="AI3604" s="301">
        <v>0</v>
      </c>
      <c r="AJ3604" s="301">
        <v>0</v>
      </c>
      <c r="AK3604" s="301">
        <v>0</v>
      </c>
      <c r="AL3604" s="301">
        <v>0</v>
      </c>
      <c r="AM3604" s="302">
        <v>0</v>
      </c>
      <c r="AN3604" s="293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452">
        <v>0</v>
      </c>
      <c r="AU3604" s="452">
        <v>0</v>
      </c>
      <c r="AV3604" s="452">
        <v>0</v>
      </c>
      <c r="AW3604" s="452">
        <v>0</v>
      </c>
      <c r="AX3604" s="453">
        <v>0</v>
      </c>
      <c r="AY3604" s="454">
        <v>0</v>
      </c>
      <c r="AZ3604" s="455">
        <v>0</v>
      </c>
      <c r="BA3604" s="455">
        <v>0</v>
      </c>
      <c r="BB3604" s="455">
        <v>0</v>
      </c>
      <c r="BC3604" s="456">
        <v>0</v>
      </c>
      <c r="BD3604" s="454">
        <v>0</v>
      </c>
      <c r="BE3604" s="455">
        <v>0</v>
      </c>
      <c r="BF3604" s="455">
        <v>0</v>
      </c>
      <c r="BG3604" s="455">
        <v>0</v>
      </c>
      <c r="BH3604" s="456">
        <v>0</v>
      </c>
      <c r="BI3604" s="454">
        <v>0</v>
      </c>
      <c r="BJ3604" s="455">
        <v>0</v>
      </c>
      <c r="BK3604" s="455">
        <v>0</v>
      </c>
      <c r="BL3604" s="455">
        <v>0</v>
      </c>
      <c r="BM3604" s="456">
        <v>0</v>
      </c>
      <c r="BN3604" s="454">
        <v>0</v>
      </c>
      <c r="BO3604" s="455">
        <v>0</v>
      </c>
      <c r="BP3604" s="455">
        <v>0</v>
      </c>
      <c r="BQ3604" s="455">
        <v>0</v>
      </c>
      <c r="BR3604" s="456">
        <v>0</v>
      </c>
      <c r="BS3604" s="454">
        <v>0</v>
      </c>
      <c r="BT3604" s="455">
        <v>0</v>
      </c>
      <c r="BU3604" s="455">
        <v>0</v>
      </c>
      <c r="BV3604" s="455">
        <v>0</v>
      </c>
      <c r="BW3604" s="456">
        <v>0</v>
      </c>
      <c r="BX3604" s="454">
        <f t="shared" si="853"/>
        <v>0</v>
      </c>
      <c r="BY3604" s="455">
        <f t="shared" si="841"/>
        <v>0</v>
      </c>
      <c r="BZ3604" s="455">
        <f t="shared" si="842"/>
        <v>0</v>
      </c>
      <c r="CA3604" s="455">
        <f t="shared" si="843"/>
        <v>0</v>
      </c>
      <c r="CB3604" s="456">
        <f t="shared" si="844"/>
        <v>0</v>
      </c>
      <c r="CC3604" s="454">
        <f t="shared" si="854"/>
        <v>0</v>
      </c>
      <c r="CD3604" s="455">
        <f t="shared" si="845"/>
        <v>0</v>
      </c>
      <c r="CE3604" s="455">
        <f t="shared" si="846"/>
        <v>0</v>
      </c>
      <c r="CF3604" s="455">
        <f t="shared" si="847"/>
        <v>0</v>
      </c>
      <c r="CG3604" s="456">
        <f t="shared" si="848"/>
        <v>0</v>
      </c>
      <c r="CH3604" s="454">
        <f t="shared" si="855"/>
        <v>0</v>
      </c>
      <c r="CI3604" s="455">
        <f t="shared" si="849"/>
        <v>0</v>
      </c>
      <c r="CJ3604" s="455">
        <f t="shared" si="850"/>
        <v>0</v>
      </c>
      <c r="CK3604" s="455">
        <f t="shared" si="851"/>
        <v>0</v>
      </c>
      <c r="CL3604" s="456">
        <f t="shared" si="852"/>
        <v>0</v>
      </c>
      <c r="CM3604" s="454">
        <v>0</v>
      </c>
      <c r="CN3604" s="455">
        <v>0</v>
      </c>
      <c r="CO3604" s="455">
        <v>0</v>
      </c>
      <c r="CP3604" s="455">
        <v>0</v>
      </c>
      <c r="CQ3604" s="456">
        <v>0</v>
      </c>
    </row>
    <row r="3605" spans="1:95">
      <c r="A3605" s="293">
        <v>15</v>
      </c>
      <c r="B3605" s="293" t="s">
        <v>7599</v>
      </c>
      <c r="C3605" s="293" t="e">
        <v>#N/A</v>
      </c>
      <c r="F3605" s="293" t="s">
        <v>7593</v>
      </c>
      <c r="G3605" s="293" t="s">
        <v>4580</v>
      </c>
      <c r="H3605" s="293" t="s">
        <v>7685</v>
      </c>
      <c r="I3605" s="293">
        <v>202312</v>
      </c>
      <c r="J3605" s="293" t="s">
        <v>7006</v>
      </c>
      <c r="K3605" s="293" t="s">
        <v>654</v>
      </c>
      <c r="L3605" s="293" t="s">
        <v>7600</v>
      </c>
      <c r="M3605" s="293" t="s">
        <v>7601</v>
      </c>
      <c r="N3605" s="293" t="s">
        <v>1111</v>
      </c>
      <c r="O3605" s="295">
        <v>0</v>
      </c>
      <c r="P3605" s="294">
        <v>0</v>
      </c>
      <c r="Q3605" s="294">
        <v>0</v>
      </c>
      <c r="R3605" s="294">
        <v>0</v>
      </c>
      <c r="S3605" s="296">
        <v>0</v>
      </c>
      <c r="T3605" s="303">
        <v>0</v>
      </c>
      <c r="U3605" s="301">
        <v>0</v>
      </c>
      <c r="V3605" s="301">
        <v>0</v>
      </c>
      <c r="W3605" s="301">
        <v>0</v>
      </c>
      <c r="X3605" s="302">
        <v>0</v>
      </c>
      <c r="Y3605" s="303">
        <v>0</v>
      </c>
      <c r="Z3605" s="301">
        <v>0</v>
      </c>
      <c r="AA3605" s="301">
        <v>0</v>
      </c>
      <c r="AB3605" s="301">
        <v>0</v>
      </c>
      <c r="AC3605" s="302">
        <v>0</v>
      </c>
      <c r="AD3605" s="301">
        <v>0</v>
      </c>
      <c r="AE3605" s="301">
        <v>0</v>
      </c>
      <c r="AF3605" s="301">
        <v>0</v>
      </c>
      <c r="AG3605" s="301">
        <v>0</v>
      </c>
      <c r="AH3605" s="302">
        <v>0</v>
      </c>
      <c r="AI3605" s="301">
        <v>0</v>
      </c>
      <c r="AJ3605" s="301">
        <v>0</v>
      </c>
      <c r="AK3605" s="301">
        <v>0</v>
      </c>
      <c r="AL3605" s="301">
        <v>0</v>
      </c>
      <c r="AM3605" s="302">
        <v>0</v>
      </c>
      <c r="AN3605" s="293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452">
        <v>0</v>
      </c>
      <c r="AU3605" s="452">
        <v>0</v>
      </c>
      <c r="AV3605" s="452">
        <v>0</v>
      </c>
      <c r="AW3605" s="452">
        <v>0</v>
      </c>
      <c r="AX3605" s="453">
        <v>0</v>
      </c>
      <c r="AY3605" s="454">
        <v>0</v>
      </c>
      <c r="AZ3605" s="455">
        <v>0</v>
      </c>
      <c r="BA3605" s="455">
        <v>0</v>
      </c>
      <c r="BB3605" s="455">
        <v>0</v>
      </c>
      <c r="BC3605" s="456">
        <v>0</v>
      </c>
      <c r="BD3605" s="454">
        <v>0</v>
      </c>
      <c r="BE3605" s="455">
        <v>0</v>
      </c>
      <c r="BF3605" s="455">
        <v>0</v>
      </c>
      <c r="BG3605" s="455">
        <v>0</v>
      </c>
      <c r="BH3605" s="456">
        <v>0</v>
      </c>
      <c r="BI3605" s="454">
        <v>0</v>
      </c>
      <c r="BJ3605" s="455">
        <v>0</v>
      </c>
      <c r="BK3605" s="455">
        <v>0</v>
      </c>
      <c r="BL3605" s="455">
        <v>0</v>
      </c>
      <c r="BM3605" s="456">
        <v>0</v>
      </c>
      <c r="BN3605" s="454">
        <v>0</v>
      </c>
      <c r="BO3605" s="455">
        <v>0</v>
      </c>
      <c r="BP3605" s="455">
        <v>0</v>
      </c>
      <c r="BQ3605" s="455">
        <v>0</v>
      </c>
      <c r="BR3605" s="456">
        <v>0</v>
      </c>
      <c r="BS3605" s="454">
        <v>0</v>
      </c>
      <c r="BT3605" s="455">
        <v>0</v>
      </c>
      <c r="BU3605" s="455">
        <v>0</v>
      </c>
      <c r="BV3605" s="455">
        <v>0</v>
      </c>
      <c r="BW3605" s="456">
        <v>0</v>
      </c>
      <c r="BX3605" s="454">
        <f t="shared" si="853"/>
        <v>0</v>
      </c>
      <c r="BY3605" s="455">
        <f t="shared" si="841"/>
        <v>0</v>
      </c>
      <c r="BZ3605" s="455">
        <f t="shared" si="842"/>
        <v>0</v>
      </c>
      <c r="CA3605" s="455">
        <f t="shared" si="843"/>
        <v>0</v>
      </c>
      <c r="CB3605" s="456">
        <f t="shared" si="844"/>
        <v>0</v>
      </c>
      <c r="CC3605" s="454">
        <f t="shared" si="854"/>
        <v>0</v>
      </c>
      <c r="CD3605" s="455">
        <f t="shared" si="845"/>
        <v>0</v>
      </c>
      <c r="CE3605" s="455">
        <f t="shared" si="846"/>
        <v>0</v>
      </c>
      <c r="CF3605" s="455">
        <f t="shared" si="847"/>
        <v>0</v>
      </c>
      <c r="CG3605" s="456">
        <f t="shared" si="848"/>
        <v>0</v>
      </c>
      <c r="CH3605" s="454">
        <f t="shared" si="855"/>
        <v>0</v>
      </c>
      <c r="CI3605" s="455">
        <f t="shared" si="849"/>
        <v>0</v>
      </c>
      <c r="CJ3605" s="455">
        <f t="shared" si="850"/>
        <v>0</v>
      </c>
      <c r="CK3605" s="455">
        <f t="shared" si="851"/>
        <v>0</v>
      </c>
      <c r="CL3605" s="456">
        <f t="shared" si="852"/>
        <v>0</v>
      </c>
      <c r="CM3605" s="454">
        <v>0</v>
      </c>
      <c r="CN3605" s="455">
        <v>0</v>
      </c>
      <c r="CO3605" s="455">
        <v>0</v>
      </c>
      <c r="CP3605" s="455">
        <v>0</v>
      </c>
      <c r="CQ3605" s="456">
        <v>0</v>
      </c>
    </row>
    <row r="3606" spans="1:95">
      <c r="A3606" s="293">
        <v>15</v>
      </c>
      <c r="B3606" s="293" t="s">
        <v>7602</v>
      </c>
      <c r="C3606" s="293" t="e">
        <v>#N/A</v>
      </c>
      <c r="F3606" s="293" t="s">
        <v>7603</v>
      </c>
      <c r="G3606" s="293" t="s">
        <v>4580</v>
      </c>
      <c r="H3606" s="293" t="s">
        <v>7685</v>
      </c>
      <c r="I3606" s="293">
        <v>202312</v>
      </c>
      <c r="J3606" s="293" t="s">
        <v>7006</v>
      </c>
      <c r="K3606" s="293" t="s">
        <v>654</v>
      </c>
      <c r="L3606" s="293" t="s">
        <v>7604</v>
      </c>
      <c r="M3606" s="293" t="s">
        <v>7605</v>
      </c>
      <c r="N3606" s="293" t="s">
        <v>1111</v>
      </c>
      <c r="O3606" s="295">
        <v>0</v>
      </c>
      <c r="P3606" s="294">
        <v>0</v>
      </c>
      <c r="Q3606" s="294">
        <v>0</v>
      </c>
      <c r="R3606" s="294">
        <v>0</v>
      </c>
      <c r="S3606" s="296">
        <v>0</v>
      </c>
      <c r="T3606" s="303">
        <v>0</v>
      </c>
      <c r="U3606" s="301">
        <v>0</v>
      </c>
      <c r="V3606" s="301">
        <v>0</v>
      </c>
      <c r="W3606" s="301">
        <v>0</v>
      </c>
      <c r="X3606" s="302">
        <v>0</v>
      </c>
      <c r="Y3606" s="303">
        <v>0</v>
      </c>
      <c r="Z3606" s="301">
        <v>0</v>
      </c>
      <c r="AA3606" s="301">
        <v>0</v>
      </c>
      <c r="AB3606" s="301">
        <v>0</v>
      </c>
      <c r="AC3606" s="302">
        <v>0</v>
      </c>
      <c r="AD3606" s="301">
        <v>0</v>
      </c>
      <c r="AE3606" s="301">
        <v>0</v>
      </c>
      <c r="AF3606" s="301">
        <v>0</v>
      </c>
      <c r="AG3606" s="301">
        <v>0</v>
      </c>
      <c r="AH3606" s="302">
        <v>0</v>
      </c>
      <c r="AI3606" s="301">
        <v>0</v>
      </c>
      <c r="AJ3606" s="301">
        <v>0</v>
      </c>
      <c r="AK3606" s="301">
        <v>0</v>
      </c>
      <c r="AL3606" s="301">
        <v>0</v>
      </c>
      <c r="AM3606" s="302">
        <v>0</v>
      </c>
      <c r="AN3606" s="293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452">
        <v>0</v>
      </c>
      <c r="AU3606" s="452">
        <v>0</v>
      </c>
      <c r="AV3606" s="452">
        <v>0</v>
      </c>
      <c r="AW3606" s="452">
        <v>0</v>
      </c>
      <c r="AX3606" s="453">
        <v>0</v>
      </c>
      <c r="AY3606" s="454">
        <v>0</v>
      </c>
      <c r="AZ3606" s="455">
        <v>0</v>
      </c>
      <c r="BA3606" s="455">
        <v>0</v>
      </c>
      <c r="BB3606" s="455">
        <v>0</v>
      </c>
      <c r="BC3606" s="456">
        <v>0</v>
      </c>
      <c r="BD3606" s="454">
        <v>0</v>
      </c>
      <c r="BE3606" s="455">
        <v>0</v>
      </c>
      <c r="BF3606" s="455">
        <v>0</v>
      </c>
      <c r="BG3606" s="455">
        <v>0</v>
      </c>
      <c r="BH3606" s="456">
        <v>0</v>
      </c>
      <c r="BI3606" s="454">
        <v>0</v>
      </c>
      <c r="BJ3606" s="455">
        <v>0</v>
      </c>
      <c r="BK3606" s="455">
        <v>0</v>
      </c>
      <c r="BL3606" s="455">
        <v>0</v>
      </c>
      <c r="BM3606" s="456">
        <v>0</v>
      </c>
      <c r="BN3606" s="454">
        <v>0</v>
      </c>
      <c r="BO3606" s="455">
        <v>0</v>
      </c>
      <c r="BP3606" s="455">
        <v>0</v>
      </c>
      <c r="BQ3606" s="455">
        <v>0</v>
      </c>
      <c r="BR3606" s="456">
        <v>0</v>
      </c>
      <c r="BS3606" s="454">
        <v>0</v>
      </c>
      <c r="BT3606" s="455">
        <v>0</v>
      </c>
      <c r="BU3606" s="455">
        <v>0</v>
      </c>
      <c r="BV3606" s="455">
        <v>0</v>
      </c>
      <c r="BW3606" s="456">
        <v>0</v>
      </c>
      <c r="BX3606" s="454">
        <f t="shared" si="853"/>
        <v>0</v>
      </c>
      <c r="BY3606" s="455">
        <f t="shared" si="841"/>
        <v>0</v>
      </c>
      <c r="BZ3606" s="455">
        <f t="shared" si="842"/>
        <v>0</v>
      </c>
      <c r="CA3606" s="455">
        <f t="shared" si="843"/>
        <v>0</v>
      </c>
      <c r="CB3606" s="456">
        <f t="shared" si="844"/>
        <v>0</v>
      </c>
      <c r="CC3606" s="454">
        <f t="shared" si="854"/>
        <v>0</v>
      </c>
      <c r="CD3606" s="455">
        <f t="shared" si="845"/>
        <v>0</v>
      </c>
      <c r="CE3606" s="455">
        <f t="shared" si="846"/>
        <v>0</v>
      </c>
      <c r="CF3606" s="455">
        <f t="shared" si="847"/>
        <v>0</v>
      </c>
      <c r="CG3606" s="456">
        <f t="shared" si="848"/>
        <v>0</v>
      </c>
      <c r="CH3606" s="454">
        <f t="shared" si="855"/>
        <v>0</v>
      </c>
      <c r="CI3606" s="455">
        <f t="shared" si="849"/>
        <v>0</v>
      </c>
      <c r="CJ3606" s="455">
        <f t="shared" si="850"/>
        <v>0</v>
      </c>
      <c r="CK3606" s="455">
        <f t="shared" si="851"/>
        <v>0</v>
      </c>
      <c r="CL3606" s="456">
        <f t="shared" si="852"/>
        <v>0</v>
      </c>
      <c r="CM3606" s="454">
        <v>0</v>
      </c>
      <c r="CN3606" s="455">
        <v>0</v>
      </c>
      <c r="CO3606" s="455">
        <v>0</v>
      </c>
      <c r="CP3606" s="455">
        <v>0</v>
      </c>
      <c r="CQ3606" s="456">
        <v>0</v>
      </c>
    </row>
    <row r="3607" spans="1:95">
      <c r="A3607" s="293">
        <v>15</v>
      </c>
      <c r="B3607" s="293" t="s">
        <v>7606</v>
      </c>
      <c r="C3607" s="293" t="e">
        <v>#N/A</v>
      </c>
      <c r="F3607" s="293" t="s">
        <v>1583</v>
      </c>
      <c r="G3607" s="293" t="s">
        <v>4580</v>
      </c>
      <c r="H3607" s="293" t="s">
        <v>7685</v>
      </c>
      <c r="I3607" s="293">
        <v>202312</v>
      </c>
      <c r="J3607" s="293" t="s">
        <v>7006</v>
      </c>
      <c r="K3607" s="293" t="s">
        <v>654</v>
      </c>
      <c r="L3607" s="293" t="s">
        <v>7607</v>
      </c>
      <c r="M3607" s="293" t="s">
        <v>7608</v>
      </c>
      <c r="N3607" s="293" t="s">
        <v>1111</v>
      </c>
      <c r="O3607" s="295">
        <v>0</v>
      </c>
      <c r="P3607" s="294">
        <v>0</v>
      </c>
      <c r="Q3607" s="294">
        <v>0</v>
      </c>
      <c r="R3607" s="294">
        <v>0</v>
      </c>
      <c r="S3607" s="296">
        <v>0</v>
      </c>
      <c r="T3607" s="303">
        <v>0</v>
      </c>
      <c r="U3607" s="301">
        <v>0</v>
      </c>
      <c r="V3607" s="301">
        <v>0</v>
      </c>
      <c r="W3607" s="301">
        <v>0</v>
      </c>
      <c r="X3607" s="302">
        <v>0</v>
      </c>
      <c r="Y3607" s="303">
        <v>0</v>
      </c>
      <c r="Z3607" s="301">
        <v>0</v>
      </c>
      <c r="AA3607" s="301">
        <v>0</v>
      </c>
      <c r="AB3607" s="301">
        <v>0</v>
      </c>
      <c r="AC3607" s="302">
        <v>0</v>
      </c>
      <c r="AD3607" s="301">
        <v>0</v>
      </c>
      <c r="AE3607" s="301">
        <v>0</v>
      </c>
      <c r="AF3607" s="301">
        <v>0</v>
      </c>
      <c r="AG3607" s="301">
        <v>0</v>
      </c>
      <c r="AH3607" s="302">
        <v>0</v>
      </c>
      <c r="AI3607" s="301">
        <v>0</v>
      </c>
      <c r="AJ3607" s="301">
        <v>0</v>
      </c>
      <c r="AK3607" s="301">
        <v>0</v>
      </c>
      <c r="AL3607" s="301">
        <v>0</v>
      </c>
      <c r="AM3607" s="302">
        <v>0</v>
      </c>
      <c r="AN3607" s="293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452">
        <v>0</v>
      </c>
      <c r="AU3607" s="452">
        <v>0</v>
      </c>
      <c r="AV3607" s="452">
        <v>0</v>
      </c>
      <c r="AW3607" s="452">
        <v>0</v>
      </c>
      <c r="AX3607" s="453">
        <v>0</v>
      </c>
      <c r="AY3607" s="454">
        <v>0</v>
      </c>
      <c r="AZ3607" s="455">
        <v>0</v>
      </c>
      <c r="BA3607" s="455">
        <v>0</v>
      </c>
      <c r="BB3607" s="455">
        <v>0</v>
      </c>
      <c r="BC3607" s="456">
        <v>0</v>
      </c>
      <c r="BD3607" s="454">
        <v>0</v>
      </c>
      <c r="BE3607" s="455">
        <v>0</v>
      </c>
      <c r="BF3607" s="455">
        <v>0</v>
      </c>
      <c r="BG3607" s="455">
        <v>0</v>
      </c>
      <c r="BH3607" s="456">
        <v>0</v>
      </c>
      <c r="BI3607" s="454">
        <v>0</v>
      </c>
      <c r="BJ3607" s="455">
        <v>0</v>
      </c>
      <c r="BK3607" s="455">
        <v>0</v>
      </c>
      <c r="BL3607" s="455">
        <v>0</v>
      </c>
      <c r="BM3607" s="456">
        <v>0</v>
      </c>
      <c r="BN3607" s="454">
        <v>0</v>
      </c>
      <c r="BO3607" s="455">
        <v>0</v>
      </c>
      <c r="BP3607" s="455">
        <v>0</v>
      </c>
      <c r="BQ3607" s="455">
        <v>0</v>
      </c>
      <c r="BR3607" s="456">
        <v>0</v>
      </c>
      <c r="BS3607" s="454">
        <v>0</v>
      </c>
      <c r="BT3607" s="455">
        <v>0</v>
      </c>
      <c r="BU3607" s="455">
        <v>0</v>
      </c>
      <c r="BV3607" s="455">
        <v>0</v>
      </c>
      <c r="BW3607" s="456">
        <v>0</v>
      </c>
      <c r="BX3607" s="454">
        <f t="shared" si="853"/>
        <v>0</v>
      </c>
      <c r="BY3607" s="455">
        <f t="shared" si="841"/>
        <v>0</v>
      </c>
      <c r="BZ3607" s="455">
        <f t="shared" si="842"/>
        <v>0</v>
      </c>
      <c r="CA3607" s="455">
        <f t="shared" si="843"/>
        <v>0</v>
      </c>
      <c r="CB3607" s="456">
        <f t="shared" si="844"/>
        <v>0</v>
      </c>
      <c r="CC3607" s="454">
        <f t="shared" si="854"/>
        <v>0</v>
      </c>
      <c r="CD3607" s="455">
        <f t="shared" si="845"/>
        <v>0</v>
      </c>
      <c r="CE3607" s="455">
        <f t="shared" si="846"/>
        <v>0</v>
      </c>
      <c r="CF3607" s="455">
        <f t="shared" si="847"/>
        <v>0</v>
      </c>
      <c r="CG3607" s="456">
        <f t="shared" si="848"/>
        <v>0</v>
      </c>
      <c r="CH3607" s="454">
        <f t="shared" si="855"/>
        <v>0</v>
      </c>
      <c r="CI3607" s="455">
        <f t="shared" si="849"/>
        <v>0</v>
      </c>
      <c r="CJ3607" s="455">
        <f t="shared" si="850"/>
        <v>0</v>
      </c>
      <c r="CK3607" s="455">
        <f t="shared" si="851"/>
        <v>0</v>
      </c>
      <c r="CL3607" s="456">
        <f t="shared" si="852"/>
        <v>0</v>
      </c>
      <c r="CM3607" s="454">
        <v>0</v>
      </c>
      <c r="CN3607" s="455">
        <v>0</v>
      </c>
      <c r="CO3607" s="455">
        <v>0</v>
      </c>
      <c r="CP3607" s="455">
        <v>0</v>
      </c>
      <c r="CQ3607" s="456">
        <v>0</v>
      </c>
    </row>
    <row r="3608" spans="1:95">
      <c r="A3608" s="293">
        <v>15</v>
      </c>
      <c r="B3608" s="293" t="s">
        <v>7609</v>
      </c>
      <c r="C3608" s="293" t="e">
        <v>#N/A</v>
      </c>
      <c r="F3608" s="293" t="s">
        <v>7610</v>
      </c>
      <c r="G3608" s="293" t="s">
        <v>4580</v>
      </c>
      <c r="H3608" s="293" t="s">
        <v>7685</v>
      </c>
      <c r="I3608" s="293">
        <v>202312</v>
      </c>
      <c r="J3608" s="293" t="s">
        <v>7006</v>
      </c>
      <c r="K3608" s="293" t="s">
        <v>654</v>
      </c>
      <c r="L3608" s="293" t="s">
        <v>7611</v>
      </c>
      <c r="M3608" s="293" t="s">
        <v>7612</v>
      </c>
      <c r="N3608" s="293" t="s">
        <v>1111</v>
      </c>
      <c r="O3608" s="295">
        <v>0</v>
      </c>
      <c r="P3608" s="294">
        <v>0</v>
      </c>
      <c r="Q3608" s="294">
        <v>0</v>
      </c>
      <c r="R3608" s="294">
        <v>0</v>
      </c>
      <c r="S3608" s="296">
        <v>0</v>
      </c>
      <c r="T3608" s="303">
        <v>0</v>
      </c>
      <c r="U3608" s="301">
        <v>0</v>
      </c>
      <c r="V3608" s="301">
        <v>0</v>
      </c>
      <c r="W3608" s="301">
        <v>0</v>
      </c>
      <c r="X3608" s="302">
        <v>0</v>
      </c>
      <c r="Y3608" s="303">
        <v>0</v>
      </c>
      <c r="Z3608" s="301">
        <v>0</v>
      </c>
      <c r="AA3608" s="301">
        <v>0</v>
      </c>
      <c r="AB3608" s="301">
        <v>0</v>
      </c>
      <c r="AC3608" s="302">
        <v>0</v>
      </c>
      <c r="AD3608" s="301">
        <v>0</v>
      </c>
      <c r="AE3608" s="301">
        <v>0</v>
      </c>
      <c r="AF3608" s="301">
        <v>0</v>
      </c>
      <c r="AG3608" s="301">
        <v>0</v>
      </c>
      <c r="AH3608" s="302">
        <v>0</v>
      </c>
      <c r="AI3608" s="301">
        <v>0</v>
      </c>
      <c r="AJ3608" s="301">
        <v>0</v>
      </c>
      <c r="AK3608" s="301">
        <v>0</v>
      </c>
      <c r="AL3608" s="301">
        <v>0</v>
      </c>
      <c r="AM3608" s="302">
        <v>0</v>
      </c>
      <c r="AN3608" s="293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452">
        <v>0</v>
      </c>
      <c r="AU3608" s="452">
        <v>0</v>
      </c>
      <c r="AV3608" s="452">
        <v>0</v>
      </c>
      <c r="AW3608" s="452">
        <v>0</v>
      </c>
      <c r="AX3608" s="453">
        <v>0</v>
      </c>
      <c r="AY3608" s="454">
        <v>0</v>
      </c>
      <c r="AZ3608" s="455">
        <v>0</v>
      </c>
      <c r="BA3608" s="455">
        <v>0</v>
      </c>
      <c r="BB3608" s="455">
        <v>0</v>
      </c>
      <c r="BC3608" s="456">
        <v>0</v>
      </c>
      <c r="BD3608" s="454">
        <v>0</v>
      </c>
      <c r="BE3608" s="455">
        <v>0</v>
      </c>
      <c r="BF3608" s="455">
        <v>0</v>
      </c>
      <c r="BG3608" s="455">
        <v>0</v>
      </c>
      <c r="BH3608" s="456">
        <v>0</v>
      </c>
      <c r="BI3608" s="454">
        <v>0</v>
      </c>
      <c r="BJ3608" s="455">
        <v>0</v>
      </c>
      <c r="BK3608" s="455">
        <v>0</v>
      </c>
      <c r="BL3608" s="455">
        <v>0</v>
      </c>
      <c r="BM3608" s="456">
        <v>0</v>
      </c>
      <c r="BN3608" s="454">
        <v>0</v>
      </c>
      <c r="BO3608" s="455">
        <v>0</v>
      </c>
      <c r="BP3608" s="455">
        <v>0</v>
      </c>
      <c r="BQ3608" s="455">
        <v>0</v>
      </c>
      <c r="BR3608" s="456">
        <v>0</v>
      </c>
      <c r="BS3608" s="454">
        <v>0</v>
      </c>
      <c r="BT3608" s="455">
        <v>0</v>
      </c>
      <c r="BU3608" s="455">
        <v>0</v>
      </c>
      <c r="BV3608" s="455">
        <v>0</v>
      </c>
      <c r="BW3608" s="456">
        <v>0</v>
      </c>
      <c r="BX3608" s="454">
        <f t="shared" si="853"/>
        <v>0</v>
      </c>
      <c r="BY3608" s="455">
        <f t="shared" si="841"/>
        <v>0</v>
      </c>
      <c r="BZ3608" s="455">
        <f t="shared" si="842"/>
        <v>0</v>
      </c>
      <c r="CA3608" s="455">
        <f t="shared" si="843"/>
        <v>0</v>
      </c>
      <c r="CB3608" s="456">
        <f t="shared" si="844"/>
        <v>0</v>
      </c>
      <c r="CC3608" s="454">
        <f t="shared" si="854"/>
        <v>0</v>
      </c>
      <c r="CD3608" s="455">
        <f t="shared" si="845"/>
        <v>0</v>
      </c>
      <c r="CE3608" s="455">
        <f t="shared" si="846"/>
        <v>0</v>
      </c>
      <c r="CF3608" s="455">
        <f t="shared" si="847"/>
        <v>0</v>
      </c>
      <c r="CG3608" s="456">
        <f t="shared" si="848"/>
        <v>0</v>
      </c>
      <c r="CH3608" s="454">
        <f t="shared" si="855"/>
        <v>0</v>
      </c>
      <c r="CI3608" s="455">
        <f t="shared" si="849"/>
        <v>0</v>
      </c>
      <c r="CJ3608" s="455">
        <f t="shared" si="850"/>
        <v>0</v>
      </c>
      <c r="CK3608" s="455">
        <f t="shared" si="851"/>
        <v>0</v>
      </c>
      <c r="CL3608" s="456">
        <f t="shared" si="852"/>
        <v>0</v>
      </c>
      <c r="CM3608" s="454">
        <v>0</v>
      </c>
      <c r="CN3608" s="455">
        <v>0</v>
      </c>
      <c r="CO3608" s="455">
        <v>0</v>
      </c>
      <c r="CP3608" s="455">
        <v>0</v>
      </c>
      <c r="CQ3608" s="456">
        <v>0</v>
      </c>
    </row>
    <row r="3609" spans="1:95">
      <c r="A3609" s="293">
        <v>15</v>
      </c>
      <c r="B3609" s="293" t="s">
        <v>7613</v>
      </c>
      <c r="C3609" s="293" t="e">
        <v>#N/A</v>
      </c>
      <c r="F3609" s="293" t="s">
        <v>7614</v>
      </c>
      <c r="G3609" s="293" t="s">
        <v>4580</v>
      </c>
      <c r="H3609" s="293" t="s">
        <v>7685</v>
      </c>
      <c r="I3609" s="293">
        <v>202312</v>
      </c>
      <c r="J3609" s="293" t="s">
        <v>7006</v>
      </c>
      <c r="K3609" s="293" t="s">
        <v>654</v>
      </c>
      <c r="L3609" s="293" t="s">
        <v>7615</v>
      </c>
      <c r="M3609" s="293" t="s">
        <v>7616</v>
      </c>
      <c r="N3609" s="293" t="s">
        <v>1111</v>
      </c>
      <c r="O3609" s="295">
        <v>0</v>
      </c>
      <c r="P3609" s="294">
        <v>0</v>
      </c>
      <c r="Q3609" s="294">
        <v>0</v>
      </c>
      <c r="R3609" s="294">
        <v>0</v>
      </c>
      <c r="S3609" s="296">
        <v>0</v>
      </c>
      <c r="T3609" s="303">
        <v>0</v>
      </c>
      <c r="U3609" s="301">
        <v>0</v>
      </c>
      <c r="V3609" s="301">
        <v>0</v>
      </c>
      <c r="W3609" s="301">
        <v>0</v>
      </c>
      <c r="X3609" s="302">
        <v>0</v>
      </c>
      <c r="Y3609" s="303">
        <v>0</v>
      </c>
      <c r="Z3609" s="301">
        <v>0</v>
      </c>
      <c r="AA3609" s="301">
        <v>0</v>
      </c>
      <c r="AB3609" s="301">
        <v>0</v>
      </c>
      <c r="AC3609" s="302">
        <v>0</v>
      </c>
      <c r="AD3609" s="301">
        <v>0</v>
      </c>
      <c r="AE3609" s="301">
        <v>0</v>
      </c>
      <c r="AF3609" s="301">
        <v>0</v>
      </c>
      <c r="AG3609" s="301">
        <v>0</v>
      </c>
      <c r="AH3609" s="302">
        <v>0</v>
      </c>
      <c r="AI3609" s="301">
        <v>0</v>
      </c>
      <c r="AJ3609" s="301">
        <v>0</v>
      </c>
      <c r="AK3609" s="301">
        <v>0</v>
      </c>
      <c r="AL3609" s="301">
        <v>0</v>
      </c>
      <c r="AM3609" s="302">
        <v>0</v>
      </c>
      <c r="AN3609" s="293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452">
        <v>0</v>
      </c>
      <c r="AU3609" s="452">
        <v>0</v>
      </c>
      <c r="AV3609" s="452">
        <v>0</v>
      </c>
      <c r="AW3609" s="452">
        <v>0</v>
      </c>
      <c r="AX3609" s="453">
        <v>0</v>
      </c>
      <c r="AY3609" s="454">
        <v>0</v>
      </c>
      <c r="AZ3609" s="455">
        <v>0</v>
      </c>
      <c r="BA3609" s="455">
        <v>0</v>
      </c>
      <c r="BB3609" s="455">
        <v>0</v>
      </c>
      <c r="BC3609" s="456">
        <v>0</v>
      </c>
      <c r="BD3609" s="454">
        <v>0</v>
      </c>
      <c r="BE3609" s="455">
        <v>0</v>
      </c>
      <c r="BF3609" s="455">
        <v>0</v>
      </c>
      <c r="BG3609" s="455">
        <v>0</v>
      </c>
      <c r="BH3609" s="456">
        <v>0</v>
      </c>
      <c r="BI3609" s="454">
        <v>0</v>
      </c>
      <c r="BJ3609" s="455">
        <v>0</v>
      </c>
      <c r="BK3609" s="455">
        <v>0</v>
      </c>
      <c r="BL3609" s="455">
        <v>0</v>
      </c>
      <c r="BM3609" s="456">
        <v>0</v>
      </c>
      <c r="BN3609" s="454">
        <v>0</v>
      </c>
      <c r="BO3609" s="455">
        <v>0</v>
      </c>
      <c r="BP3609" s="455">
        <v>0</v>
      </c>
      <c r="BQ3609" s="455">
        <v>0</v>
      </c>
      <c r="BR3609" s="456">
        <v>0</v>
      </c>
      <c r="BS3609" s="454">
        <v>0</v>
      </c>
      <c r="BT3609" s="455">
        <v>0</v>
      </c>
      <c r="BU3609" s="455">
        <v>0</v>
      </c>
      <c r="BV3609" s="455">
        <v>0</v>
      </c>
      <c r="BW3609" s="456">
        <v>0</v>
      </c>
      <c r="BX3609" s="454">
        <f t="shared" si="853"/>
        <v>0</v>
      </c>
      <c r="BY3609" s="455">
        <f t="shared" si="841"/>
        <v>0</v>
      </c>
      <c r="BZ3609" s="455">
        <f t="shared" si="842"/>
        <v>0</v>
      </c>
      <c r="CA3609" s="455">
        <f t="shared" si="843"/>
        <v>0</v>
      </c>
      <c r="CB3609" s="456">
        <f t="shared" si="844"/>
        <v>0</v>
      </c>
      <c r="CC3609" s="454">
        <f t="shared" si="854"/>
        <v>0</v>
      </c>
      <c r="CD3609" s="455">
        <f t="shared" si="845"/>
        <v>0</v>
      </c>
      <c r="CE3609" s="455">
        <f t="shared" si="846"/>
        <v>0</v>
      </c>
      <c r="CF3609" s="455">
        <f t="shared" si="847"/>
        <v>0</v>
      </c>
      <c r="CG3609" s="456">
        <f t="shared" si="848"/>
        <v>0</v>
      </c>
      <c r="CH3609" s="454">
        <f t="shared" si="855"/>
        <v>0</v>
      </c>
      <c r="CI3609" s="455">
        <f t="shared" si="849"/>
        <v>0</v>
      </c>
      <c r="CJ3609" s="455">
        <f t="shared" si="850"/>
        <v>0</v>
      </c>
      <c r="CK3609" s="455">
        <f t="shared" si="851"/>
        <v>0</v>
      </c>
      <c r="CL3609" s="456">
        <f t="shared" si="852"/>
        <v>0</v>
      </c>
      <c r="CM3609" s="454">
        <v>0</v>
      </c>
      <c r="CN3609" s="455">
        <v>0</v>
      </c>
      <c r="CO3609" s="455">
        <v>0</v>
      </c>
      <c r="CP3609" s="455">
        <v>0</v>
      </c>
      <c r="CQ3609" s="456">
        <v>0</v>
      </c>
    </row>
    <row r="3610" spans="1:95">
      <c r="A3610" s="293">
        <v>15</v>
      </c>
      <c r="B3610" s="293" t="s">
        <v>7617</v>
      </c>
      <c r="C3610" s="293" t="e">
        <v>#N/A</v>
      </c>
      <c r="F3610" s="293" t="s">
        <v>7081</v>
      </c>
      <c r="G3610" s="293" t="s">
        <v>4580</v>
      </c>
      <c r="H3610" s="293" t="s">
        <v>7685</v>
      </c>
      <c r="I3610" s="293">
        <v>202312</v>
      </c>
      <c r="J3610" s="293" t="s">
        <v>7006</v>
      </c>
      <c r="K3610" s="293" t="s">
        <v>654</v>
      </c>
      <c r="L3610" s="293" t="s">
        <v>7618</v>
      </c>
      <c r="M3610" s="293" t="s">
        <v>7619</v>
      </c>
      <c r="N3610" s="293" t="s">
        <v>1111</v>
      </c>
      <c r="O3610" s="295">
        <v>0</v>
      </c>
      <c r="P3610" s="294">
        <v>0</v>
      </c>
      <c r="Q3610" s="294">
        <v>0</v>
      </c>
      <c r="R3610" s="294">
        <v>0</v>
      </c>
      <c r="S3610" s="296">
        <v>0</v>
      </c>
      <c r="T3610" s="303">
        <v>0</v>
      </c>
      <c r="U3610" s="301">
        <v>0</v>
      </c>
      <c r="V3610" s="301">
        <v>0</v>
      </c>
      <c r="W3610" s="301">
        <v>0</v>
      </c>
      <c r="X3610" s="302">
        <v>0</v>
      </c>
      <c r="Y3610" s="303">
        <v>0</v>
      </c>
      <c r="Z3610" s="301">
        <v>0</v>
      </c>
      <c r="AA3610" s="301">
        <v>0</v>
      </c>
      <c r="AB3610" s="301">
        <v>0</v>
      </c>
      <c r="AC3610" s="302">
        <v>0</v>
      </c>
      <c r="AD3610" s="301">
        <v>0</v>
      </c>
      <c r="AE3610" s="301">
        <v>0</v>
      </c>
      <c r="AF3610" s="301">
        <v>0</v>
      </c>
      <c r="AG3610" s="301">
        <v>0</v>
      </c>
      <c r="AH3610" s="302">
        <v>0</v>
      </c>
      <c r="AI3610" s="301">
        <v>0</v>
      </c>
      <c r="AJ3610" s="301">
        <v>0</v>
      </c>
      <c r="AK3610" s="301">
        <v>0</v>
      </c>
      <c r="AL3610" s="301">
        <v>0</v>
      </c>
      <c r="AM3610" s="302">
        <v>0</v>
      </c>
      <c r="AN3610" s="293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452">
        <v>0</v>
      </c>
      <c r="AU3610" s="452">
        <v>0</v>
      </c>
      <c r="AV3610" s="452">
        <v>0</v>
      </c>
      <c r="AW3610" s="452">
        <v>0</v>
      </c>
      <c r="AX3610" s="453">
        <v>0</v>
      </c>
      <c r="AY3610" s="454">
        <v>0</v>
      </c>
      <c r="AZ3610" s="455">
        <v>0</v>
      </c>
      <c r="BA3610" s="455">
        <v>0</v>
      </c>
      <c r="BB3610" s="455">
        <v>0</v>
      </c>
      <c r="BC3610" s="456">
        <v>0</v>
      </c>
      <c r="BD3610" s="454">
        <v>0</v>
      </c>
      <c r="BE3610" s="455">
        <v>0</v>
      </c>
      <c r="BF3610" s="455">
        <v>0</v>
      </c>
      <c r="BG3610" s="455">
        <v>0</v>
      </c>
      <c r="BH3610" s="456">
        <v>0</v>
      </c>
      <c r="BI3610" s="454">
        <v>0</v>
      </c>
      <c r="BJ3610" s="455">
        <v>0</v>
      </c>
      <c r="BK3610" s="455">
        <v>0</v>
      </c>
      <c r="BL3610" s="455">
        <v>0</v>
      </c>
      <c r="BM3610" s="456">
        <v>0</v>
      </c>
      <c r="BN3610" s="454">
        <v>0</v>
      </c>
      <c r="BO3610" s="455">
        <v>0</v>
      </c>
      <c r="BP3610" s="455">
        <v>0</v>
      </c>
      <c r="BQ3610" s="455">
        <v>0</v>
      </c>
      <c r="BR3610" s="456">
        <v>0</v>
      </c>
      <c r="BS3610" s="454">
        <v>0</v>
      </c>
      <c r="BT3610" s="455">
        <v>0</v>
      </c>
      <c r="BU3610" s="455">
        <v>0</v>
      </c>
      <c r="BV3610" s="455">
        <v>0</v>
      </c>
      <c r="BW3610" s="456">
        <v>0</v>
      </c>
      <c r="BX3610" s="454">
        <f t="shared" si="853"/>
        <v>0</v>
      </c>
      <c r="BY3610" s="455">
        <f t="shared" si="841"/>
        <v>0</v>
      </c>
      <c r="BZ3610" s="455">
        <f t="shared" si="842"/>
        <v>0</v>
      </c>
      <c r="CA3610" s="455">
        <f t="shared" si="843"/>
        <v>0</v>
      </c>
      <c r="CB3610" s="456">
        <f t="shared" si="844"/>
        <v>0</v>
      </c>
      <c r="CC3610" s="454">
        <f t="shared" si="854"/>
        <v>0</v>
      </c>
      <c r="CD3610" s="455">
        <f t="shared" si="845"/>
        <v>0</v>
      </c>
      <c r="CE3610" s="455">
        <f t="shared" si="846"/>
        <v>0</v>
      </c>
      <c r="CF3610" s="455">
        <f t="shared" si="847"/>
        <v>0</v>
      </c>
      <c r="CG3610" s="456">
        <f t="shared" si="848"/>
        <v>0</v>
      </c>
      <c r="CH3610" s="454">
        <f t="shared" si="855"/>
        <v>0</v>
      </c>
      <c r="CI3610" s="455">
        <f t="shared" si="849"/>
        <v>0</v>
      </c>
      <c r="CJ3610" s="455">
        <f t="shared" si="850"/>
        <v>0</v>
      </c>
      <c r="CK3610" s="455">
        <f t="shared" si="851"/>
        <v>0</v>
      </c>
      <c r="CL3610" s="456">
        <f t="shared" si="852"/>
        <v>0</v>
      </c>
      <c r="CM3610" s="454">
        <v>0</v>
      </c>
      <c r="CN3610" s="455">
        <v>0</v>
      </c>
      <c r="CO3610" s="455">
        <v>0</v>
      </c>
      <c r="CP3610" s="455">
        <v>0</v>
      </c>
      <c r="CQ3610" s="456">
        <v>0</v>
      </c>
    </row>
    <row r="3611" spans="1:95">
      <c r="A3611" s="293">
        <v>15</v>
      </c>
      <c r="B3611" s="293" t="s">
        <v>7620</v>
      </c>
      <c r="C3611" s="293" t="e">
        <v>#N/A</v>
      </c>
      <c r="F3611" s="293" t="s">
        <v>7506</v>
      </c>
      <c r="G3611" s="293" t="s">
        <v>4580</v>
      </c>
      <c r="H3611" s="293" t="s">
        <v>7685</v>
      </c>
      <c r="I3611" s="293">
        <v>202312</v>
      </c>
      <c r="J3611" s="293" t="s">
        <v>7006</v>
      </c>
      <c r="K3611" s="293" t="s">
        <v>654</v>
      </c>
      <c r="M3611" s="293" t="s">
        <v>7506</v>
      </c>
      <c r="N3611" s="293" t="s">
        <v>1111</v>
      </c>
      <c r="O3611" s="295">
        <v>0</v>
      </c>
      <c r="P3611" s="294">
        <v>0</v>
      </c>
      <c r="Q3611" s="294">
        <v>0</v>
      </c>
      <c r="R3611" s="294">
        <v>0</v>
      </c>
      <c r="S3611" s="296">
        <v>0</v>
      </c>
      <c r="T3611" s="303">
        <v>0</v>
      </c>
      <c r="U3611" s="301">
        <v>0</v>
      </c>
      <c r="V3611" s="301">
        <v>0</v>
      </c>
      <c r="W3611" s="301">
        <v>0</v>
      </c>
      <c r="X3611" s="302">
        <v>0</v>
      </c>
      <c r="Y3611" s="303">
        <v>0</v>
      </c>
      <c r="Z3611" s="301">
        <v>0</v>
      </c>
      <c r="AA3611" s="301">
        <v>0</v>
      </c>
      <c r="AB3611" s="301">
        <v>0</v>
      </c>
      <c r="AC3611" s="302">
        <v>0</v>
      </c>
      <c r="AD3611" s="301">
        <v>0</v>
      </c>
      <c r="AE3611" s="301">
        <v>0</v>
      </c>
      <c r="AF3611" s="301">
        <v>0</v>
      </c>
      <c r="AG3611" s="301">
        <v>0</v>
      </c>
      <c r="AH3611" s="302">
        <v>0</v>
      </c>
      <c r="AI3611" s="301">
        <v>0</v>
      </c>
      <c r="AJ3611" s="301">
        <v>0</v>
      </c>
      <c r="AK3611" s="301">
        <v>0</v>
      </c>
      <c r="AL3611" s="301">
        <v>0</v>
      </c>
      <c r="AM3611" s="302">
        <v>0</v>
      </c>
      <c r="AN3611" s="293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452">
        <v>0</v>
      </c>
      <c r="AU3611" s="452">
        <v>0</v>
      </c>
      <c r="AV3611" s="452">
        <v>0</v>
      </c>
      <c r="AW3611" s="452">
        <v>0</v>
      </c>
      <c r="AX3611" s="453">
        <v>0</v>
      </c>
      <c r="AY3611" s="454">
        <v>0</v>
      </c>
      <c r="AZ3611" s="455">
        <v>0</v>
      </c>
      <c r="BA3611" s="455">
        <v>0</v>
      </c>
      <c r="BB3611" s="455">
        <v>0</v>
      </c>
      <c r="BC3611" s="456">
        <v>0</v>
      </c>
      <c r="BD3611" s="454">
        <v>0</v>
      </c>
      <c r="BE3611" s="455">
        <v>0</v>
      </c>
      <c r="BF3611" s="455">
        <v>0</v>
      </c>
      <c r="BG3611" s="455">
        <v>0</v>
      </c>
      <c r="BH3611" s="456">
        <v>0</v>
      </c>
      <c r="BI3611" s="454">
        <v>0</v>
      </c>
      <c r="BJ3611" s="455">
        <v>0</v>
      </c>
      <c r="BK3611" s="455">
        <v>0</v>
      </c>
      <c r="BL3611" s="455">
        <v>0</v>
      </c>
      <c r="BM3611" s="456">
        <v>0</v>
      </c>
      <c r="BN3611" s="454">
        <v>0</v>
      </c>
      <c r="BO3611" s="455">
        <v>0</v>
      </c>
      <c r="BP3611" s="455">
        <v>0</v>
      </c>
      <c r="BQ3611" s="455">
        <v>0</v>
      </c>
      <c r="BR3611" s="456">
        <v>0</v>
      </c>
      <c r="BS3611" s="454">
        <v>0</v>
      </c>
      <c r="BT3611" s="455">
        <v>0</v>
      </c>
      <c r="BU3611" s="455">
        <v>0</v>
      </c>
      <c r="BV3611" s="455">
        <v>0</v>
      </c>
      <c r="BW3611" s="456">
        <v>0</v>
      </c>
      <c r="BX3611" s="454">
        <f t="shared" si="853"/>
        <v>0</v>
      </c>
      <c r="BY3611" s="455">
        <f t="shared" si="841"/>
        <v>0</v>
      </c>
      <c r="BZ3611" s="455">
        <f t="shared" si="842"/>
        <v>0</v>
      </c>
      <c r="CA3611" s="455">
        <f t="shared" si="843"/>
        <v>0</v>
      </c>
      <c r="CB3611" s="456">
        <f t="shared" si="844"/>
        <v>0</v>
      </c>
      <c r="CC3611" s="454">
        <f t="shared" si="854"/>
        <v>0</v>
      </c>
      <c r="CD3611" s="455">
        <f t="shared" si="845"/>
        <v>0</v>
      </c>
      <c r="CE3611" s="455">
        <f t="shared" si="846"/>
        <v>0</v>
      </c>
      <c r="CF3611" s="455">
        <f t="shared" si="847"/>
        <v>0</v>
      </c>
      <c r="CG3611" s="456">
        <f t="shared" si="848"/>
        <v>0</v>
      </c>
      <c r="CH3611" s="454">
        <f t="shared" si="855"/>
        <v>0</v>
      </c>
      <c r="CI3611" s="455">
        <f t="shared" si="849"/>
        <v>0</v>
      </c>
      <c r="CJ3611" s="455">
        <f t="shared" si="850"/>
        <v>0</v>
      </c>
      <c r="CK3611" s="455">
        <f t="shared" si="851"/>
        <v>0</v>
      </c>
      <c r="CL3611" s="456">
        <f t="shared" si="852"/>
        <v>0</v>
      </c>
      <c r="CM3611" s="454">
        <v>0</v>
      </c>
      <c r="CN3611" s="455">
        <v>0</v>
      </c>
      <c r="CO3611" s="455">
        <v>0</v>
      </c>
      <c r="CP3611" s="455">
        <v>0</v>
      </c>
      <c r="CQ3611" s="456">
        <v>0</v>
      </c>
    </row>
    <row r="3612" spans="1:95">
      <c r="A3612" s="293">
        <v>15</v>
      </c>
      <c r="B3612" s="293" t="s">
        <v>7621</v>
      </c>
      <c r="C3612" s="293" t="e">
        <v>#N/A</v>
      </c>
      <c r="F3612" s="293" t="s">
        <v>7506</v>
      </c>
      <c r="G3612" s="293" t="s">
        <v>4580</v>
      </c>
      <c r="H3612" s="293" t="s">
        <v>7685</v>
      </c>
      <c r="I3612" s="293">
        <v>202312</v>
      </c>
      <c r="J3612" s="293" t="s">
        <v>7006</v>
      </c>
      <c r="K3612" s="293" t="s">
        <v>654</v>
      </c>
      <c r="M3612" s="293" t="s">
        <v>7506</v>
      </c>
      <c r="N3612" s="293" t="s">
        <v>1111</v>
      </c>
      <c r="O3612" s="295">
        <v>0</v>
      </c>
      <c r="P3612" s="294">
        <v>0</v>
      </c>
      <c r="Q3612" s="294">
        <v>0</v>
      </c>
      <c r="R3612" s="294">
        <v>0</v>
      </c>
      <c r="S3612" s="296">
        <v>0</v>
      </c>
      <c r="T3612" s="303">
        <v>0</v>
      </c>
      <c r="U3612" s="301">
        <v>0</v>
      </c>
      <c r="V3612" s="301">
        <v>0</v>
      </c>
      <c r="W3612" s="301">
        <v>0</v>
      </c>
      <c r="X3612" s="302">
        <v>0</v>
      </c>
      <c r="Y3612" s="303">
        <v>0</v>
      </c>
      <c r="Z3612" s="301">
        <v>0</v>
      </c>
      <c r="AA3612" s="301">
        <v>0</v>
      </c>
      <c r="AB3612" s="301">
        <v>0</v>
      </c>
      <c r="AC3612" s="302">
        <v>0</v>
      </c>
      <c r="AD3612" s="301">
        <v>0</v>
      </c>
      <c r="AE3612" s="301">
        <v>0</v>
      </c>
      <c r="AF3612" s="301">
        <v>0</v>
      </c>
      <c r="AG3612" s="301">
        <v>0</v>
      </c>
      <c r="AH3612" s="302">
        <v>0</v>
      </c>
      <c r="AI3612" s="301">
        <v>0</v>
      </c>
      <c r="AJ3612" s="301">
        <v>0</v>
      </c>
      <c r="AK3612" s="301">
        <v>0</v>
      </c>
      <c r="AL3612" s="301">
        <v>0</v>
      </c>
      <c r="AM3612" s="302">
        <v>0</v>
      </c>
      <c r="AN3612" s="293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452">
        <v>0</v>
      </c>
      <c r="AU3612" s="452">
        <v>0</v>
      </c>
      <c r="AV3612" s="452">
        <v>0</v>
      </c>
      <c r="AW3612" s="452">
        <v>0</v>
      </c>
      <c r="AX3612" s="453">
        <v>0</v>
      </c>
      <c r="AY3612" s="454">
        <v>0</v>
      </c>
      <c r="AZ3612" s="455">
        <v>0</v>
      </c>
      <c r="BA3612" s="455">
        <v>0</v>
      </c>
      <c r="BB3612" s="455">
        <v>0</v>
      </c>
      <c r="BC3612" s="456">
        <v>0</v>
      </c>
      <c r="BD3612" s="454">
        <v>0</v>
      </c>
      <c r="BE3612" s="455">
        <v>0</v>
      </c>
      <c r="BF3612" s="455">
        <v>0</v>
      </c>
      <c r="BG3612" s="455">
        <v>0</v>
      </c>
      <c r="BH3612" s="456">
        <v>0</v>
      </c>
      <c r="BI3612" s="454">
        <v>0</v>
      </c>
      <c r="BJ3612" s="455">
        <v>0</v>
      </c>
      <c r="BK3612" s="455">
        <v>0</v>
      </c>
      <c r="BL3612" s="455">
        <v>0</v>
      </c>
      <c r="BM3612" s="456">
        <v>0</v>
      </c>
      <c r="BN3612" s="454">
        <v>0</v>
      </c>
      <c r="BO3612" s="455">
        <v>0</v>
      </c>
      <c r="BP3612" s="455">
        <v>0</v>
      </c>
      <c r="BQ3612" s="455">
        <v>0</v>
      </c>
      <c r="BR3612" s="456">
        <v>0</v>
      </c>
      <c r="BS3612" s="454">
        <v>0</v>
      </c>
      <c r="BT3612" s="455">
        <v>0</v>
      </c>
      <c r="BU3612" s="455">
        <v>0</v>
      </c>
      <c r="BV3612" s="455">
        <v>0</v>
      </c>
      <c r="BW3612" s="456">
        <v>0</v>
      </c>
      <c r="BX3612" s="454">
        <f t="shared" si="853"/>
        <v>0</v>
      </c>
      <c r="BY3612" s="455">
        <f t="shared" si="841"/>
        <v>0</v>
      </c>
      <c r="BZ3612" s="455">
        <f t="shared" si="842"/>
        <v>0</v>
      </c>
      <c r="CA3612" s="455">
        <f t="shared" si="843"/>
        <v>0</v>
      </c>
      <c r="CB3612" s="456">
        <f t="shared" si="844"/>
        <v>0</v>
      </c>
      <c r="CC3612" s="454">
        <f t="shared" si="854"/>
        <v>0</v>
      </c>
      <c r="CD3612" s="455">
        <f t="shared" si="845"/>
        <v>0</v>
      </c>
      <c r="CE3612" s="455">
        <f t="shared" si="846"/>
        <v>0</v>
      </c>
      <c r="CF3612" s="455">
        <f t="shared" si="847"/>
        <v>0</v>
      </c>
      <c r="CG3612" s="456">
        <f t="shared" si="848"/>
        <v>0</v>
      </c>
      <c r="CH3612" s="454">
        <f t="shared" si="855"/>
        <v>0</v>
      </c>
      <c r="CI3612" s="455">
        <f t="shared" si="849"/>
        <v>0</v>
      </c>
      <c r="CJ3612" s="455">
        <f t="shared" si="850"/>
        <v>0</v>
      </c>
      <c r="CK3612" s="455">
        <f t="shared" si="851"/>
        <v>0</v>
      </c>
      <c r="CL3612" s="456">
        <f t="shared" si="852"/>
        <v>0</v>
      </c>
      <c r="CM3612" s="454">
        <v>0</v>
      </c>
      <c r="CN3612" s="455">
        <v>0</v>
      </c>
      <c r="CO3612" s="455">
        <v>0</v>
      </c>
      <c r="CP3612" s="455">
        <v>0</v>
      </c>
      <c r="CQ3612" s="456">
        <v>0</v>
      </c>
    </row>
    <row r="3613" spans="1:95">
      <c r="A3613" s="293">
        <v>15</v>
      </c>
      <c r="B3613" s="293" t="s">
        <v>7622</v>
      </c>
      <c r="C3613" s="293" t="e">
        <v>#N/A</v>
      </c>
      <c r="F3613" s="293" t="s">
        <v>7506</v>
      </c>
      <c r="G3613" s="293" t="s">
        <v>4580</v>
      </c>
      <c r="H3613" s="293" t="s">
        <v>7685</v>
      </c>
      <c r="I3613" s="293">
        <v>202312</v>
      </c>
      <c r="J3613" s="293" t="s">
        <v>7006</v>
      </c>
      <c r="K3613" s="293" t="s">
        <v>654</v>
      </c>
      <c r="M3613" s="293" t="s">
        <v>7506</v>
      </c>
      <c r="N3613" s="293" t="s">
        <v>1111</v>
      </c>
      <c r="O3613" s="295">
        <v>0</v>
      </c>
      <c r="P3613" s="294">
        <v>0</v>
      </c>
      <c r="Q3613" s="294">
        <v>0</v>
      </c>
      <c r="R3613" s="294">
        <v>0</v>
      </c>
      <c r="S3613" s="296">
        <v>0</v>
      </c>
      <c r="T3613" s="303">
        <v>0</v>
      </c>
      <c r="U3613" s="301">
        <v>0</v>
      </c>
      <c r="V3613" s="301">
        <v>0</v>
      </c>
      <c r="W3613" s="301">
        <v>0</v>
      </c>
      <c r="X3613" s="302">
        <v>0</v>
      </c>
      <c r="Y3613" s="303">
        <v>0</v>
      </c>
      <c r="Z3613" s="301">
        <v>0</v>
      </c>
      <c r="AA3613" s="301">
        <v>0</v>
      </c>
      <c r="AB3613" s="301">
        <v>0</v>
      </c>
      <c r="AC3613" s="302">
        <v>0</v>
      </c>
      <c r="AD3613" s="301">
        <v>0</v>
      </c>
      <c r="AE3613" s="301">
        <v>0</v>
      </c>
      <c r="AF3613" s="301">
        <v>0</v>
      </c>
      <c r="AG3613" s="301">
        <v>0</v>
      </c>
      <c r="AH3613" s="302">
        <v>0</v>
      </c>
      <c r="AI3613" s="301">
        <v>0</v>
      </c>
      <c r="AJ3613" s="301">
        <v>0</v>
      </c>
      <c r="AK3613" s="301">
        <v>0</v>
      </c>
      <c r="AL3613" s="301">
        <v>0</v>
      </c>
      <c r="AM3613" s="302">
        <v>0</v>
      </c>
      <c r="AN3613" s="293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452">
        <v>0</v>
      </c>
      <c r="AU3613" s="452">
        <v>0</v>
      </c>
      <c r="AV3613" s="452">
        <v>0</v>
      </c>
      <c r="AW3613" s="452">
        <v>0</v>
      </c>
      <c r="AX3613" s="453">
        <v>0</v>
      </c>
      <c r="AY3613" s="454">
        <v>0</v>
      </c>
      <c r="AZ3613" s="455">
        <v>0</v>
      </c>
      <c r="BA3613" s="455">
        <v>0</v>
      </c>
      <c r="BB3613" s="455">
        <v>0</v>
      </c>
      <c r="BC3613" s="456">
        <v>0</v>
      </c>
      <c r="BD3613" s="454">
        <v>0</v>
      </c>
      <c r="BE3613" s="455">
        <v>0</v>
      </c>
      <c r="BF3613" s="455">
        <v>0</v>
      </c>
      <c r="BG3613" s="455">
        <v>0</v>
      </c>
      <c r="BH3613" s="456">
        <v>0</v>
      </c>
      <c r="BI3613" s="454">
        <v>0</v>
      </c>
      <c r="BJ3613" s="455">
        <v>0</v>
      </c>
      <c r="BK3613" s="455">
        <v>0</v>
      </c>
      <c r="BL3613" s="455">
        <v>0</v>
      </c>
      <c r="BM3613" s="456">
        <v>0</v>
      </c>
      <c r="BN3613" s="454">
        <v>0</v>
      </c>
      <c r="BO3613" s="455">
        <v>0</v>
      </c>
      <c r="BP3613" s="455">
        <v>0</v>
      </c>
      <c r="BQ3613" s="455">
        <v>0</v>
      </c>
      <c r="BR3613" s="456">
        <v>0</v>
      </c>
      <c r="BS3613" s="454">
        <v>0</v>
      </c>
      <c r="BT3613" s="455">
        <v>0</v>
      </c>
      <c r="BU3613" s="455">
        <v>0</v>
      </c>
      <c r="BV3613" s="455">
        <v>0</v>
      </c>
      <c r="BW3613" s="456">
        <v>0</v>
      </c>
      <c r="BX3613" s="454">
        <f t="shared" si="853"/>
        <v>0</v>
      </c>
      <c r="BY3613" s="455">
        <f t="shared" si="841"/>
        <v>0</v>
      </c>
      <c r="BZ3613" s="455">
        <f t="shared" si="842"/>
        <v>0</v>
      </c>
      <c r="CA3613" s="455">
        <f t="shared" si="843"/>
        <v>0</v>
      </c>
      <c r="CB3613" s="456">
        <f t="shared" si="844"/>
        <v>0</v>
      </c>
      <c r="CC3613" s="454">
        <f t="shared" si="854"/>
        <v>0</v>
      </c>
      <c r="CD3613" s="455">
        <f t="shared" si="845"/>
        <v>0</v>
      </c>
      <c r="CE3613" s="455">
        <f t="shared" si="846"/>
        <v>0</v>
      </c>
      <c r="CF3613" s="455">
        <f t="shared" si="847"/>
        <v>0</v>
      </c>
      <c r="CG3613" s="456">
        <f t="shared" si="848"/>
        <v>0</v>
      </c>
      <c r="CH3613" s="454">
        <f t="shared" si="855"/>
        <v>0</v>
      </c>
      <c r="CI3613" s="455">
        <f t="shared" si="849"/>
        <v>0</v>
      </c>
      <c r="CJ3613" s="455">
        <f t="shared" si="850"/>
        <v>0</v>
      </c>
      <c r="CK3613" s="455">
        <f t="shared" si="851"/>
        <v>0</v>
      </c>
      <c r="CL3613" s="456">
        <f t="shared" si="852"/>
        <v>0</v>
      </c>
      <c r="CM3613" s="454">
        <v>0</v>
      </c>
      <c r="CN3613" s="455">
        <v>0</v>
      </c>
      <c r="CO3613" s="455">
        <v>0</v>
      </c>
      <c r="CP3613" s="455">
        <v>0</v>
      </c>
      <c r="CQ3613" s="456">
        <v>0</v>
      </c>
    </row>
    <row r="3614" spans="1:95">
      <c r="A3614" s="293">
        <v>15</v>
      </c>
      <c r="B3614" s="293" t="s">
        <v>7623</v>
      </c>
      <c r="C3614" s="293" t="e">
        <v>#N/A</v>
      </c>
      <c r="F3614" s="293" t="s">
        <v>7506</v>
      </c>
      <c r="G3614" s="293" t="s">
        <v>4580</v>
      </c>
      <c r="H3614" s="293" t="s">
        <v>7685</v>
      </c>
      <c r="I3614" s="293">
        <v>202312</v>
      </c>
      <c r="J3614" s="293" t="s">
        <v>7006</v>
      </c>
      <c r="K3614" s="293" t="s">
        <v>654</v>
      </c>
      <c r="M3614" s="293" t="s">
        <v>7506</v>
      </c>
      <c r="N3614" s="293" t="s">
        <v>1111</v>
      </c>
      <c r="O3614" s="295">
        <v>0</v>
      </c>
      <c r="P3614" s="294">
        <v>0</v>
      </c>
      <c r="Q3614" s="294">
        <v>0</v>
      </c>
      <c r="R3614" s="294">
        <v>0</v>
      </c>
      <c r="S3614" s="296">
        <v>0</v>
      </c>
      <c r="T3614" s="303">
        <v>0</v>
      </c>
      <c r="U3614" s="301">
        <v>0</v>
      </c>
      <c r="V3614" s="301">
        <v>0</v>
      </c>
      <c r="W3614" s="301">
        <v>0</v>
      </c>
      <c r="X3614" s="302">
        <v>0</v>
      </c>
      <c r="Y3614" s="303">
        <v>0</v>
      </c>
      <c r="Z3614" s="301">
        <v>0</v>
      </c>
      <c r="AA3614" s="301">
        <v>0</v>
      </c>
      <c r="AB3614" s="301">
        <v>0</v>
      </c>
      <c r="AC3614" s="302">
        <v>0</v>
      </c>
      <c r="AD3614" s="301">
        <v>0</v>
      </c>
      <c r="AE3614" s="301">
        <v>0</v>
      </c>
      <c r="AF3614" s="301">
        <v>0</v>
      </c>
      <c r="AG3614" s="301">
        <v>0</v>
      </c>
      <c r="AH3614" s="302">
        <v>0</v>
      </c>
      <c r="AI3614" s="301">
        <v>0</v>
      </c>
      <c r="AJ3614" s="301">
        <v>0</v>
      </c>
      <c r="AK3614" s="301">
        <v>0</v>
      </c>
      <c r="AL3614" s="301">
        <v>0</v>
      </c>
      <c r="AM3614" s="302">
        <v>0</v>
      </c>
      <c r="AN3614" s="293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452">
        <v>0</v>
      </c>
      <c r="AU3614" s="452">
        <v>0</v>
      </c>
      <c r="AV3614" s="452">
        <v>0</v>
      </c>
      <c r="AW3614" s="452">
        <v>0</v>
      </c>
      <c r="AX3614" s="453">
        <v>0</v>
      </c>
      <c r="AY3614" s="454">
        <v>0</v>
      </c>
      <c r="AZ3614" s="455">
        <v>0</v>
      </c>
      <c r="BA3614" s="455">
        <v>0</v>
      </c>
      <c r="BB3614" s="455">
        <v>0</v>
      </c>
      <c r="BC3614" s="456">
        <v>0</v>
      </c>
      <c r="BD3614" s="454">
        <v>0</v>
      </c>
      <c r="BE3614" s="455">
        <v>0</v>
      </c>
      <c r="BF3614" s="455">
        <v>0</v>
      </c>
      <c r="BG3614" s="455">
        <v>0</v>
      </c>
      <c r="BH3614" s="456">
        <v>0</v>
      </c>
      <c r="BI3614" s="454">
        <v>0</v>
      </c>
      <c r="BJ3614" s="455">
        <v>0</v>
      </c>
      <c r="BK3614" s="455">
        <v>0</v>
      </c>
      <c r="BL3614" s="455">
        <v>0</v>
      </c>
      <c r="BM3614" s="456">
        <v>0</v>
      </c>
      <c r="BN3614" s="454">
        <v>0</v>
      </c>
      <c r="BO3614" s="455">
        <v>0</v>
      </c>
      <c r="BP3614" s="455">
        <v>0</v>
      </c>
      <c r="BQ3614" s="455">
        <v>0</v>
      </c>
      <c r="BR3614" s="456">
        <v>0</v>
      </c>
      <c r="BS3614" s="454">
        <v>0</v>
      </c>
      <c r="BT3614" s="455">
        <v>0</v>
      </c>
      <c r="BU3614" s="455">
        <v>0</v>
      </c>
      <c r="BV3614" s="455">
        <v>0</v>
      </c>
      <c r="BW3614" s="456">
        <v>0</v>
      </c>
      <c r="BX3614" s="454">
        <f t="shared" si="853"/>
        <v>0</v>
      </c>
      <c r="BY3614" s="455">
        <f t="shared" si="841"/>
        <v>0</v>
      </c>
      <c r="BZ3614" s="455">
        <f t="shared" si="842"/>
        <v>0</v>
      </c>
      <c r="CA3614" s="455">
        <f t="shared" si="843"/>
        <v>0</v>
      </c>
      <c r="CB3614" s="456">
        <f t="shared" si="844"/>
        <v>0</v>
      </c>
      <c r="CC3614" s="454">
        <f t="shared" si="854"/>
        <v>0</v>
      </c>
      <c r="CD3614" s="455">
        <f t="shared" si="845"/>
        <v>0</v>
      </c>
      <c r="CE3614" s="455">
        <f t="shared" si="846"/>
        <v>0</v>
      </c>
      <c r="CF3614" s="455">
        <f t="shared" si="847"/>
        <v>0</v>
      </c>
      <c r="CG3614" s="456">
        <f t="shared" si="848"/>
        <v>0</v>
      </c>
      <c r="CH3614" s="454">
        <f t="shared" si="855"/>
        <v>0</v>
      </c>
      <c r="CI3614" s="455">
        <f t="shared" si="849"/>
        <v>0</v>
      </c>
      <c r="CJ3614" s="455">
        <f t="shared" si="850"/>
        <v>0</v>
      </c>
      <c r="CK3614" s="455">
        <f t="shared" si="851"/>
        <v>0</v>
      </c>
      <c r="CL3614" s="456">
        <f t="shared" si="852"/>
        <v>0</v>
      </c>
      <c r="CM3614" s="454">
        <v>0</v>
      </c>
      <c r="CN3614" s="455">
        <v>0</v>
      </c>
      <c r="CO3614" s="455">
        <v>0</v>
      </c>
      <c r="CP3614" s="455">
        <v>0</v>
      </c>
      <c r="CQ3614" s="456">
        <v>0</v>
      </c>
    </row>
    <row r="3615" spans="1:95">
      <c r="A3615" s="293">
        <v>15</v>
      </c>
      <c r="B3615" s="293" t="s">
        <v>7624</v>
      </c>
      <c r="C3615" s="293" t="e">
        <v>#N/A</v>
      </c>
      <c r="F3615" s="293" t="s">
        <v>7506</v>
      </c>
      <c r="G3615" s="293" t="s">
        <v>4580</v>
      </c>
      <c r="H3615" s="293" t="s">
        <v>7685</v>
      </c>
      <c r="I3615" s="293">
        <v>202312</v>
      </c>
      <c r="J3615" s="293" t="s">
        <v>7006</v>
      </c>
      <c r="K3615" s="293" t="s">
        <v>654</v>
      </c>
      <c r="M3615" s="293" t="s">
        <v>7506</v>
      </c>
      <c r="N3615" s="293" t="s">
        <v>1111</v>
      </c>
      <c r="O3615" s="295">
        <v>0</v>
      </c>
      <c r="P3615" s="294">
        <v>0</v>
      </c>
      <c r="Q3615" s="294">
        <v>0</v>
      </c>
      <c r="R3615" s="294">
        <v>0</v>
      </c>
      <c r="S3615" s="296">
        <v>0</v>
      </c>
      <c r="T3615" s="303">
        <v>0</v>
      </c>
      <c r="U3615" s="301">
        <v>0</v>
      </c>
      <c r="V3615" s="301">
        <v>0</v>
      </c>
      <c r="W3615" s="301">
        <v>0</v>
      </c>
      <c r="X3615" s="302">
        <v>0</v>
      </c>
      <c r="Y3615" s="303">
        <v>0</v>
      </c>
      <c r="Z3615" s="301">
        <v>0</v>
      </c>
      <c r="AA3615" s="301">
        <v>0</v>
      </c>
      <c r="AB3615" s="301">
        <v>0</v>
      </c>
      <c r="AC3615" s="302">
        <v>0</v>
      </c>
      <c r="AD3615" s="301">
        <v>0</v>
      </c>
      <c r="AE3615" s="301">
        <v>0</v>
      </c>
      <c r="AF3615" s="301">
        <v>0</v>
      </c>
      <c r="AG3615" s="301">
        <v>0</v>
      </c>
      <c r="AH3615" s="302">
        <v>0</v>
      </c>
      <c r="AI3615" s="301">
        <v>0</v>
      </c>
      <c r="AJ3615" s="301">
        <v>0</v>
      </c>
      <c r="AK3615" s="301">
        <v>0</v>
      </c>
      <c r="AL3615" s="301">
        <v>0</v>
      </c>
      <c r="AM3615" s="302">
        <v>0</v>
      </c>
      <c r="AN3615" s="293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452">
        <v>0</v>
      </c>
      <c r="AU3615" s="452">
        <v>0</v>
      </c>
      <c r="AV3615" s="452">
        <v>0</v>
      </c>
      <c r="AW3615" s="452">
        <v>0</v>
      </c>
      <c r="AX3615" s="453">
        <v>0</v>
      </c>
      <c r="AY3615" s="454">
        <v>0</v>
      </c>
      <c r="AZ3615" s="455">
        <v>0</v>
      </c>
      <c r="BA3615" s="455">
        <v>0</v>
      </c>
      <c r="BB3615" s="455">
        <v>0</v>
      </c>
      <c r="BC3615" s="456">
        <v>0</v>
      </c>
      <c r="BD3615" s="454">
        <v>0</v>
      </c>
      <c r="BE3615" s="455">
        <v>0</v>
      </c>
      <c r="BF3615" s="455">
        <v>0</v>
      </c>
      <c r="BG3615" s="455">
        <v>0</v>
      </c>
      <c r="BH3615" s="456">
        <v>0</v>
      </c>
      <c r="BI3615" s="454">
        <v>0</v>
      </c>
      <c r="BJ3615" s="455">
        <v>0</v>
      </c>
      <c r="BK3615" s="455">
        <v>0</v>
      </c>
      <c r="BL3615" s="455">
        <v>0</v>
      </c>
      <c r="BM3615" s="456">
        <v>0</v>
      </c>
      <c r="BN3615" s="454">
        <v>0</v>
      </c>
      <c r="BO3615" s="455">
        <v>0</v>
      </c>
      <c r="BP3615" s="455">
        <v>0</v>
      </c>
      <c r="BQ3615" s="455">
        <v>0</v>
      </c>
      <c r="BR3615" s="456">
        <v>0</v>
      </c>
      <c r="BS3615" s="454">
        <v>0</v>
      </c>
      <c r="BT3615" s="455">
        <v>0</v>
      </c>
      <c r="BU3615" s="455">
        <v>0</v>
      </c>
      <c r="BV3615" s="455">
        <v>0</v>
      </c>
      <c r="BW3615" s="456">
        <v>0</v>
      </c>
      <c r="BX3615" s="454">
        <f t="shared" si="853"/>
        <v>0</v>
      </c>
      <c r="BY3615" s="455">
        <f t="shared" si="841"/>
        <v>0</v>
      </c>
      <c r="BZ3615" s="455">
        <f t="shared" si="842"/>
        <v>0</v>
      </c>
      <c r="CA3615" s="455">
        <f t="shared" si="843"/>
        <v>0</v>
      </c>
      <c r="CB3615" s="456">
        <f t="shared" si="844"/>
        <v>0</v>
      </c>
      <c r="CC3615" s="454">
        <f t="shared" si="854"/>
        <v>0</v>
      </c>
      <c r="CD3615" s="455">
        <f t="shared" si="845"/>
        <v>0</v>
      </c>
      <c r="CE3615" s="455">
        <f t="shared" si="846"/>
        <v>0</v>
      </c>
      <c r="CF3615" s="455">
        <f t="shared" si="847"/>
        <v>0</v>
      </c>
      <c r="CG3615" s="456">
        <f t="shared" si="848"/>
        <v>0</v>
      </c>
      <c r="CH3615" s="454">
        <f t="shared" si="855"/>
        <v>0</v>
      </c>
      <c r="CI3615" s="455">
        <f t="shared" si="849"/>
        <v>0</v>
      </c>
      <c r="CJ3615" s="455">
        <f t="shared" si="850"/>
        <v>0</v>
      </c>
      <c r="CK3615" s="455">
        <f t="shared" si="851"/>
        <v>0</v>
      </c>
      <c r="CL3615" s="456">
        <f t="shared" si="852"/>
        <v>0</v>
      </c>
      <c r="CM3615" s="454">
        <v>0</v>
      </c>
      <c r="CN3615" s="455">
        <v>0</v>
      </c>
      <c r="CO3615" s="455">
        <v>0</v>
      </c>
      <c r="CP3615" s="455">
        <v>0</v>
      </c>
      <c r="CQ3615" s="456">
        <v>0</v>
      </c>
    </row>
    <row r="3616" spans="1:95">
      <c r="A3616" s="293">
        <v>15</v>
      </c>
      <c r="B3616" s="293" t="s">
        <v>7625</v>
      </c>
      <c r="C3616" s="293" t="e">
        <v>#N/A</v>
      </c>
      <c r="F3616" s="293" t="s">
        <v>7506</v>
      </c>
      <c r="G3616" s="293" t="s">
        <v>4580</v>
      </c>
      <c r="H3616" s="293" t="s">
        <v>7685</v>
      </c>
      <c r="I3616" s="293">
        <v>202312</v>
      </c>
      <c r="J3616" s="293" t="s">
        <v>7006</v>
      </c>
      <c r="K3616" s="293" t="s">
        <v>654</v>
      </c>
      <c r="M3616" s="293" t="s">
        <v>7506</v>
      </c>
      <c r="N3616" s="293" t="s">
        <v>1111</v>
      </c>
      <c r="O3616" s="295">
        <v>0</v>
      </c>
      <c r="P3616" s="294">
        <v>0</v>
      </c>
      <c r="Q3616" s="294">
        <v>0</v>
      </c>
      <c r="R3616" s="294">
        <v>0</v>
      </c>
      <c r="S3616" s="296">
        <v>0</v>
      </c>
      <c r="T3616" s="303">
        <v>0</v>
      </c>
      <c r="U3616" s="301">
        <v>0</v>
      </c>
      <c r="V3616" s="301">
        <v>0</v>
      </c>
      <c r="W3616" s="301">
        <v>0</v>
      </c>
      <c r="X3616" s="302">
        <v>0</v>
      </c>
      <c r="Y3616" s="303">
        <v>0</v>
      </c>
      <c r="Z3616" s="301">
        <v>0</v>
      </c>
      <c r="AA3616" s="301">
        <v>0</v>
      </c>
      <c r="AB3616" s="301">
        <v>0</v>
      </c>
      <c r="AC3616" s="302">
        <v>0</v>
      </c>
      <c r="AD3616" s="301">
        <v>0</v>
      </c>
      <c r="AE3616" s="301">
        <v>0</v>
      </c>
      <c r="AF3616" s="301">
        <v>0</v>
      </c>
      <c r="AG3616" s="301">
        <v>0</v>
      </c>
      <c r="AH3616" s="302">
        <v>0</v>
      </c>
      <c r="AI3616" s="301">
        <v>0</v>
      </c>
      <c r="AJ3616" s="301">
        <v>0</v>
      </c>
      <c r="AK3616" s="301">
        <v>0</v>
      </c>
      <c r="AL3616" s="301">
        <v>0</v>
      </c>
      <c r="AM3616" s="302">
        <v>0</v>
      </c>
      <c r="AN3616" s="293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452">
        <v>0</v>
      </c>
      <c r="AU3616" s="452">
        <v>0</v>
      </c>
      <c r="AV3616" s="452">
        <v>0</v>
      </c>
      <c r="AW3616" s="452">
        <v>0</v>
      </c>
      <c r="AX3616" s="453">
        <v>0</v>
      </c>
      <c r="AY3616" s="454">
        <v>0</v>
      </c>
      <c r="AZ3616" s="455">
        <v>0</v>
      </c>
      <c r="BA3616" s="455">
        <v>0</v>
      </c>
      <c r="BB3616" s="455">
        <v>0</v>
      </c>
      <c r="BC3616" s="456">
        <v>0</v>
      </c>
      <c r="BD3616" s="454">
        <v>0</v>
      </c>
      <c r="BE3616" s="455">
        <v>0</v>
      </c>
      <c r="BF3616" s="455">
        <v>0</v>
      </c>
      <c r="BG3616" s="455">
        <v>0</v>
      </c>
      <c r="BH3616" s="456">
        <v>0</v>
      </c>
      <c r="BI3616" s="454">
        <v>0</v>
      </c>
      <c r="BJ3616" s="455">
        <v>0</v>
      </c>
      <c r="BK3616" s="455">
        <v>0</v>
      </c>
      <c r="BL3616" s="455">
        <v>0</v>
      </c>
      <c r="BM3616" s="456">
        <v>0</v>
      </c>
      <c r="BN3616" s="454">
        <v>0</v>
      </c>
      <c r="BO3616" s="455">
        <v>0</v>
      </c>
      <c r="BP3616" s="455">
        <v>0</v>
      </c>
      <c r="BQ3616" s="455">
        <v>0</v>
      </c>
      <c r="BR3616" s="456">
        <v>0</v>
      </c>
      <c r="BS3616" s="454">
        <v>0</v>
      </c>
      <c r="BT3616" s="455">
        <v>0</v>
      </c>
      <c r="BU3616" s="455">
        <v>0</v>
      </c>
      <c r="BV3616" s="455">
        <v>0</v>
      </c>
      <c r="BW3616" s="456">
        <v>0</v>
      </c>
      <c r="BX3616" s="454">
        <f t="shared" si="853"/>
        <v>0</v>
      </c>
      <c r="BY3616" s="455">
        <f t="shared" si="841"/>
        <v>0</v>
      </c>
      <c r="BZ3616" s="455">
        <f t="shared" si="842"/>
        <v>0</v>
      </c>
      <c r="CA3616" s="455">
        <f t="shared" si="843"/>
        <v>0</v>
      </c>
      <c r="CB3616" s="456">
        <f t="shared" si="844"/>
        <v>0</v>
      </c>
      <c r="CC3616" s="454">
        <f t="shared" si="854"/>
        <v>0</v>
      </c>
      <c r="CD3616" s="455">
        <f t="shared" si="845"/>
        <v>0</v>
      </c>
      <c r="CE3616" s="455">
        <f t="shared" si="846"/>
        <v>0</v>
      </c>
      <c r="CF3616" s="455">
        <f t="shared" si="847"/>
        <v>0</v>
      </c>
      <c r="CG3616" s="456">
        <f t="shared" si="848"/>
        <v>0</v>
      </c>
      <c r="CH3616" s="454">
        <f t="shared" si="855"/>
        <v>0</v>
      </c>
      <c r="CI3616" s="455">
        <f t="shared" si="849"/>
        <v>0</v>
      </c>
      <c r="CJ3616" s="455">
        <f t="shared" si="850"/>
        <v>0</v>
      </c>
      <c r="CK3616" s="455">
        <f t="shared" si="851"/>
        <v>0</v>
      </c>
      <c r="CL3616" s="456">
        <f t="shared" si="852"/>
        <v>0</v>
      </c>
      <c r="CM3616" s="454">
        <v>0</v>
      </c>
      <c r="CN3616" s="455">
        <v>0</v>
      </c>
      <c r="CO3616" s="455">
        <v>0</v>
      </c>
      <c r="CP3616" s="455">
        <v>0</v>
      </c>
      <c r="CQ3616" s="456">
        <v>0</v>
      </c>
    </row>
    <row r="3617" spans="1:95">
      <c r="A3617" s="293">
        <v>15</v>
      </c>
      <c r="B3617" s="293" t="s">
        <v>7626</v>
      </c>
      <c r="C3617" s="293" t="e">
        <v>#N/A</v>
      </c>
      <c r="F3617" s="293" t="s">
        <v>7506</v>
      </c>
      <c r="G3617" s="293" t="s">
        <v>4580</v>
      </c>
      <c r="H3617" s="293" t="s">
        <v>7685</v>
      </c>
      <c r="I3617" s="293">
        <v>202312</v>
      </c>
      <c r="J3617" s="293" t="s">
        <v>7006</v>
      </c>
      <c r="K3617" s="293" t="s">
        <v>654</v>
      </c>
      <c r="M3617" s="293" t="s">
        <v>7506</v>
      </c>
      <c r="N3617" s="293" t="s">
        <v>1111</v>
      </c>
      <c r="O3617" s="295">
        <v>0</v>
      </c>
      <c r="P3617" s="294">
        <v>0</v>
      </c>
      <c r="Q3617" s="294">
        <v>0</v>
      </c>
      <c r="R3617" s="294">
        <v>0</v>
      </c>
      <c r="S3617" s="296">
        <v>0</v>
      </c>
      <c r="T3617" s="303">
        <v>0</v>
      </c>
      <c r="U3617" s="301">
        <v>0</v>
      </c>
      <c r="V3617" s="301">
        <v>0</v>
      </c>
      <c r="W3617" s="301">
        <v>0</v>
      </c>
      <c r="X3617" s="302">
        <v>0</v>
      </c>
      <c r="Y3617" s="303">
        <v>0</v>
      </c>
      <c r="Z3617" s="301">
        <v>0</v>
      </c>
      <c r="AA3617" s="301">
        <v>0</v>
      </c>
      <c r="AB3617" s="301">
        <v>0</v>
      </c>
      <c r="AC3617" s="302">
        <v>0</v>
      </c>
      <c r="AD3617" s="301">
        <v>0</v>
      </c>
      <c r="AE3617" s="301">
        <v>0</v>
      </c>
      <c r="AF3617" s="301">
        <v>0</v>
      </c>
      <c r="AG3617" s="301">
        <v>0</v>
      </c>
      <c r="AH3617" s="302">
        <v>0</v>
      </c>
      <c r="AI3617" s="301">
        <v>0</v>
      </c>
      <c r="AJ3617" s="301">
        <v>0</v>
      </c>
      <c r="AK3617" s="301">
        <v>0</v>
      </c>
      <c r="AL3617" s="301">
        <v>0</v>
      </c>
      <c r="AM3617" s="302">
        <v>0</v>
      </c>
      <c r="AN3617" s="293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452">
        <v>0</v>
      </c>
      <c r="AU3617" s="452">
        <v>0</v>
      </c>
      <c r="AV3617" s="452">
        <v>0</v>
      </c>
      <c r="AW3617" s="452">
        <v>0</v>
      </c>
      <c r="AX3617" s="453">
        <v>0</v>
      </c>
      <c r="AY3617" s="454">
        <v>0</v>
      </c>
      <c r="AZ3617" s="455">
        <v>0</v>
      </c>
      <c r="BA3617" s="455">
        <v>0</v>
      </c>
      <c r="BB3617" s="455">
        <v>0</v>
      </c>
      <c r="BC3617" s="456">
        <v>0</v>
      </c>
      <c r="BD3617" s="454">
        <v>0</v>
      </c>
      <c r="BE3617" s="455">
        <v>0</v>
      </c>
      <c r="BF3617" s="455">
        <v>0</v>
      </c>
      <c r="BG3617" s="455">
        <v>0</v>
      </c>
      <c r="BH3617" s="456">
        <v>0</v>
      </c>
      <c r="BI3617" s="454">
        <v>0</v>
      </c>
      <c r="BJ3617" s="455">
        <v>0</v>
      </c>
      <c r="BK3617" s="455">
        <v>0</v>
      </c>
      <c r="BL3617" s="455">
        <v>0</v>
      </c>
      <c r="BM3617" s="456">
        <v>0</v>
      </c>
      <c r="BN3617" s="454">
        <v>0</v>
      </c>
      <c r="BO3617" s="455">
        <v>0</v>
      </c>
      <c r="BP3617" s="455">
        <v>0</v>
      </c>
      <c r="BQ3617" s="455">
        <v>0</v>
      </c>
      <c r="BR3617" s="456">
        <v>0</v>
      </c>
      <c r="BS3617" s="454">
        <v>0</v>
      </c>
      <c r="BT3617" s="455">
        <v>0</v>
      </c>
      <c r="BU3617" s="455">
        <v>0</v>
      </c>
      <c r="BV3617" s="455">
        <v>0</v>
      </c>
      <c r="BW3617" s="456">
        <v>0</v>
      </c>
      <c r="BX3617" s="454">
        <f t="shared" si="853"/>
        <v>0</v>
      </c>
      <c r="BY3617" s="455">
        <f t="shared" si="841"/>
        <v>0</v>
      </c>
      <c r="BZ3617" s="455">
        <f t="shared" si="842"/>
        <v>0</v>
      </c>
      <c r="CA3617" s="455">
        <f t="shared" si="843"/>
        <v>0</v>
      </c>
      <c r="CB3617" s="456">
        <f t="shared" si="844"/>
        <v>0</v>
      </c>
      <c r="CC3617" s="454">
        <f t="shared" si="854"/>
        <v>0</v>
      </c>
      <c r="CD3617" s="455">
        <f t="shared" si="845"/>
        <v>0</v>
      </c>
      <c r="CE3617" s="455">
        <f t="shared" si="846"/>
        <v>0</v>
      </c>
      <c r="CF3617" s="455">
        <f t="shared" si="847"/>
        <v>0</v>
      </c>
      <c r="CG3617" s="456">
        <f t="shared" si="848"/>
        <v>0</v>
      </c>
      <c r="CH3617" s="454">
        <f t="shared" si="855"/>
        <v>0</v>
      </c>
      <c r="CI3617" s="455">
        <f t="shared" si="849"/>
        <v>0</v>
      </c>
      <c r="CJ3617" s="455">
        <f t="shared" si="850"/>
        <v>0</v>
      </c>
      <c r="CK3617" s="455">
        <f t="shared" si="851"/>
        <v>0</v>
      </c>
      <c r="CL3617" s="456">
        <f t="shared" si="852"/>
        <v>0</v>
      </c>
      <c r="CM3617" s="454">
        <v>0</v>
      </c>
      <c r="CN3617" s="455">
        <v>0</v>
      </c>
      <c r="CO3617" s="455">
        <v>0</v>
      </c>
      <c r="CP3617" s="455">
        <v>0</v>
      </c>
      <c r="CQ3617" s="456">
        <v>0</v>
      </c>
    </row>
    <row r="3618" spans="1:95">
      <c r="A3618" s="293">
        <v>15</v>
      </c>
      <c r="B3618" s="293" t="s">
        <v>7627</v>
      </c>
      <c r="C3618" s="293" t="e">
        <v>#N/A</v>
      </c>
      <c r="F3618" s="293" t="s">
        <v>7506</v>
      </c>
      <c r="G3618" s="293" t="s">
        <v>4580</v>
      </c>
      <c r="H3618" s="293" t="s">
        <v>7685</v>
      </c>
      <c r="I3618" s="293">
        <v>202312</v>
      </c>
      <c r="J3618" s="293" t="s">
        <v>7006</v>
      </c>
      <c r="K3618" s="293" t="s">
        <v>654</v>
      </c>
      <c r="M3618" s="293" t="s">
        <v>7506</v>
      </c>
      <c r="N3618" s="293" t="s">
        <v>1111</v>
      </c>
      <c r="O3618" s="295">
        <v>0</v>
      </c>
      <c r="P3618" s="294">
        <v>0</v>
      </c>
      <c r="Q3618" s="294">
        <v>0</v>
      </c>
      <c r="R3618" s="294">
        <v>0</v>
      </c>
      <c r="S3618" s="296">
        <v>0</v>
      </c>
      <c r="T3618" s="303">
        <v>0</v>
      </c>
      <c r="U3618" s="301">
        <v>0</v>
      </c>
      <c r="V3618" s="301">
        <v>0</v>
      </c>
      <c r="W3618" s="301">
        <v>0</v>
      </c>
      <c r="X3618" s="302">
        <v>0</v>
      </c>
      <c r="Y3618" s="303">
        <v>0</v>
      </c>
      <c r="Z3618" s="301">
        <v>0</v>
      </c>
      <c r="AA3618" s="301">
        <v>0</v>
      </c>
      <c r="AB3618" s="301">
        <v>0</v>
      </c>
      <c r="AC3618" s="302">
        <v>0</v>
      </c>
      <c r="AD3618" s="301">
        <v>0</v>
      </c>
      <c r="AE3618" s="301">
        <v>0</v>
      </c>
      <c r="AF3618" s="301">
        <v>0</v>
      </c>
      <c r="AG3618" s="301">
        <v>0</v>
      </c>
      <c r="AH3618" s="302">
        <v>0</v>
      </c>
      <c r="AI3618" s="301">
        <v>0</v>
      </c>
      <c r="AJ3618" s="301">
        <v>0</v>
      </c>
      <c r="AK3618" s="301">
        <v>0</v>
      </c>
      <c r="AL3618" s="301">
        <v>0</v>
      </c>
      <c r="AM3618" s="302">
        <v>0</v>
      </c>
      <c r="AN3618" s="293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452">
        <v>0</v>
      </c>
      <c r="AU3618" s="452">
        <v>0</v>
      </c>
      <c r="AV3618" s="452">
        <v>0</v>
      </c>
      <c r="AW3618" s="452">
        <v>0</v>
      </c>
      <c r="AX3618" s="453">
        <v>0</v>
      </c>
      <c r="AY3618" s="454">
        <v>0</v>
      </c>
      <c r="AZ3618" s="455">
        <v>0</v>
      </c>
      <c r="BA3618" s="455">
        <v>0</v>
      </c>
      <c r="BB3618" s="455">
        <v>0</v>
      </c>
      <c r="BC3618" s="456">
        <v>0</v>
      </c>
      <c r="BD3618" s="454">
        <v>0</v>
      </c>
      <c r="BE3618" s="455">
        <v>0</v>
      </c>
      <c r="BF3618" s="455">
        <v>0</v>
      </c>
      <c r="BG3618" s="455">
        <v>0</v>
      </c>
      <c r="BH3618" s="456">
        <v>0</v>
      </c>
      <c r="BI3618" s="454">
        <v>0</v>
      </c>
      <c r="BJ3618" s="455">
        <v>0</v>
      </c>
      <c r="BK3618" s="455">
        <v>0</v>
      </c>
      <c r="BL3618" s="455">
        <v>0</v>
      </c>
      <c r="BM3618" s="456">
        <v>0</v>
      </c>
      <c r="BN3618" s="454">
        <v>0</v>
      </c>
      <c r="BO3618" s="455">
        <v>0</v>
      </c>
      <c r="BP3618" s="455">
        <v>0</v>
      </c>
      <c r="BQ3618" s="455">
        <v>0</v>
      </c>
      <c r="BR3618" s="456">
        <v>0</v>
      </c>
      <c r="BS3618" s="454">
        <v>0</v>
      </c>
      <c r="BT3618" s="455">
        <v>0</v>
      </c>
      <c r="BU3618" s="455">
        <v>0</v>
      </c>
      <c r="BV3618" s="455">
        <v>0</v>
      </c>
      <c r="BW3618" s="456">
        <v>0</v>
      </c>
      <c r="BX3618" s="454">
        <f t="shared" si="853"/>
        <v>0</v>
      </c>
      <c r="BY3618" s="455">
        <f t="shared" si="841"/>
        <v>0</v>
      </c>
      <c r="BZ3618" s="455">
        <f t="shared" si="842"/>
        <v>0</v>
      </c>
      <c r="CA3618" s="455">
        <f t="shared" si="843"/>
        <v>0</v>
      </c>
      <c r="CB3618" s="456">
        <f t="shared" si="844"/>
        <v>0</v>
      </c>
      <c r="CC3618" s="454">
        <f t="shared" si="854"/>
        <v>0</v>
      </c>
      <c r="CD3618" s="455">
        <f t="shared" si="845"/>
        <v>0</v>
      </c>
      <c r="CE3618" s="455">
        <f t="shared" si="846"/>
        <v>0</v>
      </c>
      <c r="CF3618" s="455">
        <f t="shared" si="847"/>
        <v>0</v>
      </c>
      <c r="CG3618" s="456">
        <f t="shared" si="848"/>
        <v>0</v>
      </c>
      <c r="CH3618" s="454">
        <f t="shared" si="855"/>
        <v>0</v>
      </c>
      <c r="CI3618" s="455">
        <f t="shared" si="849"/>
        <v>0</v>
      </c>
      <c r="CJ3618" s="455">
        <f t="shared" si="850"/>
        <v>0</v>
      </c>
      <c r="CK3618" s="455">
        <f t="shared" si="851"/>
        <v>0</v>
      </c>
      <c r="CL3618" s="456">
        <f t="shared" si="852"/>
        <v>0</v>
      </c>
      <c r="CM3618" s="454">
        <v>0</v>
      </c>
      <c r="CN3618" s="455">
        <v>0</v>
      </c>
      <c r="CO3618" s="455">
        <v>0</v>
      </c>
      <c r="CP3618" s="455">
        <v>0</v>
      </c>
      <c r="CQ3618" s="456">
        <v>0</v>
      </c>
    </row>
    <row r="3619" spans="1:95">
      <c r="A3619" s="293">
        <v>15</v>
      </c>
      <c r="B3619" s="293" t="s">
        <v>7628</v>
      </c>
      <c r="C3619" s="293" t="e">
        <v>#N/A</v>
      </c>
      <c r="F3619" s="293" t="s">
        <v>7506</v>
      </c>
      <c r="G3619" s="293" t="s">
        <v>4580</v>
      </c>
      <c r="H3619" s="293" t="s">
        <v>7685</v>
      </c>
      <c r="I3619" s="293">
        <v>202312</v>
      </c>
      <c r="J3619" s="293" t="s">
        <v>7006</v>
      </c>
      <c r="K3619" s="293" t="s">
        <v>654</v>
      </c>
      <c r="M3619" s="293" t="s">
        <v>7506</v>
      </c>
      <c r="N3619" s="293" t="s">
        <v>1111</v>
      </c>
      <c r="O3619" s="295">
        <v>0</v>
      </c>
      <c r="P3619" s="294">
        <v>0</v>
      </c>
      <c r="Q3619" s="294">
        <v>0</v>
      </c>
      <c r="R3619" s="294">
        <v>0</v>
      </c>
      <c r="S3619" s="296">
        <v>0</v>
      </c>
      <c r="T3619" s="303">
        <v>0</v>
      </c>
      <c r="U3619" s="301">
        <v>0</v>
      </c>
      <c r="V3619" s="301">
        <v>0</v>
      </c>
      <c r="W3619" s="301">
        <v>0</v>
      </c>
      <c r="X3619" s="302">
        <v>0</v>
      </c>
      <c r="Y3619" s="303">
        <v>0</v>
      </c>
      <c r="Z3619" s="301">
        <v>0</v>
      </c>
      <c r="AA3619" s="301">
        <v>0</v>
      </c>
      <c r="AB3619" s="301">
        <v>0</v>
      </c>
      <c r="AC3619" s="302">
        <v>0</v>
      </c>
      <c r="AD3619" s="301">
        <v>0</v>
      </c>
      <c r="AE3619" s="301">
        <v>0</v>
      </c>
      <c r="AF3619" s="301">
        <v>0</v>
      </c>
      <c r="AG3619" s="301">
        <v>0</v>
      </c>
      <c r="AH3619" s="302">
        <v>0</v>
      </c>
      <c r="AI3619" s="301">
        <v>0</v>
      </c>
      <c r="AJ3619" s="301">
        <v>0</v>
      </c>
      <c r="AK3619" s="301">
        <v>0</v>
      </c>
      <c r="AL3619" s="301">
        <v>0</v>
      </c>
      <c r="AM3619" s="302">
        <v>0</v>
      </c>
      <c r="AN3619" s="293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452">
        <v>0</v>
      </c>
      <c r="AU3619" s="452">
        <v>0</v>
      </c>
      <c r="AV3619" s="452">
        <v>0</v>
      </c>
      <c r="AW3619" s="452">
        <v>0</v>
      </c>
      <c r="AX3619" s="453">
        <v>0</v>
      </c>
      <c r="AY3619" s="454">
        <v>0</v>
      </c>
      <c r="AZ3619" s="455">
        <v>0</v>
      </c>
      <c r="BA3619" s="455">
        <v>0</v>
      </c>
      <c r="BB3619" s="455">
        <v>0</v>
      </c>
      <c r="BC3619" s="456">
        <v>0</v>
      </c>
      <c r="BD3619" s="454">
        <v>0</v>
      </c>
      <c r="BE3619" s="455">
        <v>0</v>
      </c>
      <c r="BF3619" s="455">
        <v>0</v>
      </c>
      <c r="BG3619" s="455">
        <v>0</v>
      </c>
      <c r="BH3619" s="456">
        <v>0</v>
      </c>
      <c r="BI3619" s="454">
        <v>0</v>
      </c>
      <c r="BJ3619" s="455">
        <v>0</v>
      </c>
      <c r="BK3619" s="455">
        <v>0</v>
      </c>
      <c r="BL3619" s="455">
        <v>0</v>
      </c>
      <c r="BM3619" s="456">
        <v>0</v>
      </c>
      <c r="BN3619" s="454">
        <v>0</v>
      </c>
      <c r="BO3619" s="455">
        <v>0</v>
      </c>
      <c r="BP3619" s="455">
        <v>0</v>
      </c>
      <c r="BQ3619" s="455">
        <v>0</v>
      </c>
      <c r="BR3619" s="456">
        <v>0</v>
      </c>
      <c r="BS3619" s="454">
        <v>0</v>
      </c>
      <c r="BT3619" s="455">
        <v>0</v>
      </c>
      <c r="BU3619" s="455">
        <v>0</v>
      </c>
      <c r="BV3619" s="455">
        <v>0</v>
      </c>
      <c r="BW3619" s="456">
        <v>0</v>
      </c>
      <c r="BX3619" s="454">
        <f t="shared" si="853"/>
        <v>0</v>
      </c>
      <c r="BY3619" s="455">
        <f t="shared" si="841"/>
        <v>0</v>
      </c>
      <c r="BZ3619" s="455">
        <f t="shared" si="842"/>
        <v>0</v>
      </c>
      <c r="CA3619" s="455">
        <f t="shared" si="843"/>
        <v>0</v>
      </c>
      <c r="CB3619" s="456">
        <f t="shared" si="844"/>
        <v>0</v>
      </c>
      <c r="CC3619" s="454">
        <f t="shared" si="854"/>
        <v>0</v>
      </c>
      <c r="CD3619" s="455">
        <f t="shared" si="845"/>
        <v>0</v>
      </c>
      <c r="CE3619" s="455">
        <f t="shared" si="846"/>
        <v>0</v>
      </c>
      <c r="CF3619" s="455">
        <f t="shared" si="847"/>
        <v>0</v>
      </c>
      <c r="CG3619" s="456">
        <f t="shared" si="848"/>
        <v>0</v>
      </c>
      <c r="CH3619" s="454">
        <f t="shared" si="855"/>
        <v>0</v>
      </c>
      <c r="CI3619" s="455">
        <f t="shared" si="849"/>
        <v>0</v>
      </c>
      <c r="CJ3619" s="455">
        <f t="shared" si="850"/>
        <v>0</v>
      </c>
      <c r="CK3619" s="455">
        <f t="shared" si="851"/>
        <v>0</v>
      </c>
      <c r="CL3619" s="456">
        <f t="shared" si="852"/>
        <v>0</v>
      </c>
      <c r="CM3619" s="454">
        <v>0</v>
      </c>
      <c r="CN3619" s="455">
        <v>0</v>
      </c>
      <c r="CO3619" s="455">
        <v>0</v>
      </c>
      <c r="CP3619" s="455">
        <v>0</v>
      </c>
      <c r="CQ3619" s="456">
        <v>0</v>
      </c>
    </row>
    <row r="3620" spans="1:95">
      <c r="A3620" s="293">
        <v>15</v>
      </c>
      <c r="B3620" s="293" t="s">
        <v>7629</v>
      </c>
      <c r="C3620" s="293" t="e">
        <v>#N/A</v>
      </c>
      <c r="F3620" s="293" t="s">
        <v>7506</v>
      </c>
      <c r="G3620" s="293" t="s">
        <v>4580</v>
      </c>
      <c r="H3620" s="293" t="s">
        <v>7685</v>
      </c>
      <c r="I3620" s="293">
        <v>202312</v>
      </c>
      <c r="J3620" s="293" t="s">
        <v>7006</v>
      </c>
      <c r="K3620" s="293" t="s">
        <v>654</v>
      </c>
      <c r="M3620" s="293" t="s">
        <v>7506</v>
      </c>
      <c r="N3620" s="293" t="s">
        <v>1111</v>
      </c>
      <c r="O3620" s="295">
        <v>0</v>
      </c>
      <c r="P3620" s="294">
        <v>0</v>
      </c>
      <c r="Q3620" s="294">
        <v>0</v>
      </c>
      <c r="R3620" s="294">
        <v>0</v>
      </c>
      <c r="S3620" s="296">
        <v>0</v>
      </c>
      <c r="T3620" s="303">
        <v>0</v>
      </c>
      <c r="U3620" s="301">
        <v>0</v>
      </c>
      <c r="V3620" s="301">
        <v>0</v>
      </c>
      <c r="W3620" s="301">
        <v>0</v>
      </c>
      <c r="X3620" s="302">
        <v>0</v>
      </c>
      <c r="Y3620" s="303">
        <v>0</v>
      </c>
      <c r="Z3620" s="301">
        <v>0</v>
      </c>
      <c r="AA3620" s="301">
        <v>0</v>
      </c>
      <c r="AB3620" s="301">
        <v>0</v>
      </c>
      <c r="AC3620" s="302">
        <v>0</v>
      </c>
      <c r="AD3620" s="301">
        <v>0</v>
      </c>
      <c r="AE3620" s="301">
        <v>0</v>
      </c>
      <c r="AF3620" s="301">
        <v>0</v>
      </c>
      <c r="AG3620" s="301">
        <v>0</v>
      </c>
      <c r="AH3620" s="302">
        <v>0</v>
      </c>
      <c r="AI3620" s="301">
        <v>0</v>
      </c>
      <c r="AJ3620" s="301">
        <v>0</v>
      </c>
      <c r="AK3620" s="301">
        <v>0</v>
      </c>
      <c r="AL3620" s="301">
        <v>0</v>
      </c>
      <c r="AM3620" s="302">
        <v>0</v>
      </c>
      <c r="AN3620" s="293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452">
        <v>0</v>
      </c>
      <c r="AU3620" s="452">
        <v>0</v>
      </c>
      <c r="AV3620" s="452">
        <v>0</v>
      </c>
      <c r="AW3620" s="452">
        <v>0</v>
      </c>
      <c r="AX3620" s="453">
        <v>0</v>
      </c>
      <c r="AY3620" s="454">
        <v>0</v>
      </c>
      <c r="AZ3620" s="455">
        <v>0</v>
      </c>
      <c r="BA3620" s="455">
        <v>0</v>
      </c>
      <c r="BB3620" s="455">
        <v>0</v>
      </c>
      <c r="BC3620" s="456">
        <v>0</v>
      </c>
      <c r="BD3620" s="454">
        <v>0</v>
      </c>
      <c r="BE3620" s="455">
        <v>0</v>
      </c>
      <c r="BF3620" s="455">
        <v>0</v>
      </c>
      <c r="BG3620" s="455">
        <v>0</v>
      </c>
      <c r="BH3620" s="456">
        <v>0</v>
      </c>
      <c r="BI3620" s="454">
        <v>0</v>
      </c>
      <c r="BJ3620" s="455">
        <v>0</v>
      </c>
      <c r="BK3620" s="455">
        <v>0</v>
      </c>
      <c r="BL3620" s="455">
        <v>0</v>
      </c>
      <c r="BM3620" s="456">
        <v>0</v>
      </c>
      <c r="BN3620" s="454">
        <v>0</v>
      </c>
      <c r="BO3620" s="455">
        <v>0</v>
      </c>
      <c r="BP3620" s="455">
        <v>0</v>
      </c>
      <c r="BQ3620" s="455">
        <v>0</v>
      </c>
      <c r="BR3620" s="456">
        <v>0</v>
      </c>
      <c r="BS3620" s="454">
        <v>0</v>
      </c>
      <c r="BT3620" s="455">
        <v>0</v>
      </c>
      <c r="BU3620" s="455">
        <v>0</v>
      </c>
      <c r="BV3620" s="455">
        <v>0</v>
      </c>
      <c r="BW3620" s="456">
        <v>0</v>
      </c>
      <c r="BX3620" s="454">
        <f t="shared" si="853"/>
        <v>0</v>
      </c>
      <c r="BY3620" s="455">
        <f t="shared" si="841"/>
        <v>0</v>
      </c>
      <c r="BZ3620" s="455">
        <f t="shared" si="842"/>
        <v>0</v>
      </c>
      <c r="CA3620" s="455">
        <f t="shared" si="843"/>
        <v>0</v>
      </c>
      <c r="CB3620" s="456">
        <f t="shared" si="844"/>
        <v>0</v>
      </c>
      <c r="CC3620" s="454">
        <f t="shared" si="854"/>
        <v>0</v>
      </c>
      <c r="CD3620" s="455">
        <f t="shared" si="845"/>
        <v>0</v>
      </c>
      <c r="CE3620" s="455">
        <f t="shared" si="846"/>
        <v>0</v>
      </c>
      <c r="CF3620" s="455">
        <f t="shared" si="847"/>
        <v>0</v>
      </c>
      <c r="CG3620" s="456">
        <f t="shared" si="848"/>
        <v>0</v>
      </c>
      <c r="CH3620" s="454">
        <f t="shared" si="855"/>
        <v>0</v>
      </c>
      <c r="CI3620" s="455">
        <f t="shared" si="849"/>
        <v>0</v>
      </c>
      <c r="CJ3620" s="455">
        <f t="shared" si="850"/>
        <v>0</v>
      </c>
      <c r="CK3620" s="455">
        <f t="shared" si="851"/>
        <v>0</v>
      </c>
      <c r="CL3620" s="456">
        <f t="shared" si="852"/>
        <v>0</v>
      </c>
      <c r="CM3620" s="454">
        <v>0</v>
      </c>
      <c r="CN3620" s="455">
        <v>0</v>
      </c>
      <c r="CO3620" s="455">
        <v>0</v>
      </c>
      <c r="CP3620" s="455">
        <v>0</v>
      </c>
      <c r="CQ3620" s="456">
        <v>0</v>
      </c>
    </row>
    <row r="3621" spans="1:95">
      <c r="A3621" s="293">
        <v>15</v>
      </c>
      <c r="B3621" s="293" t="s">
        <v>7630</v>
      </c>
      <c r="C3621" s="293" t="e">
        <v>#N/A</v>
      </c>
      <c r="F3621" s="293" t="s">
        <v>7506</v>
      </c>
      <c r="G3621" s="293" t="s">
        <v>4580</v>
      </c>
      <c r="H3621" s="293" t="s">
        <v>7685</v>
      </c>
      <c r="I3621" s="293">
        <v>202312</v>
      </c>
      <c r="J3621" s="293" t="s">
        <v>7006</v>
      </c>
      <c r="K3621" s="293" t="s">
        <v>654</v>
      </c>
      <c r="M3621" s="293" t="s">
        <v>7506</v>
      </c>
      <c r="N3621" s="293" t="s">
        <v>1111</v>
      </c>
      <c r="O3621" s="295">
        <v>0</v>
      </c>
      <c r="P3621" s="294">
        <v>0</v>
      </c>
      <c r="Q3621" s="294">
        <v>0</v>
      </c>
      <c r="R3621" s="294">
        <v>0</v>
      </c>
      <c r="S3621" s="296">
        <v>0</v>
      </c>
      <c r="T3621" s="303">
        <v>0</v>
      </c>
      <c r="U3621" s="301">
        <v>0</v>
      </c>
      <c r="V3621" s="301">
        <v>0</v>
      </c>
      <c r="W3621" s="301">
        <v>0</v>
      </c>
      <c r="X3621" s="302">
        <v>0</v>
      </c>
      <c r="Y3621" s="303">
        <v>0</v>
      </c>
      <c r="Z3621" s="301">
        <v>0</v>
      </c>
      <c r="AA3621" s="301">
        <v>0</v>
      </c>
      <c r="AB3621" s="301">
        <v>0</v>
      </c>
      <c r="AC3621" s="302">
        <v>0</v>
      </c>
      <c r="AD3621" s="301">
        <v>0</v>
      </c>
      <c r="AE3621" s="301">
        <v>0</v>
      </c>
      <c r="AF3621" s="301">
        <v>0</v>
      </c>
      <c r="AG3621" s="301">
        <v>0</v>
      </c>
      <c r="AH3621" s="302">
        <v>0</v>
      </c>
      <c r="AI3621" s="301">
        <v>0</v>
      </c>
      <c r="AJ3621" s="301">
        <v>0</v>
      </c>
      <c r="AK3621" s="301">
        <v>0</v>
      </c>
      <c r="AL3621" s="301">
        <v>0</v>
      </c>
      <c r="AM3621" s="302">
        <v>0</v>
      </c>
      <c r="AN3621" s="293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452">
        <v>0</v>
      </c>
      <c r="AU3621" s="452">
        <v>0</v>
      </c>
      <c r="AV3621" s="452">
        <v>0</v>
      </c>
      <c r="AW3621" s="452">
        <v>0</v>
      </c>
      <c r="AX3621" s="453">
        <v>0</v>
      </c>
      <c r="AY3621" s="454">
        <v>0</v>
      </c>
      <c r="AZ3621" s="455">
        <v>0</v>
      </c>
      <c r="BA3621" s="455">
        <v>0</v>
      </c>
      <c r="BB3621" s="455">
        <v>0</v>
      </c>
      <c r="BC3621" s="456">
        <v>0</v>
      </c>
      <c r="BD3621" s="454">
        <v>0</v>
      </c>
      <c r="BE3621" s="455">
        <v>0</v>
      </c>
      <c r="BF3621" s="455">
        <v>0</v>
      </c>
      <c r="BG3621" s="455">
        <v>0</v>
      </c>
      <c r="BH3621" s="456">
        <v>0</v>
      </c>
      <c r="BI3621" s="454">
        <v>0</v>
      </c>
      <c r="BJ3621" s="455">
        <v>0</v>
      </c>
      <c r="BK3621" s="455">
        <v>0</v>
      </c>
      <c r="BL3621" s="455">
        <v>0</v>
      </c>
      <c r="BM3621" s="456">
        <v>0</v>
      </c>
      <c r="BN3621" s="454">
        <v>0</v>
      </c>
      <c r="BO3621" s="455">
        <v>0</v>
      </c>
      <c r="BP3621" s="455">
        <v>0</v>
      </c>
      <c r="BQ3621" s="455">
        <v>0</v>
      </c>
      <c r="BR3621" s="456">
        <v>0</v>
      </c>
      <c r="BS3621" s="454">
        <v>0</v>
      </c>
      <c r="BT3621" s="455">
        <v>0</v>
      </c>
      <c r="BU3621" s="455">
        <v>0</v>
      </c>
      <c r="BV3621" s="455">
        <v>0</v>
      </c>
      <c r="BW3621" s="456">
        <v>0</v>
      </c>
      <c r="BX3621" s="454">
        <f t="shared" si="853"/>
        <v>0</v>
      </c>
      <c r="BY3621" s="455">
        <f t="shared" si="841"/>
        <v>0</v>
      </c>
      <c r="BZ3621" s="455">
        <f t="shared" si="842"/>
        <v>0</v>
      </c>
      <c r="CA3621" s="455">
        <f t="shared" si="843"/>
        <v>0</v>
      </c>
      <c r="CB3621" s="456">
        <f t="shared" si="844"/>
        <v>0</v>
      </c>
      <c r="CC3621" s="454">
        <f t="shared" si="854"/>
        <v>0</v>
      </c>
      <c r="CD3621" s="455">
        <f t="shared" si="845"/>
        <v>0</v>
      </c>
      <c r="CE3621" s="455">
        <f t="shared" si="846"/>
        <v>0</v>
      </c>
      <c r="CF3621" s="455">
        <f t="shared" si="847"/>
        <v>0</v>
      </c>
      <c r="CG3621" s="456">
        <f t="shared" si="848"/>
        <v>0</v>
      </c>
      <c r="CH3621" s="454">
        <f t="shared" si="855"/>
        <v>0</v>
      </c>
      <c r="CI3621" s="455">
        <f t="shared" si="849"/>
        <v>0</v>
      </c>
      <c r="CJ3621" s="455">
        <f t="shared" si="850"/>
        <v>0</v>
      </c>
      <c r="CK3621" s="455">
        <f t="shared" si="851"/>
        <v>0</v>
      </c>
      <c r="CL3621" s="456">
        <f t="shared" si="852"/>
        <v>0</v>
      </c>
      <c r="CM3621" s="454">
        <v>0</v>
      </c>
      <c r="CN3621" s="455">
        <v>0</v>
      </c>
      <c r="CO3621" s="455">
        <v>0</v>
      </c>
      <c r="CP3621" s="455">
        <v>0</v>
      </c>
      <c r="CQ3621" s="456">
        <v>0</v>
      </c>
    </row>
    <row r="3622" spans="1:95">
      <c r="A3622" s="293">
        <v>15</v>
      </c>
      <c r="B3622" s="293" t="s">
        <v>7631</v>
      </c>
      <c r="C3622" s="293" t="e">
        <v>#N/A</v>
      </c>
      <c r="F3622" s="293" t="s">
        <v>7506</v>
      </c>
      <c r="G3622" s="293" t="s">
        <v>4580</v>
      </c>
      <c r="H3622" s="293" t="s">
        <v>7685</v>
      </c>
      <c r="I3622" s="293">
        <v>202312</v>
      </c>
      <c r="J3622" s="293" t="s">
        <v>7006</v>
      </c>
      <c r="K3622" s="293" t="s">
        <v>654</v>
      </c>
      <c r="M3622" s="293" t="s">
        <v>7506</v>
      </c>
      <c r="N3622" s="293" t="s">
        <v>1111</v>
      </c>
      <c r="O3622" s="295">
        <v>0</v>
      </c>
      <c r="P3622" s="294">
        <v>0</v>
      </c>
      <c r="Q3622" s="294">
        <v>0</v>
      </c>
      <c r="R3622" s="294">
        <v>0</v>
      </c>
      <c r="S3622" s="296">
        <v>0</v>
      </c>
      <c r="T3622" s="303">
        <v>0</v>
      </c>
      <c r="U3622" s="301">
        <v>0</v>
      </c>
      <c r="V3622" s="301">
        <v>0</v>
      </c>
      <c r="W3622" s="301">
        <v>0</v>
      </c>
      <c r="X3622" s="302">
        <v>0</v>
      </c>
      <c r="Y3622" s="303">
        <v>0</v>
      </c>
      <c r="Z3622" s="301">
        <v>0</v>
      </c>
      <c r="AA3622" s="301">
        <v>0</v>
      </c>
      <c r="AB3622" s="301">
        <v>0</v>
      </c>
      <c r="AC3622" s="302">
        <v>0</v>
      </c>
      <c r="AD3622" s="301">
        <v>0</v>
      </c>
      <c r="AE3622" s="301">
        <v>0</v>
      </c>
      <c r="AF3622" s="301">
        <v>0</v>
      </c>
      <c r="AG3622" s="301">
        <v>0</v>
      </c>
      <c r="AH3622" s="302">
        <v>0</v>
      </c>
      <c r="AI3622" s="301">
        <v>0</v>
      </c>
      <c r="AJ3622" s="301">
        <v>0</v>
      </c>
      <c r="AK3622" s="301">
        <v>0</v>
      </c>
      <c r="AL3622" s="301">
        <v>0</v>
      </c>
      <c r="AM3622" s="302">
        <v>0</v>
      </c>
      <c r="AN3622" s="293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452">
        <v>0</v>
      </c>
      <c r="AU3622" s="452">
        <v>0</v>
      </c>
      <c r="AV3622" s="452">
        <v>0</v>
      </c>
      <c r="AW3622" s="452">
        <v>0</v>
      </c>
      <c r="AX3622" s="453">
        <v>0</v>
      </c>
      <c r="AY3622" s="454">
        <v>0</v>
      </c>
      <c r="AZ3622" s="455">
        <v>0</v>
      </c>
      <c r="BA3622" s="455">
        <v>0</v>
      </c>
      <c r="BB3622" s="455">
        <v>0</v>
      </c>
      <c r="BC3622" s="456">
        <v>0</v>
      </c>
      <c r="BD3622" s="454">
        <v>0</v>
      </c>
      <c r="BE3622" s="455">
        <v>0</v>
      </c>
      <c r="BF3622" s="455">
        <v>0</v>
      </c>
      <c r="BG3622" s="455">
        <v>0</v>
      </c>
      <c r="BH3622" s="456">
        <v>0</v>
      </c>
      <c r="BI3622" s="454">
        <v>0</v>
      </c>
      <c r="BJ3622" s="455">
        <v>0</v>
      </c>
      <c r="BK3622" s="455">
        <v>0</v>
      </c>
      <c r="BL3622" s="455">
        <v>0</v>
      </c>
      <c r="BM3622" s="456">
        <v>0</v>
      </c>
      <c r="BN3622" s="454">
        <v>0</v>
      </c>
      <c r="BO3622" s="455">
        <v>0</v>
      </c>
      <c r="BP3622" s="455">
        <v>0</v>
      </c>
      <c r="BQ3622" s="455">
        <v>0</v>
      </c>
      <c r="BR3622" s="456">
        <v>0</v>
      </c>
      <c r="BS3622" s="454">
        <v>0</v>
      </c>
      <c r="BT3622" s="455">
        <v>0</v>
      </c>
      <c r="BU3622" s="455">
        <v>0</v>
      </c>
      <c r="BV3622" s="455">
        <v>0</v>
      </c>
      <c r="BW3622" s="456">
        <v>0</v>
      </c>
      <c r="BX3622" s="454">
        <f t="shared" si="853"/>
        <v>0</v>
      </c>
      <c r="BY3622" s="455">
        <f t="shared" si="841"/>
        <v>0</v>
      </c>
      <c r="BZ3622" s="455">
        <f t="shared" si="842"/>
        <v>0</v>
      </c>
      <c r="CA3622" s="455">
        <f t="shared" si="843"/>
        <v>0</v>
      </c>
      <c r="CB3622" s="456">
        <f t="shared" si="844"/>
        <v>0</v>
      </c>
      <c r="CC3622" s="454">
        <f t="shared" si="854"/>
        <v>0</v>
      </c>
      <c r="CD3622" s="455">
        <f t="shared" si="845"/>
        <v>0</v>
      </c>
      <c r="CE3622" s="455">
        <f t="shared" si="846"/>
        <v>0</v>
      </c>
      <c r="CF3622" s="455">
        <f t="shared" si="847"/>
        <v>0</v>
      </c>
      <c r="CG3622" s="456">
        <f t="shared" si="848"/>
        <v>0</v>
      </c>
      <c r="CH3622" s="454">
        <f t="shared" si="855"/>
        <v>0</v>
      </c>
      <c r="CI3622" s="455">
        <f t="shared" si="849"/>
        <v>0</v>
      </c>
      <c r="CJ3622" s="455">
        <f t="shared" si="850"/>
        <v>0</v>
      </c>
      <c r="CK3622" s="455">
        <f t="shared" si="851"/>
        <v>0</v>
      </c>
      <c r="CL3622" s="456">
        <f t="shared" si="852"/>
        <v>0</v>
      </c>
      <c r="CM3622" s="454">
        <v>0</v>
      </c>
      <c r="CN3622" s="455">
        <v>0</v>
      </c>
      <c r="CO3622" s="455">
        <v>0</v>
      </c>
      <c r="CP3622" s="455">
        <v>0</v>
      </c>
      <c r="CQ3622" s="456">
        <v>0</v>
      </c>
    </row>
    <row r="3623" spans="1:95">
      <c r="A3623" s="293">
        <v>15</v>
      </c>
      <c r="B3623" s="293" t="s">
        <v>7632</v>
      </c>
      <c r="C3623" s="293" t="e">
        <v>#N/A</v>
      </c>
      <c r="F3623" s="293" t="s">
        <v>7506</v>
      </c>
      <c r="G3623" s="293" t="s">
        <v>4580</v>
      </c>
      <c r="H3623" s="293" t="s">
        <v>7685</v>
      </c>
      <c r="I3623" s="293">
        <v>202312</v>
      </c>
      <c r="J3623" s="293" t="s">
        <v>7006</v>
      </c>
      <c r="K3623" s="293" t="s">
        <v>654</v>
      </c>
      <c r="M3623" s="293" t="s">
        <v>7506</v>
      </c>
      <c r="N3623" s="293" t="s">
        <v>1111</v>
      </c>
      <c r="O3623" s="295">
        <v>0</v>
      </c>
      <c r="P3623" s="294">
        <v>0</v>
      </c>
      <c r="Q3623" s="294">
        <v>0</v>
      </c>
      <c r="R3623" s="294">
        <v>0</v>
      </c>
      <c r="S3623" s="296">
        <v>0</v>
      </c>
      <c r="T3623" s="303">
        <v>0</v>
      </c>
      <c r="U3623" s="301">
        <v>0</v>
      </c>
      <c r="V3623" s="301">
        <v>0</v>
      </c>
      <c r="W3623" s="301">
        <v>0</v>
      </c>
      <c r="X3623" s="302">
        <v>0</v>
      </c>
      <c r="Y3623" s="303">
        <v>0</v>
      </c>
      <c r="Z3623" s="301">
        <v>0</v>
      </c>
      <c r="AA3623" s="301">
        <v>0</v>
      </c>
      <c r="AB3623" s="301">
        <v>0</v>
      </c>
      <c r="AC3623" s="302">
        <v>0</v>
      </c>
      <c r="AD3623" s="301">
        <v>0</v>
      </c>
      <c r="AE3623" s="301">
        <v>0</v>
      </c>
      <c r="AF3623" s="301">
        <v>0</v>
      </c>
      <c r="AG3623" s="301">
        <v>0</v>
      </c>
      <c r="AH3623" s="302">
        <v>0</v>
      </c>
      <c r="AI3623" s="301">
        <v>0</v>
      </c>
      <c r="AJ3623" s="301">
        <v>0</v>
      </c>
      <c r="AK3623" s="301">
        <v>0</v>
      </c>
      <c r="AL3623" s="301">
        <v>0</v>
      </c>
      <c r="AM3623" s="302">
        <v>0</v>
      </c>
      <c r="AN3623" s="293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452">
        <v>0</v>
      </c>
      <c r="AU3623" s="452">
        <v>0</v>
      </c>
      <c r="AV3623" s="452">
        <v>0</v>
      </c>
      <c r="AW3623" s="452">
        <v>0</v>
      </c>
      <c r="AX3623" s="453">
        <v>0</v>
      </c>
      <c r="AY3623" s="454">
        <v>0</v>
      </c>
      <c r="AZ3623" s="455">
        <v>0</v>
      </c>
      <c r="BA3623" s="455">
        <v>0</v>
      </c>
      <c r="BB3623" s="455">
        <v>0</v>
      </c>
      <c r="BC3623" s="456">
        <v>0</v>
      </c>
      <c r="BD3623" s="454">
        <v>0</v>
      </c>
      <c r="BE3623" s="455">
        <v>0</v>
      </c>
      <c r="BF3623" s="455">
        <v>0</v>
      </c>
      <c r="BG3623" s="455">
        <v>0</v>
      </c>
      <c r="BH3623" s="456">
        <v>0</v>
      </c>
      <c r="BI3623" s="454">
        <v>0</v>
      </c>
      <c r="BJ3623" s="455">
        <v>0</v>
      </c>
      <c r="BK3623" s="455">
        <v>0</v>
      </c>
      <c r="BL3623" s="455">
        <v>0</v>
      </c>
      <c r="BM3623" s="456">
        <v>0</v>
      </c>
      <c r="BN3623" s="454">
        <v>0</v>
      </c>
      <c r="BO3623" s="455">
        <v>0</v>
      </c>
      <c r="BP3623" s="455">
        <v>0</v>
      </c>
      <c r="BQ3623" s="455">
        <v>0</v>
      </c>
      <c r="BR3623" s="456">
        <v>0</v>
      </c>
      <c r="BS3623" s="454">
        <v>0</v>
      </c>
      <c r="BT3623" s="455">
        <v>0</v>
      </c>
      <c r="BU3623" s="455">
        <v>0</v>
      </c>
      <c r="BV3623" s="455">
        <v>0</v>
      </c>
      <c r="BW3623" s="456">
        <v>0</v>
      </c>
      <c r="BX3623" s="454">
        <f t="shared" si="853"/>
        <v>0</v>
      </c>
      <c r="BY3623" s="455">
        <f t="shared" si="841"/>
        <v>0</v>
      </c>
      <c r="BZ3623" s="455">
        <f t="shared" si="842"/>
        <v>0</v>
      </c>
      <c r="CA3623" s="455">
        <f t="shared" si="843"/>
        <v>0</v>
      </c>
      <c r="CB3623" s="456">
        <f t="shared" si="844"/>
        <v>0</v>
      </c>
      <c r="CC3623" s="454">
        <f t="shared" si="854"/>
        <v>0</v>
      </c>
      <c r="CD3623" s="455">
        <f t="shared" si="845"/>
        <v>0</v>
      </c>
      <c r="CE3623" s="455">
        <f t="shared" si="846"/>
        <v>0</v>
      </c>
      <c r="CF3623" s="455">
        <f t="shared" si="847"/>
        <v>0</v>
      </c>
      <c r="CG3623" s="456">
        <f t="shared" si="848"/>
        <v>0</v>
      </c>
      <c r="CH3623" s="454">
        <f t="shared" si="855"/>
        <v>0</v>
      </c>
      <c r="CI3623" s="455">
        <f t="shared" si="849"/>
        <v>0</v>
      </c>
      <c r="CJ3623" s="455">
        <f t="shared" si="850"/>
        <v>0</v>
      </c>
      <c r="CK3623" s="455">
        <f t="shared" si="851"/>
        <v>0</v>
      </c>
      <c r="CL3623" s="456">
        <f t="shared" si="852"/>
        <v>0</v>
      </c>
      <c r="CM3623" s="454">
        <v>0</v>
      </c>
      <c r="CN3623" s="455">
        <v>0</v>
      </c>
      <c r="CO3623" s="455">
        <v>0</v>
      </c>
      <c r="CP3623" s="455">
        <v>0</v>
      </c>
      <c r="CQ3623" s="456">
        <v>0</v>
      </c>
    </row>
    <row r="3624" spans="1:95">
      <c r="A3624" s="293">
        <v>15</v>
      </c>
      <c r="B3624" s="293" t="s">
        <v>7633</v>
      </c>
      <c r="C3624" s="293" t="e">
        <v>#N/A</v>
      </c>
      <c r="F3624" s="293" t="s">
        <v>7506</v>
      </c>
      <c r="G3624" s="293" t="s">
        <v>4580</v>
      </c>
      <c r="H3624" s="293" t="s">
        <v>7685</v>
      </c>
      <c r="I3624" s="293">
        <v>202312</v>
      </c>
      <c r="J3624" s="293" t="s">
        <v>7006</v>
      </c>
      <c r="K3624" s="293" t="s">
        <v>654</v>
      </c>
      <c r="M3624" s="293" t="s">
        <v>7506</v>
      </c>
      <c r="N3624" s="293" t="s">
        <v>1111</v>
      </c>
      <c r="O3624" s="295">
        <v>0</v>
      </c>
      <c r="P3624" s="294">
        <v>0</v>
      </c>
      <c r="Q3624" s="294">
        <v>0</v>
      </c>
      <c r="R3624" s="294">
        <v>0</v>
      </c>
      <c r="S3624" s="296">
        <v>0</v>
      </c>
      <c r="T3624" s="303">
        <v>0</v>
      </c>
      <c r="U3624" s="301">
        <v>0</v>
      </c>
      <c r="V3624" s="301">
        <v>0</v>
      </c>
      <c r="W3624" s="301">
        <v>0</v>
      </c>
      <c r="X3624" s="302">
        <v>0</v>
      </c>
      <c r="Y3624" s="303">
        <v>0</v>
      </c>
      <c r="Z3624" s="301">
        <v>0</v>
      </c>
      <c r="AA3624" s="301">
        <v>0</v>
      </c>
      <c r="AB3624" s="301">
        <v>0</v>
      </c>
      <c r="AC3624" s="302">
        <v>0</v>
      </c>
      <c r="AD3624" s="301">
        <v>0</v>
      </c>
      <c r="AE3624" s="301">
        <v>0</v>
      </c>
      <c r="AF3624" s="301">
        <v>0</v>
      </c>
      <c r="AG3624" s="301">
        <v>0</v>
      </c>
      <c r="AH3624" s="302">
        <v>0</v>
      </c>
      <c r="AI3624" s="301">
        <v>0</v>
      </c>
      <c r="AJ3624" s="301">
        <v>0</v>
      </c>
      <c r="AK3624" s="301">
        <v>0</v>
      </c>
      <c r="AL3624" s="301">
        <v>0</v>
      </c>
      <c r="AM3624" s="302">
        <v>0</v>
      </c>
      <c r="AN3624" s="293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452">
        <v>0</v>
      </c>
      <c r="AU3624" s="452">
        <v>0</v>
      </c>
      <c r="AV3624" s="452">
        <v>0</v>
      </c>
      <c r="AW3624" s="452">
        <v>0</v>
      </c>
      <c r="AX3624" s="453">
        <v>0</v>
      </c>
      <c r="AY3624" s="454">
        <v>0</v>
      </c>
      <c r="AZ3624" s="455">
        <v>0</v>
      </c>
      <c r="BA3624" s="455">
        <v>0</v>
      </c>
      <c r="BB3624" s="455">
        <v>0</v>
      </c>
      <c r="BC3624" s="456">
        <v>0</v>
      </c>
      <c r="BD3624" s="454">
        <v>0</v>
      </c>
      <c r="BE3624" s="455">
        <v>0</v>
      </c>
      <c r="BF3624" s="455">
        <v>0</v>
      </c>
      <c r="BG3624" s="455">
        <v>0</v>
      </c>
      <c r="BH3624" s="456">
        <v>0</v>
      </c>
      <c r="BI3624" s="454">
        <v>0</v>
      </c>
      <c r="BJ3624" s="455">
        <v>0</v>
      </c>
      <c r="BK3624" s="455">
        <v>0</v>
      </c>
      <c r="BL3624" s="455">
        <v>0</v>
      </c>
      <c r="BM3624" s="456">
        <v>0</v>
      </c>
      <c r="BN3624" s="454">
        <v>0</v>
      </c>
      <c r="BO3624" s="455">
        <v>0</v>
      </c>
      <c r="BP3624" s="455">
        <v>0</v>
      </c>
      <c r="BQ3624" s="455">
        <v>0</v>
      </c>
      <c r="BR3624" s="456">
        <v>0</v>
      </c>
      <c r="BS3624" s="454">
        <v>0</v>
      </c>
      <c r="BT3624" s="455">
        <v>0</v>
      </c>
      <c r="BU3624" s="455">
        <v>0</v>
      </c>
      <c r="BV3624" s="455">
        <v>0</v>
      </c>
      <c r="BW3624" s="456">
        <v>0</v>
      </c>
      <c r="BX3624" s="454">
        <f t="shared" si="853"/>
        <v>0</v>
      </c>
      <c r="BY3624" s="455">
        <f t="shared" si="841"/>
        <v>0</v>
      </c>
      <c r="BZ3624" s="455">
        <f t="shared" si="842"/>
        <v>0</v>
      </c>
      <c r="CA3624" s="455">
        <f t="shared" si="843"/>
        <v>0</v>
      </c>
      <c r="CB3624" s="456">
        <f t="shared" si="844"/>
        <v>0</v>
      </c>
      <c r="CC3624" s="454">
        <f t="shared" si="854"/>
        <v>0</v>
      </c>
      <c r="CD3624" s="455">
        <f t="shared" si="845"/>
        <v>0</v>
      </c>
      <c r="CE3624" s="455">
        <f t="shared" si="846"/>
        <v>0</v>
      </c>
      <c r="CF3624" s="455">
        <f t="shared" si="847"/>
        <v>0</v>
      </c>
      <c r="CG3624" s="456">
        <f t="shared" si="848"/>
        <v>0</v>
      </c>
      <c r="CH3624" s="454">
        <f t="shared" si="855"/>
        <v>0</v>
      </c>
      <c r="CI3624" s="455">
        <f t="shared" si="849"/>
        <v>0</v>
      </c>
      <c r="CJ3624" s="455">
        <f t="shared" si="850"/>
        <v>0</v>
      </c>
      <c r="CK3624" s="455">
        <f t="shared" si="851"/>
        <v>0</v>
      </c>
      <c r="CL3624" s="456">
        <f t="shared" si="852"/>
        <v>0</v>
      </c>
      <c r="CM3624" s="454">
        <v>0</v>
      </c>
      <c r="CN3624" s="455">
        <v>0</v>
      </c>
      <c r="CO3624" s="455">
        <v>0</v>
      </c>
      <c r="CP3624" s="455">
        <v>0</v>
      </c>
      <c r="CQ3624" s="456">
        <v>0</v>
      </c>
    </row>
    <row r="3625" spans="1:95">
      <c r="A3625" s="293">
        <v>15</v>
      </c>
      <c r="B3625" s="293" t="s">
        <v>7634</v>
      </c>
      <c r="C3625" s="293" t="e">
        <v>#N/A</v>
      </c>
      <c r="F3625" s="293" t="s">
        <v>7181</v>
      </c>
      <c r="G3625" s="293" t="s">
        <v>4580</v>
      </c>
      <c r="H3625" s="293" t="s">
        <v>7685</v>
      </c>
      <c r="I3625" s="293">
        <v>202312</v>
      </c>
      <c r="J3625" s="293" t="s">
        <v>7006</v>
      </c>
      <c r="K3625" s="293" t="s">
        <v>654</v>
      </c>
      <c r="L3625" s="293" t="s">
        <v>7635</v>
      </c>
      <c r="M3625" s="293" t="s">
        <v>7636</v>
      </c>
      <c r="N3625" s="293" t="s">
        <v>1111</v>
      </c>
      <c r="O3625" s="295">
        <v>0</v>
      </c>
      <c r="P3625" s="294">
        <v>0</v>
      </c>
      <c r="Q3625" s="294">
        <v>0</v>
      </c>
      <c r="R3625" s="294">
        <v>0</v>
      </c>
      <c r="S3625" s="296">
        <v>0</v>
      </c>
      <c r="T3625" s="303">
        <v>0</v>
      </c>
      <c r="U3625" s="301">
        <v>0</v>
      </c>
      <c r="V3625" s="301">
        <v>0</v>
      </c>
      <c r="W3625" s="301">
        <v>0</v>
      </c>
      <c r="X3625" s="302">
        <v>0</v>
      </c>
      <c r="Y3625" s="303">
        <v>0</v>
      </c>
      <c r="Z3625" s="301">
        <v>0</v>
      </c>
      <c r="AA3625" s="301">
        <v>0</v>
      </c>
      <c r="AB3625" s="301">
        <v>0</v>
      </c>
      <c r="AC3625" s="302">
        <v>0</v>
      </c>
      <c r="AD3625" s="301">
        <v>0</v>
      </c>
      <c r="AE3625" s="301">
        <v>0</v>
      </c>
      <c r="AF3625" s="301">
        <v>0</v>
      </c>
      <c r="AG3625" s="301">
        <v>0</v>
      </c>
      <c r="AH3625" s="302">
        <v>0</v>
      </c>
      <c r="AI3625" s="301">
        <v>0</v>
      </c>
      <c r="AJ3625" s="301">
        <v>0</v>
      </c>
      <c r="AK3625" s="301">
        <v>0</v>
      </c>
      <c r="AL3625" s="301">
        <v>0</v>
      </c>
      <c r="AM3625" s="302">
        <v>0</v>
      </c>
      <c r="AN3625" s="293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452">
        <v>0</v>
      </c>
      <c r="AU3625" s="452">
        <v>0</v>
      </c>
      <c r="AV3625" s="452">
        <v>0</v>
      </c>
      <c r="AW3625" s="452">
        <v>0</v>
      </c>
      <c r="AX3625" s="453">
        <v>0</v>
      </c>
      <c r="AY3625" s="454">
        <v>0</v>
      </c>
      <c r="AZ3625" s="455">
        <v>0</v>
      </c>
      <c r="BA3625" s="455">
        <v>0</v>
      </c>
      <c r="BB3625" s="455">
        <v>0</v>
      </c>
      <c r="BC3625" s="456">
        <v>0</v>
      </c>
      <c r="BD3625" s="454">
        <v>0</v>
      </c>
      <c r="BE3625" s="455">
        <v>0</v>
      </c>
      <c r="BF3625" s="455">
        <v>0</v>
      </c>
      <c r="BG3625" s="455">
        <v>0</v>
      </c>
      <c r="BH3625" s="456">
        <v>0</v>
      </c>
      <c r="BI3625" s="454">
        <v>0</v>
      </c>
      <c r="BJ3625" s="455">
        <v>0</v>
      </c>
      <c r="BK3625" s="455">
        <v>0</v>
      </c>
      <c r="BL3625" s="455">
        <v>0</v>
      </c>
      <c r="BM3625" s="456">
        <v>0</v>
      </c>
      <c r="BN3625" s="454">
        <v>0</v>
      </c>
      <c r="BO3625" s="455">
        <v>0</v>
      </c>
      <c r="BP3625" s="455">
        <v>0</v>
      </c>
      <c r="BQ3625" s="455">
        <v>0</v>
      </c>
      <c r="BR3625" s="456">
        <v>0</v>
      </c>
      <c r="BS3625" s="454">
        <v>0</v>
      </c>
      <c r="BT3625" s="455">
        <v>0</v>
      </c>
      <c r="BU3625" s="455">
        <v>0</v>
      </c>
      <c r="BV3625" s="455">
        <v>0</v>
      </c>
      <c r="BW3625" s="456">
        <v>0</v>
      </c>
      <c r="BX3625" s="454">
        <f t="shared" si="853"/>
        <v>0</v>
      </c>
      <c r="BY3625" s="455">
        <f t="shared" si="841"/>
        <v>0</v>
      </c>
      <c r="BZ3625" s="455">
        <f t="shared" si="842"/>
        <v>0</v>
      </c>
      <c r="CA3625" s="455">
        <f t="shared" si="843"/>
        <v>0</v>
      </c>
      <c r="CB3625" s="456">
        <f t="shared" si="844"/>
        <v>0</v>
      </c>
      <c r="CC3625" s="454">
        <f t="shared" si="854"/>
        <v>0</v>
      </c>
      <c r="CD3625" s="455">
        <f t="shared" si="845"/>
        <v>0</v>
      </c>
      <c r="CE3625" s="455">
        <f t="shared" si="846"/>
        <v>0</v>
      </c>
      <c r="CF3625" s="455">
        <f t="shared" si="847"/>
        <v>0</v>
      </c>
      <c r="CG3625" s="456">
        <f t="shared" si="848"/>
        <v>0</v>
      </c>
      <c r="CH3625" s="454">
        <f t="shared" si="855"/>
        <v>0</v>
      </c>
      <c r="CI3625" s="455">
        <f t="shared" si="849"/>
        <v>0</v>
      </c>
      <c r="CJ3625" s="455">
        <f t="shared" si="850"/>
        <v>0</v>
      </c>
      <c r="CK3625" s="455">
        <f t="shared" si="851"/>
        <v>0</v>
      </c>
      <c r="CL3625" s="456">
        <f t="shared" si="852"/>
        <v>0</v>
      </c>
      <c r="CM3625" s="454">
        <v>0</v>
      </c>
      <c r="CN3625" s="455">
        <v>0</v>
      </c>
      <c r="CO3625" s="455">
        <v>0</v>
      </c>
      <c r="CP3625" s="455">
        <v>0</v>
      </c>
      <c r="CQ3625" s="456">
        <v>0</v>
      </c>
    </row>
    <row r="3626" spans="1:95">
      <c r="A3626" s="293">
        <v>15</v>
      </c>
      <c r="B3626" s="293" t="s">
        <v>7637</v>
      </c>
      <c r="C3626" s="293" t="e">
        <v>#N/A</v>
      </c>
      <c r="F3626" s="293" t="s">
        <v>7181</v>
      </c>
      <c r="G3626" s="293" t="s">
        <v>4580</v>
      </c>
      <c r="H3626" s="293" t="s">
        <v>7685</v>
      </c>
      <c r="I3626" s="293">
        <v>202312</v>
      </c>
      <c r="J3626" s="293" t="s">
        <v>7006</v>
      </c>
      <c r="K3626" s="293" t="s">
        <v>654</v>
      </c>
      <c r="L3626" s="293" t="s">
        <v>7638</v>
      </c>
      <c r="M3626" s="293" t="s">
        <v>7639</v>
      </c>
      <c r="N3626" s="293" t="s">
        <v>1111</v>
      </c>
      <c r="O3626" s="295">
        <v>0</v>
      </c>
      <c r="P3626" s="294">
        <v>0</v>
      </c>
      <c r="Q3626" s="294">
        <v>0</v>
      </c>
      <c r="R3626" s="294">
        <v>0</v>
      </c>
      <c r="S3626" s="296">
        <v>0</v>
      </c>
      <c r="T3626" s="303">
        <v>0</v>
      </c>
      <c r="U3626" s="301">
        <v>0</v>
      </c>
      <c r="V3626" s="301">
        <v>0</v>
      </c>
      <c r="W3626" s="301">
        <v>0</v>
      </c>
      <c r="X3626" s="302">
        <v>0</v>
      </c>
      <c r="Y3626" s="303">
        <v>0</v>
      </c>
      <c r="Z3626" s="301">
        <v>0</v>
      </c>
      <c r="AA3626" s="301">
        <v>0</v>
      </c>
      <c r="AB3626" s="301">
        <v>0</v>
      </c>
      <c r="AC3626" s="302">
        <v>0</v>
      </c>
      <c r="AD3626" s="301">
        <v>0</v>
      </c>
      <c r="AE3626" s="301">
        <v>0</v>
      </c>
      <c r="AF3626" s="301">
        <v>0</v>
      </c>
      <c r="AG3626" s="301">
        <v>0</v>
      </c>
      <c r="AH3626" s="302">
        <v>0</v>
      </c>
      <c r="AI3626" s="301">
        <v>0</v>
      </c>
      <c r="AJ3626" s="301">
        <v>0</v>
      </c>
      <c r="AK3626" s="301">
        <v>0</v>
      </c>
      <c r="AL3626" s="301">
        <v>0</v>
      </c>
      <c r="AM3626" s="302">
        <v>0</v>
      </c>
      <c r="AN3626" s="293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452">
        <v>0</v>
      </c>
      <c r="AU3626" s="452">
        <v>0</v>
      </c>
      <c r="AV3626" s="452">
        <v>0</v>
      </c>
      <c r="AW3626" s="452">
        <v>0</v>
      </c>
      <c r="AX3626" s="453">
        <v>0</v>
      </c>
      <c r="AY3626" s="454">
        <v>0</v>
      </c>
      <c r="AZ3626" s="455">
        <v>0</v>
      </c>
      <c r="BA3626" s="455">
        <v>0</v>
      </c>
      <c r="BB3626" s="455">
        <v>0</v>
      </c>
      <c r="BC3626" s="456">
        <v>0</v>
      </c>
      <c r="BD3626" s="454">
        <v>0</v>
      </c>
      <c r="BE3626" s="455">
        <v>0</v>
      </c>
      <c r="BF3626" s="455">
        <v>0</v>
      </c>
      <c r="BG3626" s="455">
        <v>0</v>
      </c>
      <c r="BH3626" s="456">
        <v>0</v>
      </c>
      <c r="BI3626" s="454">
        <v>0</v>
      </c>
      <c r="BJ3626" s="455">
        <v>0</v>
      </c>
      <c r="BK3626" s="455">
        <v>0</v>
      </c>
      <c r="BL3626" s="455">
        <v>0</v>
      </c>
      <c r="BM3626" s="456">
        <v>0</v>
      </c>
      <c r="BN3626" s="454">
        <v>0</v>
      </c>
      <c r="BO3626" s="455">
        <v>0</v>
      </c>
      <c r="BP3626" s="455">
        <v>0</v>
      </c>
      <c r="BQ3626" s="455">
        <v>0</v>
      </c>
      <c r="BR3626" s="456">
        <v>0</v>
      </c>
      <c r="BS3626" s="454">
        <v>0</v>
      </c>
      <c r="BT3626" s="455">
        <v>0</v>
      </c>
      <c r="BU3626" s="455">
        <v>0</v>
      </c>
      <c r="BV3626" s="455">
        <v>0</v>
      </c>
      <c r="BW3626" s="456">
        <v>0</v>
      </c>
      <c r="BX3626" s="454">
        <f t="shared" si="853"/>
        <v>0</v>
      </c>
      <c r="BY3626" s="455">
        <f t="shared" si="841"/>
        <v>0</v>
      </c>
      <c r="BZ3626" s="455">
        <f t="shared" si="842"/>
        <v>0</v>
      </c>
      <c r="CA3626" s="455">
        <f t="shared" si="843"/>
        <v>0</v>
      </c>
      <c r="CB3626" s="456">
        <f t="shared" si="844"/>
        <v>0</v>
      </c>
      <c r="CC3626" s="454">
        <f t="shared" si="854"/>
        <v>0</v>
      </c>
      <c r="CD3626" s="455">
        <f t="shared" si="845"/>
        <v>0</v>
      </c>
      <c r="CE3626" s="455">
        <f t="shared" si="846"/>
        <v>0</v>
      </c>
      <c r="CF3626" s="455">
        <f t="shared" si="847"/>
        <v>0</v>
      </c>
      <c r="CG3626" s="456">
        <f t="shared" si="848"/>
        <v>0</v>
      </c>
      <c r="CH3626" s="454">
        <f t="shared" si="855"/>
        <v>0</v>
      </c>
      <c r="CI3626" s="455">
        <f t="shared" si="849"/>
        <v>0</v>
      </c>
      <c r="CJ3626" s="455">
        <f t="shared" si="850"/>
        <v>0</v>
      </c>
      <c r="CK3626" s="455">
        <f t="shared" si="851"/>
        <v>0</v>
      </c>
      <c r="CL3626" s="456">
        <f t="shared" si="852"/>
        <v>0</v>
      </c>
      <c r="CM3626" s="454">
        <v>0</v>
      </c>
      <c r="CN3626" s="455">
        <v>0</v>
      </c>
      <c r="CO3626" s="455">
        <v>0</v>
      </c>
      <c r="CP3626" s="455">
        <v>0</v>
      </c>
      <c r="CQ3626" s="456">
        <v>0</v>
      </c>
    </row>
    <row r="3627" spans="1:95">
      <c r="A3627" s="293">
        <v>15</v>
      </c>
      <c r="B3627" s="293" t="s">
        <v>7640</v>
      </c>
      <c r="C3627" s="293" t="e">
        <v>#N/A</v>
      </c>
      <c r="F3627" s="293" t="s">
        <v>7641</v>
      </c>
      <c r="G3627" s="293" t="s">
        <v>4580</v>
      </c>
      <c r="H3627" s="293" t="s">
        <v>7685</v>
      </c>
      <c r="I3627" s="293">
        <v>202312</v>
      </c>
      <c r="J3627" s="293" t="s">
        <v>7006</v>
      </c>
      <c r="K3627" s="293" t="s">
        <v>654</v>
      </c>
      <c r="L3627" s="293" t="s">
        <v>7642</v>
      </c>
      <c r="M3627" s="293" t="s">
        <v>7643</v>
      </c>
      <c r="N3627" s="293" t="s">
        <v>1111</v>
      </c>
      <c r="O3627" s="295">
        <v>0</v>
      </c>
      <c r="P3627" s="294">
        <v>0</v>
      </c>
      <c r="Q3627" s="294">
        <v>0</v>
      </c>
      <c r="R3627" s="294">
        <v>0</v>
      </c>
      <c r="S3627" s="296">
        <v>0</v>
      </c>
      <c r="T3627" s="303">
        <v>0</v>
      </c>
      <c r="U3627" s="301">
        <v>0</v>
      </c>
      <c r="V3627" s="301">
        <v>0</v>
      </c>
      <c r="W3627" s="301">
        <v>0</v>
      </c>
      <c r="X3627" s="302">
        <v>0</v>
      </c>
      <c r="Y3627" s="303">
        <v>0</v>
      </c>
      <c r="Z3627" s="301">
        <v>0</v>
      </c>
      <c r="AA3627" s="301">
        <v>0</v>
      </c>
      <c r="AB3627" s="301">
        <v>0</v>
      </c>
      <c r="AC3627" s="302">
        <v>0</v>
      </c>
      <c r="AD3627" s="301">
        <v>0</v>
      </c>
      <c r="AE3627" s="301">
        <v>0</v>
      </c>
      <c r="AF3627" s="301">
        <v>0</v>
      </c>
      <c r="AG3627" s="301">
        <v>0</v>
      </c>
      <c r="AH3627" s="302">
        <v>0</v>
      </c>
      <c r="AI3627" s="301">
        <v>0</v>
      </c>
      <c r="AJ3627" s="301">
        <v>0</v>
      </c>
      <c r="AK3627" s="301">
        <v>0</v>
      </c>
      <c r="AL3627" s="301">
        <v>0</v>
      </c>
      <c r="AM3627" s="302">
        <v>0</v>
      </c>
      <c r="AN3627" s="293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452">
        <v>0</v>
      </c>
      <c r="AU3627" s="452">
        <v>0</v>
      </c>
      <c r="AV3627" s="452">
        <v>0</v>
      </c>
      <c r="AW3627" s="452">
        <v>0</v>
      </c>
      <c r="AX3627" s="453">
        <v>0</v>
      </c>
      <c r="AY3627" s="454">
        <v>0</v>
      </c>
      <c r="AZ3627" s="455">
        <v>0</v>
      </c>
      <c r="BA3627" s="455">
        <v>0</v>
      </c>
      <c r="BB3627" s="455">
        <v>0</v>
      </c>
      <c r="BC3627" s="456">
        <v>0</v>
      </c>
      <c r="BD3627" s="454">
        <v>0</v>
      </c>
      <c r="BE3627" s="455">
        <v>0</v>
      </c>
      <c r="BF3627" s="455">
        <v>0</v>
      </c>
      <c r="BG3627" s="455">
        <v>0</v>
      </c>
      <c r="BH3627" s="456">
        <v>0</v>
      </c>
      <c r="BI3627" s="454">
        <v>0</v>
      </c>
      <c r="BJ3627" s="455">
        <v>0</v>
      </c>
      <c r="BK3627" s="455">
        <v>0</v>
      </c>
      <c r="BL3627" s="455">
        <v>0</v>
      </c>
      <c r="BM3627" s="456">
        <v>0</v>
      </c>
      <c r="BN3627" s="454">
        <v>0</v>
      </c>
      <c r="BO3627" s="455">
        <v>0</v>
      </c>
      <c r="BP3627" s="455">
        <v>0</v>
      </c>
      <c r="BQ3627" s="455">
        <v>0</v>
      </c>
      <c r="BR3627" s="456">
        <v>0</v>
      </c>
      <c r="BS3627" s="454">
        <v>0</v>
      </c>
      <c r="BT3627" s="455">
        <v>0</v>
      </c>
      <c r="BU3627" s="455">
        <v>0</v>
      </c>
      <c r="BV3627" s="455">
        <v>0</v>
      </c>
      <c r="BW3627" s="456">
        <v>0</v>
      </c>
      <c r="BX3627" s="454">
        <f t="shared" si="853"/>
        <v>0</v>
      </c>
      <c r="BY3627" s="455">
        <f t="shared" si="841"/>
        <v>0</v>
      </c>
      <c r="BZ3627" s="455">
        <f t="shared" si="842"/>
        <v>0</v>
      </c>
      <c r="CA3627" s="455">
        <f t="shared" si="843"/>
        <v>0</v>
      </c>
      <c r="CB3627" s="456">
        <f t="shared" si="844"/>
        <v>0</v>
      </c>
      <c r="CC3627" s="454">
        <f t="shared" si="854"/>
        <v>0</v>
      </c>
      <c r="CD3627" s="455">
        <f t="shared" si="845"/>
        <v>0</v>
      </c>
      <c r="CE3627" s="455">
        <f t="shared" si="846"/>
        <v>0</v>
      </c>
      <c r="CF3627" s="455">
        <f t="shared" si="847"/>
        <v>0</v>
      </c>
      <c r="CG3627" s="456">
        <f t="shared" si="848"/>
        <v>0</v>
      </c>
      <c r="CH3627" s="454">
        <f t="shared" si="855"/>
        <v>0</v>
      </c>
      <c r="CI3627" s="455">
        <f t="shared" si="849"/>
        <v>0</v>
      </c>
      <c r="CJ3627" s="455">
        <f t="shared" si="850"/>
        <v>0</v>
      </c>
      <c r="CK3627" s="455">
        <f t="shared" si="851"/>
        <v>0</v>
      </c>
      <c r="CL3627" s="456">
        <f t="shared" si="852"/>
        <v>0</v>
      </c>
      <c r="CM3627" s="454">
        <v>0</v>
      </c>
      <c r="CN3627" s="455">
        <v>0</v>
      </c>
      <c r="CO3627" s="455">
        <v>0</v>
      </c>
      <c r="CP3627" s="455">
        <v>0</v>
      </c>
      <c r="CQ3627" s="456">
        <v>0</v>
      </c>
    </row>
    <row r="3628" spans="1:95">
      <c r="A3628" s="293">
        <v>15</v>
      </c>
      <c r="B3628" s="293" t="s">
        <v>7644</v>
      </c>
      <c r="C3628" s="293" t="e">
        <v>#N/A</v>
      </c>
      <c r="F3628" s="293" t="s">
        <v>7645</v>
      </c>
      <c r="G3628" s="293" t="s">
        <v>4580</v>
      </c>
      <c r="H3628" s="293" t="s">
        <v>7685</v>
      </c>
      <c r="I3628" s="293">
        <v>202312</v>
      </c>
      <c r="J3628" s="293" t="s">
        <v>7006</v>
      </c>
      <c r="K3628" s="293" t="s">
        <v>654</v>
      </c>
      <c r="L3628" s="293" t="s">
        <v>7646</v>
      </c>
      <c r="M3628" s="293" t="s">
        <v>7647</v>
      </c>
      <c r="N3628" s="293" t="s">
        <v>1111</v>
      </c>
      <c r="O3628" s="295">
        <v>0</v>
      </c>
      <c r="P3628" s="294">
        <v>0</v>
      </c>
      <c r="Q3628" s="294">
        <v>0</v>
      </c>
      <c r="R3628" s="294">
        <v>0</v>
      </c>
      <c r="S3628" s="296">
        <v>0</v>
      </c>
      <c r="T3628" s="303">
        <v>0</v>
      </c>
      <c r="U3628" s="301">
        <v>0</v>
      </c>
      <c r="V3628" s="301">
        <v>0</v>
      </c>
      <c r="W3628" s="301">
        <v>0</v>
      </c>
      <c r="X3628" s="302">
        <v>0</v>
      </c>
      <c r="Y3628" s="303">
        <v>0</v>
      </c>
      <c r="Z3628" s="301">
        <v>0</v>
      </c>
      <c r="AA3628" s="301">
        <v>0</v>
      </c>
      <c r="AB3628" s="301">
        <v>0</v>
      </c>
      <c r="AC3628" s="302">
        <v>0</v>
      </c>
      <c r="AD3628" s="301">
        <v>0</v>
      </c>
      <c r="AE3628" s="301">
        <v>0</v>
      </c>
      <c r="AF3628" s="301">
        <v>0</v>
      </c>
      <c r="AG3628" s="301">
        <v>0</v>
      </c>
      <c r="AH3628" s="302">
        <v>0</v>
      </c>
      <c r="AI3628" s="301">
        <v>0</v>
      </c>
      <c r="AJ3628" s="301">
        <v>0</v>
      </c>
      <c r="AK3628" s="301">
        <v>0</v>
      </c>
      <c r="AL3628" s="301">
        <v>0</v>
      </c>
      <c r="AM3628" s="302">
        <v>0</v>
      </c>
      <c r="AN3628" s="293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452">
        <v>0</v>
      </c>
      <c r="AU3628" s="452">
        <v>0</v>
      </c>
      <c r="AV3628" s="452">
        <v>0</v>
      </c>
      <c r="AW3628" s="452">
        <v>0</v>
      </c>
      <c r="AX3628" s="453">
        <v>0</v>
      </c>
      <c r="AY3628" s="454">
        <v>0</v>
      </c>
      <c r="AZ3628" s="455">
        <v>0</v>
      </c>
      <c r="BA3628" s="455">
        <v>0</v>
      </c>
      <c r="BB3628" s="455">
        <v>0</v>
      </c>
      <c r="BC3628" s="456">
        <v>0</v>
      </c>
      <c r="BD3628" s="454">
        <v>0</v>
      </c>
      <c r="BE3628" s="455">
        <v>0</v>
      </c>
      <c r="BF3628" s="455">
        <v>0</v>
      </c>
      <c r="BG3628" s="455">
        <v>0</v>
      </c>
      <c r="BH3628" s="456">
        <v>0</v>
      </c>
      <c r="BI3628" s="454">
        <v>0</v>
      </c>
      <c r="BJ3628" s="455">
        <v>0</v>
      </c>
      <c r="BK3628" s="455">
        <v>0</v>
      </c>
      <c r="BL3628" s="455">
        <v>0</v>
      </c>
      <c r="BM3628" s="456">
        <v>0</v>
      </c>
      <c r="BN3628" s="454">
        <v>0</v>
      </c>
      <c r="BO3628" s="455">
        <v>0</v>
      </c>
      <c r="BP3628" s="455">
        <v>0</v>
      </c>
      <c r="BQ3628" s="455">
        <v>0</v>
      </c>
      <c r="BR3628" s="456">
        <v>0</v>
      </c>
      <c r="BS3628" s="454">
        <v>0</v>
      </c>
      <c r="BT3628" s="455">
        <v>0</v>
      </c>
      <c r="BU3628" s="455">
        <v>0</v>
      </c>
      <c r="BV3628" s="455">
        <v>0</v>
      </c>
      <c r="BW3628" s="456">
        <v>0</v>
      </c>
      <c r="BX3628" s="454">
        <f t="shared" si="853"/>
        <v>0</v>
      </c>
      <c r="BY3628" s="455">
        <f t="shared" si="841"/>
        <v>0</v>
      </c>
      <c r="BZ3628" s="455">
        <f t="shared" si="842"/>
        <v>0</v>
      </c>
      <c r="CA3628" s="455">
        <f t="shared" si="843"/>
        <v>0</v>
      </c>
      <c r="CB3628" s="456">
        <f t="shared" si="844"/>
        <v>0</v>
      </c>
      <c r="CC3628" s="454">
        <f t="shared" si="854"/>
        <v>0</v>
      </c>
      <c r="CD3628" s="455">
        <f t="shared" si="845"/>
        <v>0</v>
      </c>
      <c r="CE3628" s="455">
        <f t="shared" si="846"/>
        <v>0</v>
      </c>
      <c r="CF3628" s="455">
        <f t="shared" si="847"/>
        <v>0</v>
      </c>
      <c r="CG3628" s="456">
        <f t="shared" si="848"/>
        <v>0</v>
      </c>
      <c r="CH3628" s="454">
        <f t="shared" si="855"/>
        <v>0</v>
      </c>
      <c r="CI3628" s="455">
        <f t="shared" si="849"/>
        <v>0</v>
      </c>
      <c r="CJ3628" s="455">
        <f t="shared" si="850"/>
        <v>0</v>
      </c>
      <c r="CK3628" s="455">
        <f t="shared" si="851"/>
        <v>0</v>
      </c>
      <c r="CL3628" s="456">
        <f t="shared" si="852"/>
        <v>0</v>
      </c>
      <c r="CM3628" s="454">
        <v>0</v>
      </c>
      <c r="CN3628" s="455">
        <v>0</v>
      </c>
      <c r="CO3628" s="455">
        <v>0</v>
      </c>
      <c r="CP3628" s="455">
        <v>0</v>
      </c>
      <c r="CQ3628" s="456">
        <v>0</v>
      </c>
    </row>
    <row r="3629" spans="1:95">
      <c r="A3629" s="293">
        <v>15</v>
      </c>
      <c r="B3629" s="293" t="s">
        <v>7648</v>
      </c>
      <c r="C3629" s="293" t="e">
        <v>#N/A</v>
      </c>
      <c r="F3629" s="293" t="s">
        <v>7649</v>
      </c>
      <c r="G3629" s="293" t="s">
        <v>4580</v>
      </c>
      <c r="H3629" s="293" t="s">
        <v>7685</v>
      </c>
      <c r="I3629" s="293">
        <v>202312</v>
      </c>
      <c r="J3629" s="293" t="s">
        <v>7006</v>
      </c>
      <c r="K3629" s="293" t="s">
        <v>654</v>
      </c>
      <c r="L3629" s="293" t="s">
        <v>5266</v>
      </c>
      <c r="M3629" s="293" t="s">
        <v>7650</v>
      </c>
      <c r="N3629" s="293" t="s">
        <v>1111</v>
      </c>
      <c r="O3629" s="295">
        <v>0</v>
      </c>
      <c r="P3629" s="294">
        <v>0</v>
      </c>
      <c r="Q3629" s="294">
        <v>0</v>
      </c>
      <c r="R3629" s="294">
        <v>0</v>
      </c>
      <c r="S3629" s="296">
        <v>0</v>
      </c>
      <c r="T3629" s="303">
        <v>0</v>
      </c>
      <c r="U3629" s="301">
        <v>0</v>
      </c>
      <c r="V3629" s="301">
        <v>0</v>
      </c>
      <c r="W3629" s="301">
        <v>0</v>
      </c>
      <c r="X3629" s="302">
        <v>0</v>
      </c>
      <c r="Y3629" s="303">
        <v>0</v>
      </c>
      <c r="Z3629" s="301">
        <v>0</v>
      </c>
      <c r="AA3629" s="301">
        <v>0</v>
      </c>
      <c r="AB3629" s="301">
        <v>0</v>
      </c>
      <c r="AC3629" s="302">
        <v>0</v>
      </c>
      <c r="AD3629" s="301">
        <v>0</v>
      </c>
      <c r="AE3629" s="301">
        <v>0</v>
      </c>
      <c r="AF3629" s="301">
        <v>0</v>
      </c>
      <c r="AG3629" s="301">
        <v>0</v>
      </c>
      <c r="AH3629" s="302">
        <v>0</v>
      </c>
      <c r="AI3629" s="301">
        <v>0</v>
      </c>
      <c r="AJ3629" s="301">
        <v>0</v>
      </c>
      <c r="AK3629" s="301">
        <v>0</v>
      </c>
      <c r="AL3629" s="301">
        <v>0</v>
      </c>
      <c r="AM3629" s="302">
        <v>0</v>
      </c>
      <c r="AN3629" s="293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452">
        <v>0</v>
      </c>
      <c r="AU3629" s="452">
        <v>0</v>
      </c>
      <c r="AV3629" s="452">
        <v>0</v>
      </c>
      <c r="AW3629" s="452">
        <v>0</v>
      </c>
      <c r="AX3629" s="453">
        <v>0</v>
      </c>
      <c r="AY3629" s="454">
        <v>0</v>
      </c>
      <c r="AZ3629" s="455">
        <v>0</v>
      </c>
      <c r="BA3629" s="455">
        <v>0</v>
      </c>
      <c r="BB3629" s="455">
        <v>0</v>
      </c>
      <c r="BC3629" s="456">
        <v>0</v>
      </c>
      <c r="BD3629" s="454">
        <v>0</v>
      </c>
      <c r="BE3629" s="455">
        <v>0</v>
      </c>
      <c r="BF3629" s="455">
        <v>0</v>
      </c>
      <c r="BG3629" s="455">
        <v>0</v>
      </c>
      <c r="BH3629" s="456">
        <v>0</v>
      </c>
      <c r="BI3629" s="454">
        <v>0</v>
      </c>
      <c r="BJ3629" s="455">
        <v>0</v>
      </c>
      <c r="BK3629" s="455">
        <v>0</v>
      </c>
      <c r="BL3629" s="455">
        <v>0</v>
      </c>
      <c r="BM3629" s="456">
        <v>0</v>
      </c>
      <c r="BN3629" s="454">
        <v>0</v>
      </c>
      <c r="BO3629" s="455">
        <v>0</v>
      </c>
      <c r="BP3629" s="455">
        <v>0</v>
      </c>
      <c r="BQ3629" s="455">
        <v>0</v>
      </c>
      <c r="BR3629" s="456">
        <v>0</v>
      </c>
      <c r="BS3629" s="454">
        <v>0</v>
      </c>
      <c r="BT3629" s="455">
        <v>0</v>
      </c>
      <c r="BU3629" s="455">
        <v>0</v>
      </c>
      <c r="BV3629" s="455">
        <v>0</v>
      </c>
      <c r="BW3629" s="456">
        <v>0</v>
      </c>
      <c r="BX3629" s="454">
        <f t="shared" si="853"/>
        <v>0</v>
      </c>
      <c r="BY3629" s="455">
        <f t="shared" si="841"/>
        <v>0</v>
      </c>
      <c r="BZ3629" s="455">
        <f t="shared" si="842"/>
        <v>0</v>
      </c>
      <c r="CA3629" s="455">
        <f t="shared" si="843"/>
        <v>0</v>
      </c>
      <c r="CB3629" s="456">
        <f t="shared" si="844"/>
        <v>0</v>
      </c>
      <c r="CC3629" s="454">
        <f t="shared" si="854"/>
        <v>0</v>
      </c>
      <c r="CD3629" s="455">
        <f t="shared" si="845"/>
        <v>0</v>
      </c>
      <c r="CE3629" s="455">
        <f t="shared" si="846"/>
        <v>0</v>
      </c>
      <c r="CF3629" s="455">
        <f t="shared" si="847"/>
        <v>0</v>
      </c>
      <c r="CG3629" s="456">
        <f t="shared" si="848"/>
        <v>0</v>
      </c>
      <c r="CH3629" s="454">
        <f t="shared" si="855"/>
        <v>0</v>
      </c>
      <c r="CI3629" s="455">
        <f t="shared" si="849"/>
        <v>0</v>
      </c>
      <c r="CJ3629" s="455">
        <f t="shared" si="850"/>
        <v>0</v>
      </c>
      <c r="CK3629" s="455">
        <f t="shared" si="851"/>
        <v>0</v>
      </c>
      <c r="CL3629" s="456">
        <f t="shared" si="852"/>
        <v>0</v>
      </c>
      <c r="CM3629" s="454">
        <v>0</v>
      </c>
      <c r="CN3629" s="455">
        <v>0</v>
      </c>
      <c r="CO3629" s="455">
        <v>0</v>
      </c>
      <c r="CP3629" s="455">
        <v>0</v>
      </c>
      <c r="CQ3629" s="456">
        <v>0</v>
      </c>
    </row>
    <row r="3630" spans="1:95">
      <c r="A3630" s="293">
        <v>15</v>
      </c>
      <c r="B3630" s="293" t="s">
        <v>7651</v>
      </c>
      <c r="C3630" s="293" t="e">
        <v>#N/A</v>
      </c>
      <c r="F3630" s="293" t="s">
        <v>7652</v>
      </c>
      <c r="G3630" s="293" t="s">
        <v>4580</v>
      </c>
      <c r="H3630" s="293" t="s">
        <v>7685</v>
      </c>
      <c r="I3630" s="293">
        <v>202312</v>
      </c>
      <c r="J3630" s="293" t="s">
        <v>7006</v>
      </c>
      <c r="K3630" s="293" t="s">
        <v>654</v>
      </c>
      <c r="L3630" s="293" t="s">
        <v>5256</v>
      </c>
      <c r="M3630" s="293" t="s">
        <v>7653</v>
      </c>
      <c r="N3630" s="293" t="s">
        <v>1111</v>
      </c>
      <c r="O3630" s="295">
        <v>0</v>
      </c>
      <c r="P3630" s="294">
        <v>0</v>
      </c>
      <c r="Q3630" s="294">
        <v>0</v>
      </c>
      <c r="R3630" s="294">
        <v>0</v>
      </c>
      <c r="S3630" s="296">
        <v>0</v>
      </c>
      <c r="T3630" s="303">
        <v>0</v>
      </c>
      <c r="U3630" s="301">
        <v>0</v>
      </c>
      <c r="V3630" s="301">
        <v>0</v>
      </c>
      <c r="W3630" s="301">
        <v>0</v>
      </c>
      <c r="X3630" s="302">
        <v>0</v>
      </c>
      <c r="Y3630" s="303">
        <v>0</v>
      </c>
      <c r="Z3630" s="301">
        <v>0</v>
      </c>
      <c r="AA3630" s="301">
        <v>0</v>
      </c>
      <c r="AB3630" s="301">
        <v>0</v>
      </c>
      <c r="AC3630" s="302">
        <v>0</v>
      </c>
      <c r="AD3630" s="301">
        <v>0</v>
      </c>
      <c r="AE3630" s="301">
        <v>0</v>
      </c>
      <c r="AF3630" s="301">
        <v>0</v>
      </c>
      <c r="AG3630" s="301">
        <v>0</v>
      </c>
      <c r="AH3630" s="302">
        <v>0</v>
      </c>
      <c r="AI3630" s="301">
        <v>0</v>
      </c>
      <c r="AJ3630" s="301">
        <v>0</v>
      </c>
      <c r="AK3630" s="301">
        <v>0</v>
      </c>
      <c r="AL3630" s="301">
        <v>0</v>
      </c>
      <c r="AM3630" s="302">
        <v>0</v>
      </c>
      <c r="AN3630" s="293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452">
        <v>0</v>
      </c>
      <c r="AU3630" s="452">
        <v>0</v>
      </c>
      <c r="AV3630" s="452">
        <v>0</v>
      </c>
      <c r="AW3630" s="452">
        <v>0</v>
      </c>
      <c r="AX3630" s="453">
        <v>0</v>
      </c>
      <c r="AY3630" s="454">
        <v>0</v>
      </c>
      <c r="AZ3630" s="455">
        <v>0</v>
      </c>
      <c r="BA3630" s="455">
        <v>0</v>
      </c>
      <c r="BB3630" s="455">
        <v>0</v>
      </c>
      <c r="BC3630" s="456">
        <v>0</v>
      </c>
      <c r="BD3630" s="454">
        <v>0</v>
      </c>
      <c r="BE3630" s="455">
        <v>0</v>
      </c>
      <c r="BF3630" s="455">
        <v>0</v>
      </c>
      <c r="BG3630" s="455">
        <v>0</v>
      </c>
      <c r="BH3630" s="456">
        <v>0</v>
      </c>
      <c r="BI3630" s="454">
        <v>0</v>
      </c>
      <c r="BJ3630" s="455">
        <v>0</v>
      </c>
      <c r="BK3630" s="455">
        <v>0</v>
      </c>
      <c r="BL3630" s="455">
        <v>0</v>
      </c>
      <c r="BM3630" s="456">
        <v>0</v>
      </c>
      <c r="BN3630" s="454">
        <v>0</v>
      </c>
      <c r="BO3630" s="455">
        <v>0</v>
      </c>
      <c r="BP3630" s="455">
        <v>0</v>
      </c>
      <c r="BQ3630" s="455">
        <v>0</v>
      </c>
      <c r="BR3630" s="456">
        <v>0</v>
      </c>
      <c r="BS3630" s="454">
        <v>0</v>
      </c>
      <c r="BT3630" s="455">
        <v>0</v>
      </c>
      <c r="BU3630" s="455">
        <v>0</v>
      </c>
      <c r="BV3630" s="455">
        <v>0</v>
      </c>
      <c r="BW3630" s="456">
        <v>0</v>
      </c>
      <c r="BX3630" s="454">
        <f t="shared" si="853"/>
        <v>0</v>
      </c>
      <c r="BY3630" s="455">
        <f t="shared" si="841"/>
        <v>0</v>
      </c>
      <c r="BZ3630" s="455">
        <f t="shared" si="842"/>
        <v>0</v>
      </c>
      <c r="CA3630" s="455">
        <f t="shared" si="843"/>
        <v>0</v>
      </c>
      <c r="CB3630" s="456">
        <f t="shared" si="844"/>
        <v>0</v>
      </c>
      <c r="CC3630" s="454">
        <f t="shared" si="854"/>
        <v>0</v>
      </c>
      <c r="CD3630" s="455">
        <f t="shared" si="845"/>
        <v>0</v>
      </c>
      <c r="CE3630" s="455">
        <f t="shared" si="846"/>
        <v>0</v>
      </c>
      <c r="CF3630" s="455">
        <f t="shared" si="847"/>
        <v>0</v>
      </c>
      <c r="CG3630" s="456">
        <f t="shared" si="848"/>
        <v>0</v>
      </c>
      <c r="CH3630" s="454">
        <f t="shared" si="855"/>
        <v>0</v>
      </c>
      <c r="CI3630" s="455">
        <f t="shared" si="849"/>
        <v>0</v>
      </c>
      <c r="CJ3630" s="455">
        <f t="shared" si="850"/>
        <v>0</v>
      </c>
      <c r="CK3630" s="455">
        <f t="shared" si="851"/>
        <v>0</v>
      </c>
      <c r="CL3630" s="456">
        <f t="shared" si="852"/>
        <v>0</v>
      </c>
      <c r="CM3630" s="454">
        <v>0</v>
      </c>
      <c r="CN3630" s="455">
        <v>0</v>
      </c>
      <c r="CO3630" s="455">
        <v>0</v>
      </c>
      <c r="CP3630" s="455">
        <v>0</v>
      </c>
      <c r="CQ3630" s="456">
        <v>0</v>
      </c>
    </row>
    <row r="3631" spans="1:95">
      <c r="A3631" s="293">
        <v>15</v>
      </c>
      <c r="B3631" s="293" t="s">
        <v>7654</v>
      </c>
      <c r="C3631" s="293" t="e">
        <v>#N/A</v>
      </c>
      <c r="F3631" s="293" t="s">
        <v>7652</v>
      </c>
      <c r="G3631" s="293" t="s">
        <v>4580</v>
      </c>
      <c r="H3631" s="293" t="s">
        <v>7685</v>
      </c>
      <c r="I3631" s="293">
        <v>202312</v>
      </c>
      <c r="J3631" s="293" t="s">
        <v>7006</v>
      </c>
      <c r="K3631" s="293" t="s">
        <v>654</v>
      </c>
      <c r="L3631" s="293" t="s">
        <v>7655</v>
      </c>
      <c r="M3631" s="293" t="s">
        <v>7656</v>
      </c>
      <c r="N3631" s="293" t="s">
        <v>1111</v>
      </c>
      <c r="O3631" s="295">
        <v>0</v>
      </c>
      <c r="P3631" s="294">
        <v>0</v>
      </c>
      <c r="Q3631" s="294">
        <v>0</v>
      </c>
      <c r="R3631" s="294">
        <v>0</v>
      </c>
      <c r="S3631" s="296">
        <v>0</v>
      </c>
      <c r="T3631" s="303">
        <v>0</v>
      </c>
      <c r="U3631" s="301">
        <v>0</v>
      </c>
      <c r="V3631" s="301">
        <v>0</v>
      </c>
      <c r="W3631" s="301">
        <v>0</v>
      </c>
      <c r="X3631" s="302">
        <v>0</v>
      </c>
      <c r="Y3631" s="303">
        <v>0</v>
      </c>
      <c r="Z3631" s="301">
        <v>0</v>
      </c>
      <c r="AA3631" s="301">
        <v>0</v>
      </c>
      <c r="AB3631" s="301">
        <v>0</v>
      </c>
      <c r="AC3631" s="302">
        <v>0</v>
      </c>
      <c r="AD3631" s="301">
        <v>0</v>
      </c>
      <c r="AE3631" s="301">
        <v>0</v>
      </c>
      <c r="AF3631" s="301">
        <v>0</v>
      </c>
      <c r="AG3631" s="301">
        <v>0</v>
      </c>
      <c r="AH3631" s="302">
        <v>0</v>
      </c>
      <c r="AI3631" s="301">
        <v>0</v>
      </c>
      <c r="AJ3631" s="301">
        <v>0</v>
      </c>
      <c r="AK3631" s="301">
        <v>0</v>
      </c>
      <c r="AL3631" s="301">
        <v>0</v>
      </c>
      <c r="AM3631" s="302">
        <v>0</v>
      </c>
      <c r="AN3631" s="293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452">
        <v>0</v>
      </c>
      <c r="AU3631" s="452">
        <v>0</v>
      </c>
      <c r="AV3631" s="452">
        <v>0</v>
      </c>
      <c r="AW3631" s="452">
        <v>0</v>
      </c>
      <c r="AX3631" s="453">
        <v>0</v>
      </c>
      <c r="AY3631" s="454">
        <v>0</v>
      </c>
      <c r="AZ3631" s="455">
        <v>0</v>
      </c>
      <c r="BA3631" s="455">
        <v>0</v>
      </c>
      <c r="BB3631" s="455">
        <v>0</v>
      </c>
      <c r="BC3631" s="456">
        <v>0</v>
      </c>
      <c r="BD3631" s="454">
        <v>0</v>
      </c>
      <c r="BE3631" s="455">
        <v>0</v>
      </c>
      <c r="BF3631" s="455">
        <v>0</v>
      </c>
      <c r="BG3631" s="455">
        <v>0</v>
      </c>
      <c r="BH3631" s="456">
        <v>0</v>
      </c>
      <c r="BI3631" s="454">
        <v>0</v>
      </c>
      <c r="BJ3631" s="455">
        <v>0</v>
      </c>
      <c r="BK3631" s="455">
        <v>0</v>
      </c>
      <c r="BL3631" s="455">
        <v>0</v>
      </c>
      <c r="BM3631" s="456">
        <v>0</v>
      </c>
      <c r="BN3631" s="454">
        <v>0</v>
      </c>
      <c r="BO3631" s="455">
        <v>0</v>
      </c>
      <c r="BP3631" s="455">
        <v>0</v>
      </c>
      <c r="BQ3631" s="455">
        <v>0</v>
      </c>
      <c r="BR3631" s="456">
        <v>0</v>
      </c>
      <c r="BS3631" s="454">
        <v>0</v>
      </c>
      <c r="BT3631" s="455">
        <v>0</v>
      </c>
      <c r="BU3631" s="455">
        <v>0</v>
      </c>
      <c r="BV3631" s="455">
        <v>0</v>
      </c>
      <c r="BW3631" s="456">
        <v>0</v>
      </c>
      <c r="BX3631" s="454">
        <f t="shared" si="853"/>
        <v>0</v>
      </c>
      <c r="BY3631" s="455">
        <f t="shared" si="841"/>
        <v>0</v>
      </c>
      <c r="BZ3631" s="455">
        <f t="shared" si="842"/>
        <v>0</v>
      </c>
      <c r="CA3631" s="455">
        <f t="shared" si="843"/>
        <v>0</v>
      </c>
      <c r="CB3631" s="456">
        <f t="shared" si="844"/>
        <v>0</v>
      </c>
      <c r="CC3631" s="454">
        <f t="shared" si="854"/>
        <v>0</v>
      </c>
      <c r="CD3631" s="455">
        <f t="shared" si="845"/>
        <v>0</v>
      </c>
      <c r="CE3631" s="455">
        <f t="shared" si="846"/>
        <v>0</v>
      </c>
      <c r="CF3631" s="455">
        <f t="shared" si="847"/>
        <v>0</v>
      </c>
      <c r="CG3631" s="456">
        <f t="shared" si="848"/>
        <v>0</v>
      </c>
      <c r="CH3631" s="454">
        <f t="shared" si="855"/>
        <v>0</v>
      </c>
      <c r="CI3631" s="455">
        <f t="shared" si="849"/>
        <v>0</v>
      </c>
      <c r="CJ3631" s="455">
        <f t="shared" si="850"/>
        <v>0</v>
      </c>
      <c r="CK3631" s="455">
        <f t="shared" si="851"/>
        <v>0</v>
      </c>
      <c r="CL3631" s="456">
        <f t="shared" si="852"/>
        <v>0</v>
      </c>
      <c r="CM3631" s="454">
        <v>0</v>
      </c>
      <c r="CN3631" s="455">
        <v>0</v>
      </c>
      <c r="CO3631" s="455">
        <v>0</v>
      </c>
      <c r="CP3631" s="455">
        <v>0</v>
      </c>
      <c r="CQ3631" s="456">
        <v>0</v>
      </c>
    </row>
    <row r="3632" spans="1:95">
      <c r="A3632" s="293">
        <v>15</v>
      </c>
      <c r="B3632" s="293" t="s">
        <v>7657</v>
      </c>
      <c r="C3632" s="293" t="e">
        <v>#N/A</v>
      </c>
      <c r="F3632" s="293" t="s">
        <v>7652</v>
      </c>
      <c r="G3632" s="293" t="s">
        <v>4580</v>
      </c>
      <c r="H3632" s="293" t="s">
        <v>7685</v>
      </c>
      <c r="I3632" s="293">
        <v>202312</v>
      </c>
      <c r="J3632" s="293" t="s">
        <v>7006</v>
      </c>
      <c r="K3632" s="293" t="s">
        <v>654</v>
      </c>
      <c r="L3632" s="293" t="s">
        <v>7655</v>
      </c>
      <c r="M3632" s="293" t="s">
        <v>7656</v>
      </c>
      <c r="N3632" s="293" t="s">
        <v>1111</v>
      </c>
      <c r="O3632" s="295">
        <v>0</v>
      </c>
      <c r="P3632" s="294">
        <v>0</v>
      </c>
      <c r="Q3632" s="294">
        <v>0</v>
      </c>
      <c r="R3632" s="294">
        <v>0</v>
      </c>
      <c r="S3632" s="296">
        <v>0</v>
      </c>
      <c r="T3632" s="303">
        <v>0</v>
      </c>
      <c r="U3632" s="301">
        <v>0</v>
      </c>
      <c r="V3632" s="301">
        <v>0</v>
      </c>
      <c r="W3632" s="301">
        <v>0</v>
      </c>
      <c r="X3632" s="302">
        <v>0</v>
      </c>
      <c r="Y3632" s="303">
        <v>0</v>
      </c>
      <c r="Z3632" s="301">
        <v>0</v>
      </c>
      <c r="AA3632" s="301">
        <v>0</v>
      </c>
      <c r="AB3632" s="301">
        <v>0</v>
      </c>
      <c r="AC3632" s="302">
        <v>0</v>
      </c>
      <c r="AD3632" s="301">
        <v>0</v>
      </c>
      <c r="AE3632" s="301">
        <v>0</v>
      </c>
      <c r="AF3632" s="301">
        <v>0</v>
      </c>
      <c r="AG3632" s="301">
        <v>0</v>
      </c>
      <c r="AH3632" s="302">
        <v>0</v>
      </c>
      <c r="AI3632" s="301">
        <v>0</v>
      </c>
      <c r="AJ3632" s="301">
        <v>0</v>
      </c>
      <c r="AK3632" s="301">
        <v>0</v>
      </c>
      <c r="AL3632" s="301">
        <v>0</v>
      </c>
      <c r="AM3632" s="302">
        <v>0</v>
      </c>
      <c r="AN3632" s="293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452">
        <v>0</v>
      </c>
      <c r="AU3632" s="452">
        <v>0</v>
      </c>
      <c r="AV3632" s="452">
        <v>0</v>
      </c>
      <c r="AW3632" s="452">
        <v>0</v>
      </c>
      <c r="AX3632" s="453">
        <v>0</v>
      </c>
      <c r="AY3632" s="454">
        <v>0</v>
      </c>
      <c r="AZ3632" s="455">
        <v>0</v>
      </c>
      <c r="BA3632" s="455">
        <v>0</v>
      </c>
      <c r="BB3632" s="455">
        <v>0</v>
      </c>
      <c r="BC3632" s="456">
        <v>0</v>
      </c>
      <c r="BD3632" s="454">
        <v>0</v>
      </c>
      <c r="BE3632" s="455">
        <v>0</v>
      </c>
      <c r="BF3632" s="455">
        <v>0</v>
      </c>
      <c r="BG3632" s="455">
        <v>0</v>
      </c>
      <c r="BH3632" s="456">
        <v>0</v>
      </c>
      <c r="BI3632" s="454">
        <v>0</v>
      </c>
      <c r="BJ3632" s="455">
        <v>0</v>
      </c>
      <c r="BK3632" s="455">
        <v>0</v>
      </c>
      <c r="BL3632" s="455">
        <v>0</v>
      </c>
      <c r="BM3632" s="456">
        <v>0</v>
      </c>
      <c r="BN3632" s="454">
        <v>0</v>
      </c>
      <c r="BO3632" s="455">
        <v>0</v>
      </c>
      <c r="BP3632" s="455">
        <v>0</v>
      </c>
      <c r="BQ3632" s="455">
        <v>0</v>
      </c>
      <c r="BR3632" s="456">
        <v>0</v>
      </c>
      <c r="BS3632" s="454">
        <v>0</v>
      </c>
      <c r="BT3632" s="455">
        <v>0</v>
      </c>
      <c r="BU3632" s="455">
        <v>0</v>
      </c>
      <c r="BV3632" s="455">
        <v>0</v>
      </c>
      <c r="BW3632" s="456">
        <v>0</v>
      </c>
      <c r="BX3632" s="454">
        <f t="shared" si="853"/>
        <v>0</v>
      </c>
      <c r="BY3632" s="455">
        <f t="shared" si="841"/>
        <v>0</v>
      </c>
      <c r="BZ3632" s="455">
        <f t="shared" si="842"/>
        <v>0</v>
      </c>
      <c r="CA3632" s="455">
        <f t="shared" si="843"/>
        <v>0</v>
      </c>
      <c r="CB3632" s="456">
        <f t="shared" si="844"/>
        <v>0</v>
      </c>
      <c r="CC3632" s="454">
        <f t="shared" si="854"/>
        <v>0</v>
      </c>
      <c r="CD3632" s="455">
        <f t="shared" si="845"/>
        <v>0</v>
      </c>
      <c r="CE3632" s="455">
        <f t="shared" si="846"/>
        <v>0</v>
      </c>
      <c r="CF3632" s="455">
        <f t="shared" si="847"/>
        <v>0</v>
      </c>
      <c r="CG3632" s="456">
        <f t="shared" si="848"/>
        <v>0</v>
      </c>
      <c r="CH3632" s="454">
        <f t="shared" si="855"/>
        <v>0</v>
      </c>
      <c r="CI3632" s="455">
        <f t="shared" si="849"/>
        <v>0</v>
      </c>
      <c r="CJ3632" s="455">
        <f t="shared" si="850"/>
        <v>0</v>
      </c>
      <c r="CK3632" s="455">
        <f t="shared" si="851"/>
        <v>0</v>
      </c>
      <c r="CL3632" s="456">
        <f t="shared" si="852"/>
        <v>0</v>
      </c>
      <c r="CM3632" s="454">
        <v>0</v>
      </c>
      <c r="CN3632" s="455">
        <v>0</v>
      </c>
      <c r="CO3632" s="455">
        <v>0</v>
      </c>
      <c r="CP3632" s="455">
        <v>0</v>
      </c>
      <c r="CQ3632" s="456">
        <v>0</v>
      </c>
    </row>
    <row r="3633" spans="1:95">
      <c r="A3633" s="293">
        <v>15</v>
      </c>
      <c r="B3633" s="293" t="s">
        <v>7658</v>
      </c>
      <c r="C3633" s="293" t="e">
        <v>#N/A</v>
      </c>
      <c r="F3633" s="293" t="s">
        <v>7081</v>
      </c>
      <c r="G3633" s="293" t="s">
        <v>4580</v>
      </c>
      <c r="H3633" s="293" t="s">
        <v>7685</v>
      </c>
      <c r="I3633" s="293">
        <v>202312</v>
      </c>
      <c r="J3633" s="293" t="s">
        <v>7006</v>
      </c>
      <c r="K3633" s="293" t="s">
        <v>654</v>
      </c>
      <c r="L3633" s="293" t="s">
        <v>7659</v>
      </c>
      <c r="M3633" s="293" t="s">
        <v>7660</v>
      </c>
      <c r="N3633" s="293" t="s">
        <v>1111</v>
      </c>
      <c r="O3633" s="295">
        <v>0</v>
      </c>
      <c r="P3633" s="294">
        <v>0</v>
      </c>
      <c r="Q3633" s="294">
        <v>0</v>
      </c>
      <c r="R3633" s="294">
        <v>0</v>
      </c>
      <c r="S3633" s="296">
        <v>0</v>
      </c>
      <c r="T3633" s="303">
        <v>0</v>
      </c>
      <c r="U3633" s="301">
        <v>0</v>
      </c>
      <c r="V3633" s="301">
        <v>0</v>
      </c>
      <c r="W3633" s="301">
        <v>0</v>
      </c>
      <c r="X3633" s="302">
        <v>0</v>
      </c>
      <c r="Y3633" s="303">
        <v>0</v>
      </c>
      <c r="Z3633" s="301">
        <v>0</v>
      </c>
      <c r="AA3633" s="301">
        <v>0</v>
      </c>
      <c r="AB3633" s="301">
        <v>0</v>
      </c>
      <c r="AC3633" s="302">
        <v>0</v>
      </c>
      <c r="AD3633" s="301">
        <v>0</v>
      </c>
      <c r="AE3633" s="301">
        <v>0</v>
      </c>
      <c r="AF3633" s="301">
        <v>0</v>
      </c>
      <c r="AG3633" s="301">
        <v>0</v>
      </c>
      <c r="AH3633" s="302">
        <v>0</v>
      </c>
      <c r="AI3633" s="301">
        <v>0</v>
      </c>
      <c r="AJ3633" s="301">
        <v>0</v>
      </c>
      <c r="AK3633" s="301">
        <v>0</v>
      </c>
      <c r="AL3633" s="301">
        <v>0</v>
      </c>
      <c r="AM3633" s="302">
        <v>0</v>
      </c>
      <c r="AN3633" s="293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452">
        <v>0</v>
      </c>
      <c r="AU3633" s="452">
        <v>0</v>
      </c>
      <c r="AV3633" s="452">
        <v>0</v>
      </c>
      <c r="AW3633" s="452">
        <v>0</v>
      </c>
      <c r="AX3633" s="453">
        <v>0</v>
      </c>
      <c r="AY3633" s="454">
        <v>0</v>
      </c>
      <c r="AZ3633" s="455">
        <v>0</v>
      </c>
      <c r="BA3633" s="455">
        <v>0</v>
      </c>
      <c r="BB3633" s="455">
        <v>0</v>
      </c>
      <c r="BC3633" s="456">
        <v>0</v>
      </c>
      <c r="BD3633" s="454">
        <v>0</v>
      </c>
      <c r="BE3633" s="455">
        <v>0</v>
      </c>
      <c r="BF3633" s="455">
        <v>0</v>
      </c>
      <c r="BG3633" s="455">
        <v>0</v>
      </c>
      <c r="BH3633" s="456">
        <v>0</v>
      </c>
      <c r="BI3633" s="454">
        <v>0</v>
      </c>
      <c r="BJ3633" s="455">
        <v>0</v>
      </c>
      <c r="BK3633" s="455">
        <v>0</v>
      </c>
      <c r="BL3633" s="455">
        <v>0</v>
      </c>
      <c r="BM3633" s="456">
        <v>0</v>
      </c>
      <c r="BN3633" s="454">
        <v>0</v>
      </c>
      <c r="BO3633" s="455">
        <v>0</v>
      </c>
      <c r="BP3633" s="455">
        <v>0</v>
      </c>
      <c r="BQ3633" s="455">
        <v>0</v>
      </c>
      <c r="BR3633" s="456">
        <v>0</v>
      </c>
      <c r="BS3633" s="454">
        <v>0</v>
      </c>
      <c r="BT3633" s="455">
        <v>0</v>
      </c>
      <c r="BU3633" s="455">
        <v>0</v>
      </c>
      <c r="BV3633" s="455">
        <v>0</v>
      </c>
      <c r="BW3633" s="456">
        <v>0</v>
      </c>
      <c r="BX3633" s="454">
        <f t="shared" si="853"/>
        <v>0</v>
      </c>
      <c r="BY3633" s="455">
        <f t="shared" si="841"/>
        <v>0</v>
      </c>
      <c r="BZ3633" s="455">
        <f t="shared" si="842"/>
        <v>0</v>
      </c>
      <c r="CA3633" s="455">
        <f t="shared" si="843"/>
        <v>0</v>
      </c>
      <c r="CB3633" s="456">
        <f t="shared" si="844"/>
        <v>0</v>
      </c>
      <c r="CC3633" s="454">
        <f t="shared" si="854"/>
        <v>0</v>
      </c>
      <c r="CD3633" s="455">
        <f t="shared" si="845"/>
        <v>0</v>
      </c>
      <c r="CE3633" s="455">
        <f t="shared" si="846"/>
        <v>0</v>
      </c>
      <c r="CF3633" s="455">
        <f t="shared" si="847"/>
        <v>0</v>
      </c>
      <c r="CG3633" s="456">
        <f t="shared" si="848"/>
        <v>0</v>
      </c>
      <c r="CH3633" s="454">
        <f t="shared" si="855"/>
        <v>0</v>
      </c>
      <c r="CI3633" s="455">
        <f t="shared" si="849"/>
        <v>0</v>
      </c>
      <c r="CJ3633" s="455">
        <f t="shared" si="850"/>
        <v>0</v>
      </c>
      <c r="CK3633" s="455">
        <f t="shared" si="851"/>
        <v>0</v>
      </c>
      <c r="CL3633" s="456">
        <f t="shared" si="852"/>
        <v>0</v>
      </c>
      <c r="CM3633" s="454">
        <v>0</v>
      </c>
      <c r="CN3633" s="455">
        <v>0</v>
      </c>
      <c r="CO3633" s="455">
        <v>0</v>
      </c>
      <c r="CP3633" s="455">
        <v>0</v>
      </c>
      <c r="CQ3633" s="456">
        <v>0</v>
      </c>
    </row>
    <row r="3634" spans="1:95">
      <c r="A3634" s="293">
        <v>15</v>
      </c>
      <c r="B3634" s="293" t="s">
        <v>7661</v>
      </c>
      <c r="C3634" s="293" t="e">
        <v>#N/A</v>
      </c>
      <c r="F3634" s="293" t="s">
        <v>7662</v>
      </c>
      <c r="G3634" s="293" t="s">
        <v>4580</v>
      </c>
      <c r="H3634" s="293" t="s">
        <v>7685</v>
      </c>
      <c r="I3634" s="293">
        <v>202312</v>
      </c>
      <c r="J3634" s="293" t="s">
        <v>7006</v>
      </c>
      <c r="K3634" s="293" t="s">
        <v>654</v>
      </c>
      <c r="L3634" s="293" t="s">
        <v>5324</v>
      </c>
      <c r="M3634" s="293" t="s">
        <v>7663</v>
      </c>
      <c r="N3634" s="293" t="s">
        <v>1111</v>
      </c>
      <c r="O3634" s="295">
        <v>0</v>
      </c>
      <c r="P3634" s="294">
        <v>0</v>
      </c>
      <c r="Q3634" s="294">
        <v>0</v>
      </c>
      <c r="R3634" s="294">
        <v>0</v>
      </c>
      <c r="S3634" s="296">
        <v>0</v>
      </c>
      <c r="T3634" s="303">
        <v>0</v>
      </c>
      <c r="U3634" s="301">
        <v>0</v>
      </c>
      <c r="V3634" s="301">
        <v>0</v>
      </c>
      <c r="W3634" s="301">
        <v>0</v>
      </c>
      <c r="X3634" s="302">
        <v>0</v>
      </c>
      <c r="Y3634" s="303">
        <v>0</v>
      </c>
      <c r="Z3634" s="301">
        <v>0</v>
      </c>
      <c r="AA3634" s="301">
        <v>0</v>
      </c>
      <c r="AB3634" s="301">
        <v>0</v>
      </c>
      <c r="AC3634" s="302">
        <v>0</v>
      </c>
      <c r="AD3634" s="301">
        <v>0</v>
      </c>
      <c r="AE3634" s="301">
        <v>0</v>
      </c>
      <c r="AF3634" s="301">
        <v>0</v>
      </c>
      <c r="AG3634" s="301">
        <v>0</v>
      </c>
      <c r="AH3634" s="302">
        <v>0</v>
      </c>
      <c r="AI3634" s="301">
        <v>0</v>
      </c>
      <c r="AJ3634" s="301">
        <v>0</v>
      </c>
      <c r="AK3634" s="301">
        <v>0</v>
      </c>
      <c r="AL3634" s="301">
        <v>0</v>
      </c>
      <c r="AM3634" s="302">
        <v>0</v>
      </c>
      <c r="AN3634" s="293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452">
        <v>0</v>
      </c>
      <c r="AU3634" s="452">
        <v>0</v>
      </c>
      <c r="AV3634" s="452">
        <v>0</v>
      </c>
      <c r="AW3634" s="452">
        <v>0</v>
      </c>
      <c r="AX3634" s="453">
        <v>0</v>
      </c>
      <c r="AY3634" s="454">
        <v>0</v>
      </c>
      <c r="AZ3634" s="455">
        <v>0</v>
      </c>
      <c r="BA3634" s="455">
        <v>0</v>
      </c>
      <c r="BB3634" s="455">
        <v>0</v>
      </c>
      <c r="BC3634" s="456">
        <v>0</v>
      </c>
      <c r="BD3634" s="454">
        <v>0</v>
      </c>
      <c r="BE3634" s="455">
        <v>0</v>
      </c>
      <c r="BF3634" s="455">
        <v>0</v>
      </c>
      <c r="BG3634" s="455">
        <v>0</v>
      </c>
      <c r="BH3634" s="456">
        <v>0</v>
      </c>
      <c r="BI3634" s="454">
        <v>0</v>
      </c>
      <c r="BJ3634" s="455">
        <v>0</v>
      </c>
      <c r="BK3634" s="455">
        <v>0</v>
      </c>
      <c r="BL3634" s="455">
        <v>0</v>
      </c>
      <c r="BM3634" s="456">
        <v>0</v>
      </c>
      <c r="BN3634" s="454">
        <v>0</v>
      </c>
      <c r="BO3634" s="455">
        <v>0</v>
      </c>
      <c r="BP3634" s="455">
        <v>0</v>
      </c>
      <c r="BQ3634" s="455">
        <v>0</v>
      </c>
      <c r="BR3634" s="456">
        <v>0</v>
      </c>
      <c r="BS3634" s="454">
        <v>0</v>
      </c>
      <c r="BT3634" s="455">
        <v>0</v>
      </c>
      <c r="BU3634" s="455">
        <v>0</v>
      </c>
      <c r="BV3634" s="455">
        <v>0</v>
      </c>
      <c r="BW3634" s="456">
        <v>0</v>
      </c>
      <c r="BX3634" s="454">
        <f t="shared" si="853"/>
        <v>0</v>
      </c>
      <c r="BY3634" s="455">
        <f t="shared" si="841"/>
        <v>0</v>
      </c>
      <c r="BZ3634" s="455">
        <f t="shared" si="842"/>
        <v>0</v>
      </c>
      <c r="CA3634" s="455">
        <f t="shared" si="843"/>
        <v>0</v>
      </c>
      <c r="CB3634" s="456">
        <f t="shared" si="844"/>
        <v>0</v>
      </c>
      <c r="CC3634" s="454">
        <f t="shared" si="854"/>
        <v>0</v>
      </c>
      <c r="CD3634" s="455">
        <f t="shared" si="845"/>
        <v>0</v>
      </c>
      <c r="CE3634" s="455">
        <f t="shared" si="846"/>
        <v>0</v>
      </c>
      <c r="CF3634" s="455">
        <f t="shared" si="847"/>
        <v>0</v>
      </c>
      <c r="CG3634" s="456">
        <f t="shared" si="848"/>
        <v>0</v>
      </c>
      <c r="CH3634" s="454">
        <f t="shared" si="855"/>
        <v>0</v>
      </c>
      <c r="CI3634" s="455">
        <f t="shared" si="849"/>
        <v>0</v>
      </c>
      <c r="CJ3634" s="455">
        <f t="shared" si="850"/>
        <v>0</v>
      </c>
      <c r="CK3634" s="455">
        <f t="shared" si="851"/>
        <v>0</v>
      </c>
      <c r="CL3634" s="456">
        <f t="shared" si="852"/>
        <v>0</v>
      </c>
      <c r="CM3634" s="454">
        <v>0</v>
      </c>
      <c r="CN3634" s="455">
        <v>0</v>
      </c>
      <c r="CO3634" s="455">
        <v>0</v>
      </c>
      <c r="CP3634" s="455">
        <v>0</v>
      </c>
      <c r="CQ3634" s="456">
        <v>0</v>
      </c>
    </row>
    <row r="3635" spans="1:95">
      <c r="A3635" s="293">
        <v>15</v>
      </c>
      <c r="B3635" s="293" t="s">
        <v>7664</v>
      </c>
      <c r="C3635" s="293" t="e">
        <v>#N/A</v>
      </c>
      <c r="F3635" s="293" t="s">
        <v>7078</v>
      </c>
      <c r="G3635" s="293" t="s">
        <v>4580</v>
      </c>
      <c r="H3635" s="293" t="s">
        <v>7685</v>
      </c>
      <c r="I3635" s="293">
        <v>202312</v>
      </c>
      <c r="J3635" s="293" t="s">
        <v>7006</v>
      </c>
      <c r="K3635" s="293" t="s">
        <v>654</v>
      </c>
      <c r="L3635" s="293" t="s">
        <v>7665</v>
      </c>
      <c r="M3635" s="293" t="s">
        <v>7666</v>
      </c>
      <c r="N3635" s="293" t="s">
        <v>1111</v>
      </c>
      <c r="O3635" s="295">
        <v>0</v>
      </c>
      <c r="P3635" s="294">
        <v>0</v>
      </c>
      <c r="Q3635" s="294">
        <v>0</v>
      </c>
      <c r="R3635" s="294">
        <v>0</v>
      </c>
      <c r="S3635" s="296">
        <v>0</v>
      </c>
      <c r="T3635" s="303">
        <v>0</v>
      </c>
      <c r="U3635" s="301">
        <v>0</v>
      </c>
      <c r="V3635" s="301">
        <v>0</v>
      </c>
      <c r="W3635" s="301">
        <v>0</v>
      </c>
      <c r="X3635" s="302">
        <v>0</v>
      </c>
      <c r="Y3635" s="303">
        <v>0</v>
      </c>
      <c r="Z3635" s="301">
        <v>0</v>
      </c>
      <c r="AA3635" s="301">
        <v>0</v>
      </c>
      <c r="AB3635" s="301">
        <v>0</v>
      </c>
      <c r="AC3635" s="302">
        <v>0</v>
      </c>
      <c r="AD3635" s="301">
        <v>0</v>
      </c>
      <c r="AE3635" s="301">
        <v>0</v>
      </c>
      <c r="AF3635" s="301">
        <v>0</v>
      </c>
      <c r="AG3635" s="301">
        <v>0</v>
      </c>
      <c r="AH3635" s="302">
        <v>0</v>
      </c>
      <c r="AI3635" s="301">
        <v>0</v>
      </c>
      <c r="AJ3635" s="301">
        <v>0</v>
      </c>
      <c r="AK3635" s="301">
        <v>0</v>
      </c>
      <c r="AL3635" s="301">
        <v>0</v>
      </c>
      <c r="AM3635" s="302">
        <v>0</v>
      </c>
      <c r="AN3635" s="293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452">
        <v>0</v>
      </c>
      <c r="AU3635" s="452">
        <v>0</v>
      </c>
      <c r="AV3635" s="452">
        <v>0</v>
      </c>
      <c r="AW3635" s="452">
        <v>0</v>
      </c>
      <c r="AX3635" s="453">
        <v>0</v>
      </c>
      <c r="AY3635" s="454">
        <v>0</v>
      </c>
      <c r="AZ3635" s="455">
        <v>0</v>
      </c>
      <c r="BA3635" s="455">
        <v>0</v>
      </c>
      <c r="BB3635" s="455">
        <v>0</v>
      </c>
      <c r="BC3635" s="456">
        <v>0</v>
      </c>
      <c r="BD3635" s="454">
        <v>0</v>
      </c>
      <c r="BE3635" s="455">
        <v>0</v>
      </c>
      <c r="BF3635" s="455">
        <v>0</v>
      </c>
      <c r="BG3635" s="455">
        <v>0</v>
      </c>
      <c r="BH3635" s="456">
        <v>0</v>
      </c>
      <c r="BI3635" s="454">
        <v>0</v>
      </c>
      <c r="BJ3635" s="455">
        <v>0</v>
      </c>
      <c r="BK3635" s="455">
        <v>0</v>
      </c>
      <c r="BL3635" s="455">
        <v>0</v>
      </c>
      <c r="BM3635" s="456">
        <v>0</v>
      </c>
      <c r="BN3635" s="454">
        <v>0</v>
      </c>
      <c r="BO3635" s="455">
        <v>0</v>
      </c>
      <c r="BP3635" s="455">
        <v>0</v>
      </c>
      <c r="BQ3635" s="455">
        <v>0</v>
      </c>
      <c r="BR3635" s="456">
        <v>0</v>
      </c>
      <c r="BS3635" s="454">
        <v>0</v>
      </c>
      <c r="BT3635" s="455">
        <v>0</v>
      </c>
      <c r="BU3635" s="455">
        <v>0</v>
      </c>
      <c r="BV3635" s="455">
        <v>0</v>
      </c>
      <c r="BW3635" s="456">
        <v>0</v>
      </c>
      <c r="BX3635" s="454">
        <f t="shared" si="853"/>
        <v>0</v>
      </c>
      <c r="BY3635" s="455">
        <f t="shared" si="841"/>
        <v>0</v>
      </c>
      <c r="BZ3635" s="455">
        <f t="shared" si="842"/>
        <v>0</v>
      </c>
      <c r="CA3635" s="455">
        <f t="shared" si="843"/>
        <v>0</v>
      </c>
      <c r="CB3635" s="456">
        <f t="shared" si="844"/>
        <v>0</v>
      </c>
      <c r="CC3635" s="454">
        <f t="shared" si="854"/>
        <v>0</v>
      </c>
      <c r="CD3635" s="455">
        <f t="shared" si="845"/>
        <v>0</v>
      </c>
      <c r="CE3635" s="455">
        <f t="shared" si="846"/>
        <v>0</v>
      </c>
      <c r="CF3635" s="455">
        <f t="shared" si="847"/>
        <v>0</v>
      </c>
      <c r="CG3635" s="456">
        <f t="shared" si="848"/>
        <v>0</v>
      </c>
      <c r="CH3635" s="454">
        <f t="shared" si="855"/>
        <v>0</v>
      </c>
      <c r="CI3635" s="455">
        <f t="shared" si="849"/>
        <v>0</v>
      </c>
      <c r="CJ3635" s="455">
        <f t="shared" si="850"/>
        <v>0</v>
      </c>
      <c r="CK3635" s="455">
        <f t="shared" si="851"/>
        <v>0</v>
      </c>
      <c r="CL3635" s="456">
        <f t="shared" si="852"/>
        <v>0</v>
      </c>
      <c r="CM3635" s="454">
        <v>0</v>
      </c>
      <c r="CN3635" s="455">
        <v>0</v>
      </c>
      <c r="CO3635" s="455">
        <v>0</v>
      </c>
      <c r="CP3635" s="455">
        <v>0</v>
      </c>
      <c r="CQ3635" s="456">
        <v>0</v>
      </c>
    </row>
    <row r="3636" spans="1:95">
      <c r="A3636" s="293">
        <v>15</v>
      </c>
      <c r="B3636" s="293" t="s">
        <v>7667</v>
      </c>
      <c r="C3636" s="293" t="e">
        <v>#N/A</v>
      </c>
      <c r="F3636" s="293" t="s">
        <v>7668</v>
      </c>
      <c r="G3636" s="293" t="s">
        <v>4580</v>
      </c>
      <c r="H3636" s="293" t="s">
        <v>7685</v>
      </c>
      <c r="I3636" s="293">
        <v>202312</v>
      </c>
      <c r="J3636" s="293" t="s">
        <v>7006</v>
      </c>
      <c r="K3636" s="293" t="s">
        <v>654</v>
      </c>
      <c r="L3636" s="293" t="s">
        <v>7669</v>
      </c>
      <c r="M3636" s="293" t="s">
        <v>7670</v>
      </c>
      <c r="N3636" s="293" t="s">
        <v>1111</v>
      </c>
      <c r="O3636" s="295">
        <v>0</v>
      </c>
      <c r="P3636" s="294">
        <v>0</v>
      </c>
      <c r="Q3636" s="294">
        <v>0</v>
      </c>
      <c r="R3636" s="294">
        <v>0</v>
      </c>
      <c r="S3636" s="296">
        <v>0</v>
      </c>
      <c r="T3636" s="303">
        <v>0</v>
      </c>
      <c r="U3636" s="301">
        <v>0</v>
      </c>
      <c r="V3636" s="301">
        <v>0</v>
      </c>
      <c r="W3636" s="301">
        <v>0</v>
      </c>
      <c r="X3636" s="302">
        <v>0</v>
      </c>
      <c r="Y3636" s="303">
        <v>0</v>
      </c>
      <c r="Z3636" s="301">
        <v>0</v>
      </c>
      <c r="AA3636" s="301">
        <v>0</v>
      </c>
      <c r="AB3636" s="301">
        <v>0</v>
      </c>
      <c r="AC3636" s="302">
        <v>0</v>
      </c>
      <c r="AD3636" s="301">
        <v>0</v>
      </c>
      <c r="AE3636" s="301">
        <v>0</v>
      </c>
      <c r="AF3636" s="301">
        <v>0</v>
      </c>
      <c r="AG3636" s="301">
        <v>0</v>
      </c>
      <c r="AH3636" s="302">
        <v>0</v>
      </c>
      <c r="AI3636" s="301">
        <v>0</v>
      </c>
      <c r="AJ3636" s="301">
        <v>0</v>
      </c>
      <c r="AK3636" s="301">
        <v>0</v>
      </c>
      <c r="AL3636" s="301">
        <v>0</v>
      </c>
      <c r="AM3636" s="302">
        <v>0</v>
      </c>
      <c r="AN3636" s="293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452">
        <v>0</v>
      </c>
      <c r="AU3636" s="452">
        <v>0</v>
      </c>
      <c r="AV3636" s="452">
        <v>0</v>
      </c>
      <c r="AW3636" s="452">
        <v>0</v>
      </c>
      <c r="AX3636" s="453">
        <v>0</v>
      </c>
      <c r="AY3636" s="454">
        <v>0</v>
      </c>
      <c r="AZ3636" s="455">
        <v>0</v>
      </c>
      <c r="BA3636" s="455">
        <v>0</v>
      </c>
      <c r="BB3636" s="455">
        <v>0</v>
      </c>
      <c r="BC3636" s="456">
        <v>0</v>
      </c>
      <c r="BD3636" s="454">
        <v>0</v>
      </c>
      <c r="BE3636" s="455">
        <v>0</v>
      </c>
      <c r="BF3636" s="455">
        <v>0</v>
      </c>
      <c r="BG3636" s="455">
        <v>0</v>
      </c>
      <c r="BH3636" s="456">
        <v>0</v>
      </c>
      <c r="BI3636" s="454">
        <v>0</v>
      </c>
      <c r="BJ3636" s="455">
        <v>0</v>
      </c>
      <c r="BK3636" s="455">
        <v>0</v>
      </c>
      <c r="BL3636" s="455">
        <v>0</v>
      </c>
      <c r="BM3636" s="456">
        <v>0</v>
      </c>
      <c r="BN3636" s="454">
        <v>0</v>
      </c>
      <c r="BO3636" s="455">
        <v>0</v>
      </c>
      <c r="BP3636" s="455">
        <v>0</v>
      </c>
      <c r="BQ3636" s="455">
        <v>0</v>
      </c>
      <c r="BR3636" s="456">
        <v>0</v>
      </c>
      <c r="BS3636" s="454">
        <v>0</v>
      </c>
      <c r="BT3636" s="455">
        <v>0</v>
      </c>
      <c r="BU3636" s="455">
        <v>0</v>
      </c>
      <c r="BV3636" s="455">
        <v>0</v>
      </c>
      <c r="BW3636" s="456">
        <v>0</v>
      </c>
      <c r="BX3636" s="454">
        <f t="shared" si="853"/>
        <v>0</v>
      </c>
      <c r="BY3636" s="455">
        <f t="shared" si="841"/>
        <v>0</v>
      </c>
      <c r="BZ3636" s="455">
        <f t="shared" si="842"/>
        <v>0</v>
      </c>
      <c r="CA3636" s="455">
        <f t="shared" si="843"/>
        <v>0</v>
      </c>
      <c r="CB3636" s="456">
        <f t="shared" si="844"/>
        <v>0</v>
      </c>
      <c r="CC3636" s="454">
        <f t="shared" si="854"/>
        <v>0</v>
      </c>
      <c r="CD3636" s="455">
        <f t="shared" si="845"/>
        <v>0</v>
      </c>
      <c r="CE3636" s="455">
        <f t="shared" si="846"/>
        <v>0</v>
      </c>
      <c r="CF3636" s="455">
        <f t="shared" si="847"/>
        <v>0</v>
      </c>
      <c r="CG3636" s="456">
        <f t="shared" si="848"/>
        <v>0</v>
      </c>
      <c r="CH3636" s="454">
        <f t="shared" si="855"/>
        <v>0</v>
      </c>
      <c r="CI3636" s="455">
        <f t="shared" si="849"/>
        <v>0</v>
      </c>
      <c r="CJ3636" s="455">
        <f t="shared" si="850"/>
        <v>0</v>
      </c>
      <c r="CK3636" s="455">
        <f t="shared" si="851"/>
        <v>0</v>
      </c>
      <c r="CL3636" s="456">
        <f t="shared" si="852"/>
        <v>0</v>
      </c>
      <c r="CM3636" s="454">
        <v>0</v>
      </c>
      <c r="CN3636" s="455">
        <v>0</v>
      </c>
      <c r="CO3636" s="455">
        <v>0</v>
      </c>
      <c r="CP3636" s="455">
        <v>0</v>
      </c>
      <c r="CQ3636" s="456">
        <v>0</v>
      </c>
    </row>
    <row r="3637" spans="1:95">
      <c r="A3637" s="293">
        <v>15</v>
      </c>
      <c r="B3637" s="293" t="s">
        <v>7671</v>
      </c>
      <c r="C3637" s="293" t="e">
        <v>#N/A</v>
      </c>
      <c r="F3637" s="293" t="s">
        <v>7672</v>
      </c>
      <c r="G3637" s="293" t="s">
        <v>4580</v>
      </c>
      <c r="H3637" s="293" t="s">
        <v>7685</v>
      </c>
      <c r="I3637" s="293">
        <v>202312</v>
      </c>
      <c r="J3637" s="293" t="s">
        <v>7006</v>
      </c>
      <c r="K3637" s="293" t="s">
        <v>654</v>
      </c>
      <c r="L3637" s="293" t="s">
        <v>7673</v>
      </c>
      <c r="M3637" s="293" t="s">
        <v>7674</v>
      </c>
      <c r="N3637" s="293" t="s">
        <v>1111</v>
      </c>
      <c r="O3637" s="295">
        <v>0</v>
      </c>
      <c r="P3637" s="294">
        <v>0</v>
      </c>
      <c r="Q3637" s="294">
        <v>0</v>
      </c>
      <c r="R3637" s="294">
        <v>0</v>
      </c>
      <c r="S3637" s="296">
        <v>0</v>
      </c>
      <c r="T3637" s="303">
        <v>0</v>
      </c>
      <c r="U3637" s="301">
        <v>0</v>
      </c>
      <c r="V3637" s="301">
        <v>0</v>
      </c>
      <c r="W3637" s="301">
        <v>0</v>
      </c>
      <c r="X3637" s="302">
        <v>0</v>
      </c>
      <c r="Y3637" s="303">
        <v>0</v>
      </c>
      <c r="Z3637" s="301">
        <v>0</v>
      </c>
      <c r="AA3637" s="301">
        <v>0</v>
      </c>
      <c r="AB3637" s="301">
        <v>0</v>
      </c>
      <c r="AC3637" s="302">
        <v>0</v>
      </c>
      <c r="AD3637" s="301">
        <v>0</v>
      </c>
      <c r="AE3637" s="301">
        <v>0</v>
      </c>
      <c r="AF3637" s="301">
        <v>0</v>
      </c>
      <c r="AG3637" s="301">
        <v>0</v>
      </c>
      <c r="AH3637" s="302">
        <v>0</v>
      </c>
      <c r="AI3637" s="301">
        <v>0</v>
      </c>
      <c r="AJ3637" s="301">
        <v>0</v>
      </c>
      <c r="AK3637" s="301">
        <v>0</v>
      </c>
      <c r="AL3637" s="301">
        <v>0</v>
      </c>
      <c r="AM3637" s="302">
        <v>0</v>
      </c>
      <c r="AN3637" s="293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452">
        <v>0</v>
      </c>
      <c r="AU3637" s="452">
        <v>0</v>
      </c>
      <c r="AV3637" s="452">
        <v>0</v>
      </c>
      <c r="AW3637" s="452">
        <v>0</v>
      </c>
      <c r="AX3637" s="453">
        <v>0</v>
      </c>
      <c r="AY3637" s="454">
        <v>0</v>
      </c>
      <c r="AZ3637" s="455">
        <v>0</v>
      </c>
      <c r="BA3637" s="455">
        <v>0</v>
      </c>
      <c r="BB3637" s="455">
        <v>0</v>
      </c>
      <c r="BC3637" s="456">
        <v>0</v>
      </c>
      <c r="BD3637" s="454">
        <v>0</v>
      </c>
      <c r="BE3637" s="455">
        <v>0</v>
      </c>
      <c r="BF3637" s="455">
        <v>0</v>
      </c>
      <c r="BG3637" s="455">
        <v>0</v>
      </c>
      <c r="BH3637" s="456">
        <v>0</v>
      </c>
      <c r="BI3637" s="454">
        <v>0</v>
      </c>
      <c r="BJ3637" s="455">
        <v>0</v>
      </c>
      <c r="BK3637" s="455">
        <v>0</v>
      </c>
      <c r="BL3637" s="455">
        <v>0</v>
      </c>
      <c r="BM3637" s="456">
        <v>0</v>
      </c>
      <c r="BN3637" s="454">
        <v>0</v>
      </c>
      <c r="BO3637" s="455">
        <v>0</v>
      </c>
      <c r="BP3637" s="455">
        <v>0</v>
      </c>
      <c r="BQ3637" s="455">
        <v>0</v>
      </c>
      <c r="BR3637" s="456">
        <v>0</v>
      </c>
      <c r="BS3637" s="454">
        <v>0</v>
      </c>
      <c r="BT3637" s="455">
        <v>0</v>
      </c>
      <c r="BU3637" s="455">
        <v>0</v>
      </c>
      <c r="BV3637" s="455">
        <v>0</v>
      </c>
      <c r="BW3637" s="456">
        <v>0</v>
      </c>
      <c r="BX3637" s="454">
        <f t="shared" si="853"/>
        <v>0</v>
      </c>
      <c r="BY3637" s="455">
        <f t="shared" si="841"/>
        <v>0</v>
      </c>
      <c r="BZ3637" s="455">
        <f t="shared" si="842"/>
        <v>0</v>
      </c>
      <c r="CA3637" s="455">
        <f t="shared" si="843"/>
        <v>0</v>
      </c>
      <c r="CB3637" s="456">
        <f t="shared" si="844"/>
        <v>0</v>
      </c>
      <c r="CC3637" s="454">
        <f t="shared" si="854"/>
        <v>0</v>
      </c>
      <c r="CD3637" s="455">
        <f t="shared" si="845"/>
        <v>0</v>
      </c>
      <c r="CE3637" s="455">
        <f t="shared" si="846"/>
        <v>0</v>
      </c>
      <c r="CF3637" s="455">
        <f t="shared" si="847"/>
        <v>0</v>
      </c>
      <c r="CG3637" s="456">
        <f t="shared" si="848"/>
        <v>0</v>
      </c>
      <c r="CH3637" s="454">
        <f t="shared" si="855"/>
        <v>0</v>
      </c>
      <c r="CI3637" s="455">
        <f t="shared" si="849"/>
        <v>0</v>
      </c>
      <c r="CJ3637" s="455">
        <f t="shared" si="850"/>
        <v>0</v>
      </c>
      <c r="CK3637" s="455">
        <f t="shared" si="851"/>
        <v>0</v>
      </c>
      <c r="CL3637" s="456">
        <f t="shared" si="852"/>
        <v>0</v>
      </c>
      <c r="CM3637" s="454">
        <v>0</v>
      </c>
      <c r="CN3637" s="455">
        <v>0</v>
      </c>
      <c r="CO3637" s="455">
        <v>0</v>
      </c>
      <c r="CP3637" s="455">
        <v>0</v>
      </c>
      <c r="CQ3637" s="456">
        <v>0</v>
      </c>
    </row>
    <row r="3638" spans="1:95">
      <c r="A3638" s="293">
        <v>15</v>
      </c>
      <c r="B3638" s="293" t="s">
        <v>7675</v>
      </c>
      <c r="C3638" s="293" t="e">
        <v>#N/A</v>
      </c>
      <c r="F3638" s="293" t="s">
        <v>7668</v>
      </c>
      <c r="G3638" s="293" t="s">
        <v>4580</v>
      </c>
      <c r="H3638" s="293" t="s">
        <v>7685</v>
      </c>
      <c r="I3638" s="293">
        <v>202312</v>
      </c>
      <c r="J3638" s="293" t="s">
        <v>7006</v>
      </c>
      <c r="K3638" s="293" t="s">
        <v>654</v>
      </c>
      <c r="L3638" s="293" t="s">
        <v>7676</v>
      </c>
      <c r="M3638" s="293" t="s">
        <v>7677</v>
      </c>
      <c r="N3638" s="293" t="s">
        <v>1111</v>
      </c>
      <c r="O3638" s="295">
        <v>0</v>
      </c>
      <c r="P3638" s="294">
        <v>0</v>
      </c>
      <c r="Q3638" s="294">
        <v>0</v>
      </c>
      <c r="R3638" s="294">
        <v>0</v>
      </c>
      <c r="S3638" s="296">
        <v>0</v>
      </c>
      <c r="T3638" s="303">
        <v>0</v>
      </c>
      <c r="U3638" s="301">
        <v>0</v>
      </c>
      <c r="V3638" s="301">
        <v>0</v>
      </c>
      <c r="W3638" s="301">
        <v>0</v>
      </c>
      <c r="X3638" s="302">
        <v>0</v>
      </c>
      <c r="Y3638" s="303">
        <v>0</v>
      </c>
      <c r="Z3638" s="301">
        <v>0</v>
      </c>
      <c r="AA3638" s="301">
        <v>0</v>
      </c>
      <c r="AB3638" s="301">
        <v>0</v>
      </c>
      <c r="AC3638" s="302">
        <v>0</v>
      </c>
      <c r="AD3638" s="301">
        <v>0</v>
      </c>
      <c r="AE3638" s="301">
        <v>0</v>
      </c>
      <c r="AF3638" s="301">
        <v>0</v>
      </c>
      <c r="AG3638" s="301">
        <v>0</v>
      </c>
      <c r="AH3638" s="302">
        <v>0</v>
      </c>
      <c r="AI3638" s="301">
        <v>0</v>
      </c>
      <c r="AJ3638" s="301">
        <v>0</v>
      </c>
      <c r="AK3638" s="301">
        <v>0</v>
      </c>
      <c r="AL3638" s="301">
        <v>0</v>
      </c>
      <c r="AM3638" s="302">
        <v>0</v>
      </c>
      <c r="AN3638" s="293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452">
        <v>0</v>
      </c>
      <c r="AU3638" s="452">
        <v>0</v>
      </c>
      <c r="AV3638" s="452">
        <v>0</v>
      </c>
      <c r="AW3638" s="452">
        <v>0</v>
      </c>
      <c r="AX3638" s="453">
        <v>0</v>
      </c>
      <c r="AY3638" s="454">
        <v>0</v>
      </c>
      <c r="AZ3638" s="455">
        <v>0</v>
      </c>
      <c r="BA3638" s="455">
        <v>0</v>
      </c>
      <c r="BB3638" s="455">
        <v>0</v>
      </c>
      <c r="BC3638" s="456">
        <v>0</v>
      </c>
      <c r="BD3638" s="454">
        <v>0</v>
      </c>
      <c r="BE3638" s="455">
        <v>0</v>
      </c>
      <c r="BF3638" s="455">
        <v>0</v>
      </c>
      <c r="BG3638" s="455">
        <v>0</v>
      </c>
      <c r="BH3638" s="456">
        <v>0</v>
      </c>
      <c r="BI3638" s="454">
        <v>0</v>
      </c>
      <c r="BJ3638" s="455">
        <v>0</v>
      </c>
      <c r="BK3638" s="455">
        <v>0</v>
      </c>
      <c r="BL3638" s="455">
        <v>0</v>
      </c>
      <c r="BM3638" s="456">
        <v>0</v>
      </c>
      <c r="BN3638" s="454">
        <v>0</v>
      </c>
      <c r="BO3638" s="455">
        <v>0</v>
      </c>
      <c r="BP3638" s="455">
        <v>0</v>
      </c>
      <c r="BQ3638" s="455">
        <v>0</v>
      </c>
      <c r="BR3638" s="456">
        <v>0</v>
      </c>
      <c r="BS3638" s="454">
        <v>0</v>
      </c>
      <c r="BT3638" s="455">
        <v>0</v>
      </c>
      <c r="BU3638" s="455">
        <v>0</v>
      </c>
      <c r="BV3638" s="455">
        <v>0</v>
      </c>
      <c r="BW3638" s="456">
        <v>0</v>
      </c>
      <c r="BX3638" s="454">
        <f t="shared" si="853"/>
        <v>0</v>
      </c>
      <c r="BY3638" s="455">
        <f t="shared" si="841"/>
        <v>0</v>
      </c>
      <c r="BZ3638" s="455">
        <f t="shared" si="842"/>
        <v>0</v>
      </c>
      <c r="CA3638" s="455">
        <f t="shared" si="843"/>
        <v>0</v>
      </c>
      <c r="CB3638" s="456">
        <f t="shared" si="844"/>
        <v>0</v>
      </c>
      <c r="CC3638" s="454">
        <f t="shared" si="854"/>
        <v>0</v>
      </c>
      <c r="CD3638" s="455">
        <f t="shared" si="845"/>
        <v>0</v>
      </c>
      <c r="CE3638" s="455">
        <f t="shared" si="846"/>
        <v>0</v>
      </c>
      <c r="CF3638" s="455">
        <f t="shared" si="847"/>
        <v>0</v>
      </c>
      <c r="CG3638" s="456">
        <f t="shared" si="848"/>
        <v>0</v>
      </c>
      <c r="CH3638" s="454">
        <f t="shared" si="855"/>
        <v>0</v>
      </c>
      <c r="CI3638" s="455">
        <f t="shared" si="849"/>
        <v>0</v>
      </c>
      <c r="CJ3638" s="455">
        <f t="shared" si="850"/>
        <v>0</v>
      </c>
      <c r="CK3638" s="455">
        <f t="shared" si="851"/>
        <v>0</v>
      </c>
      <c r="CL3638" s="456">
        <f t="shared" si="852"/>
        <v>0</v>
      </c>
      <c r="CM3638" s="454">
        <v>0</v>
      </c>
      <c r="CN3638" s="455">
        <v>0</v>
      </c>
      <c r="CO3638" s="455">
        <v>0</v>
      </c>
      <c r="CP3638" s="455">
        <v>0</v>
      </c>
      <c r="CQ3638" s="456">
        <v>0</v>
      </c>
    </row>
    <row r="3639" spans="1:95">
      <c r="A3639" s="293">
        <v>15</v>
      </c>
      <c r="B3639" s="293" t="s">
        <v>7678</v>
      </c>
      <c r="C3639" s="293" t="e">
        <v>#N/A</v>
      </c>
      <c r="F3639" s="293" t="s">
        <v>1583</v>
      </c>
      <c r="G3639" s="293" t="s">
        <v>4580</v>
      </c>
      <c r="H3639" s="293" t="s">
        <v>7685</v>
      </c>
      <c r="I3639" s="293">
        <v>202312</v>
      </c>
      <c r="J3639" s="293" t="s">
        <v>7006</v>
      </c>
      <c r="K3639" s="293" t="s">
        <v>654</v>
      </c>
      <c r="N3639" s="293" t="s">
        <v>1111</v>
      </c>
      <c r="O3639" s="295">
        <v>0</v>
      </c>
      <c r="P3639" s="294">
        <v>0</v>
      </c>
      <c r="Q3639" s="294">
        <v>0</v>
      </c>
      <c r="R3639" s="294">
        <v>0</v>
      </c>
      <c r="S3639" s="296">
        <v>0</v>
      </c>
      <c r="T3639" s="303">
        <v>0</v>
      </c>
      <c r="U3639" s="301">
        <v>0</v>
      </c>
      <c r="V3639" s="301">
        <v>0</v>
      </c>
      <c r="W3639" s="301">
        <v>0</v>
      </c>
      <c r="X3639" s="302">
        <v>0</v>
      </c>
      <c r="Y3639" s="303">
        <v>0</v>
      </c>
      <c r="Z3639" s="301">
        <v>0</v>
      </c>
      <c r="AA3639" s="301">
        <v>0</v>
      </c>
      <c r="AB3639" s="301">
        <v>0</v>
      </c>
      <c r="AC3639" s="302">
        <v>0</v>
      </c>
      <c r="AD3639" s="301">
        <v>0</v>
      </c>
      <c r="AE3639" s="301">
        <v>0</v>
      </c>
      <c r="AF3639" s="301">
        <v>0</v>
      </c>
      <c r="AG3639" s="301">
        <v>0</v>
      </c>
      <c r="AH3639" s="302">
        <v>0</v>
      </c>
      <c r="AI3639" s="301">
        <v>0</v>
      </c>
      <c r="AJ3639" s="301">
        <v>0</v>
      </c>
      <c r="AK3639" s="301">
        <v>0</v>
      </c>
      <c r="AL3639" s="301">
        <v>0</v>
      </c>
      <c r="AM3639" s="302">
        <v>0</v>
      </c>
      <c r="AN3639" s="293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452">
        <v>0</v>
      </c>
      <c r="AU3639" s="452">
        <v>0</v>
      </c>
      <c r="AV3639" s="452">
        <v>0</v>
      </c>
      <c r="AW3639" s="452">
        <v>0</v>
      </c>
      <c r="AX3639" s="453">
        <v>0</v>
      </c>
      <c r="AY3639" s="454">
        <v>0</v>
      </c>
      <c r="AZ3639" s="455">
        <v>0</v>
      </c>
      <c r="BA3639" s="455">
        <v>0</v>
      </c>
      <c r="BB3639" s="455">
        <v>0</v>
      </c>
      <c r="BC3639" s="456">
        <v>0</v>
      </c>
      <c r="BD3639" s="454">
        <v>0</v>
      </c>
      <c r="BE3639" s="455">
        <v>0</v>
      </c>
      <c r="BF3639" s="455">
        <v>0</v>
      </c>
      <c r="BG3639" s="455">
        <v>0</v>
      </c>
      <c r="BH3639" s="456">
        <v>0</v>
      </c>
      <c r="BI3639" s="454">
        <v>0</v>
      </c>
      <c r="BJ3639" s="455">
        <v>0</v>
      </c>
      <c r="BK3639" s="455">
        <v>0</v>
      </c>
      <c r="BL3639" s="455">
        <v>0</v>
      </c>
      <c r="BM3639" s="456">
        <v>0</v>
      </c>
      <c r="BN3639" s="454">
        <v>0</v>
      </c>
      <c r="BO3639" s="455">
        <v>0</v>
      </c>
      <c r="BP3639" s="455">
        <v>0</v>
      </c>
      <c r="BQ3639" s="455">
        <v>0</v>
      </c>
      <c r="BR3639" s="456">
        <v>0</v>
      </c>
      <c r="BS3639" s="454">
        <v>0</v>
      </c>
      <c r="BT3639" s="455">
        <v>0</v>
      </c>
      <c r="BU3639" s="455">
        <v>0</v>
      </c>
      <c r="BV3639" s="455">
        <v>0</v>
      </c>
      <c r="BW3639" s="456">
        <v>0</v>
      </c>
      <c r="BX3639" s="454">
        <f t="shared" si="853"/>
        <v>0</v>
      </c>
      <c r="BY3639" s="455">
        <f t="shared" si="841"/>
        <v>0</v>
      </c>
      <c r="BZ3639" s="455">
        <f t="shared" si="842"/>
        <v>0</v>
      </c>
      <c r="CA3639" s="455">
        <f t="shared" si="843"/>
        <v>0</v>
      </c>
      <c r="CB3639" s="456">
        <f t="shared" si="844"/>
        <v>0</v>
      </c>
      <c r="CC3639" s="454">
        <f t="shared" si="854"/>
        <v>0</v>
      </c>
      <c r="CD3639" s="455">
        <f t="shared" si="845"/>
        <v>0</v>
      </c>
      <c r="CE3639" s="455">
        <f t="shared" si="846"/>
        <v>0</v>
      </c>
      <c r="CF3639" s="455">
        <f t="shared" si="847"/>
        <v>0</v>
      </c>
      <c r="CG3639" s="456">
        <f t="shared" si="848"/>
        <v>0</v>
      </c>
      <c r="CH3639" s="454">
        <f t="shared" si="855"/>
        <v>0</v>
      </c>
      <c r="CI3639" s="455">
        <f t="shared" si="849"/>
        <v>0</v>
      </c>
      <c r="CJ3639" s="455">
        <f t="shared" si="850"/>
        <v>0</v>
      </c>
      <c r="CK3639" s="455">
        <f t="shared" si="851"/>
        <v>0</v>
      </c>
      <c r="CL3639" s="456">
        <f t="shared" si="852"/>
        <v>0</v>
      </c>
      <c r="CM3639" s="454">
        <v>0</v>
      </c>
      <c r="CN3639" s="455">
        <v>0</v>
      </c>
      <c r="CO3639" s="455">
        <v>0</v>
      </c>
      <c r="CP3639" s="455">
        <v>0</v>
      </c>
      <c r="CQ3639" s="456">
        <v>0</v>
      </c>
    </row>
    <row r="3640" spans="1:95">
      <c r="A3640" s="293">
        <v>15</v>
      </c>
      <c r="B3640" s="293" t="s">
        <v>7679</v>
      </c>
      <c r="C3640" s="293" t="e">
        <v>#N/A</v>
      </c>
      <c r="F3640" s="293" t="s">
        <v>1583</v>
      </c>
      <c r="G3640" s="293" t="s">
        <v>4580</v>
      </c>
      <c r="H3640" s="293" t="s">
        <v>7685</v>
      </c>
      <c r="I3640" s="293">
        <v>202312</v>
      </c>
      <c r="J3640" s="293" t="s">
        <v>7006</v>
      </c>
      <c r="K3640" s="293" t="s">
        <v>654</v>
      </c>
      <c r="N3640" s="293" t="s">
        <v>1111</v>
      </c>
      <c r="O3640" s="295">
        <v>0</v>
      </c>
      <c r="P3640" s="294">
        <v>0</v>
      </c>
      <c r="Q3640" s="294">
        <v>0</v>
      </c>
      <c r="R3640" s="294">
        <v>0</v>
      </c>
      <c r="S3640" s="296">
        <v>0</v>
      </c>
      <c r="T3640" s="303">
        <v>0</v>
      </c>
      <c r="U3640" s="301">
        <v>0</v>
      </c>
      <c r="V3640" s="301">
        <v>0</v>
      </c>
      <c r="W3640" s="301">
        <v>0</v>
      </c>
      <c r="X3640" s="302">
        <v>0</v>
      </c>
      <c r="Y3640" s="303">
        <v>0</v>
      </c>
      <c r="Z3640" s="301">
        <v>0</v>
      </c>
      <c r="AA3640" s="301">
        <v>0</v>
      </c>
      <c r="AB3640" s="301">
        <v>0</v>
      </c>
      <c r="AC3640" s="302">
        <v>0</v>
      </c>
      <c r="AD3640" s="301">
        <v>0</v>
      </c>
      <c r="AE3640" s="301">
        <v>0</v>
      </c>
      <c r="AF3640" s="301">
        <v>0</v>
      </c>
      <c r="AG3640" s="301">
        <v>0</v>
      </c>
      <c r="AH3640" s="302">
        <v>0</v>
      </c>
      <c r="AI3640" s="301">
        <v>0</v>
      </c>
      <c r="AJ3640" s="301">
        <v>0</v>
      </c>
      <c r="AK3640" s="301">
        <v>0</v>
      </c>
      <c r="AL3640" s="301">
        <v>0</v>
      </c>
      <c r="AM3640" s="302">
        <v>0</v>
      </c>
      <c r="AN3640" s="293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452">
        <v>0</v>
      </c>
      <c r="AU3640" s="452">
        <v>0</v>
      </c>
      <c r="AV3640" s="452">
        <v>0</v>
      </c>
      <c r="AW3640" s="452">
        <v>0</v>
      </c>
      <c r="AX3640" s="453">
        <v>0</v>
      </c>
      <c r="AY3640" s="454">
        <v>0</v>
      </c>
      <c r="AZ3640" s="455">
        <v>0</v>
      </c>
      <c r="BA3640" s="455">
        <v>0</v>
      </c>
      <c r="BB3640" s="455">
        <v>0</v>
      </c>
      <c r="BC3640" s="456">
        <v>0</v>
      </c>
      <c r="BD3640" s="454">
        <v>0</v>
      </c>
      <c r="BE3640" s="455">
        <v>0</v>
      </c>
      <c r="BF3640" s="455">
        <v>0</v>
      </c>
      <c r="BG3640" s="455">
        <v>0</v>
      </c>
      <c r="BH3640" s="456">
        <v>0</v>
      </c>
      <c r="BI3640" s="454">
        <v>0</v>
      </c>
      <c r="BJ3640" s="455">
        <v>0</v>
      </c>
      <c r="BK3640" s="455">
        <v>0</v>
      </c>
      <c r="BL3640" s="455">
        <v>0</v>
      </c>
      <c r="BM3640" s="456">
        <v>0</v>
      </c>
      <c r="BN3640" s="454">
        <v>0</v>
      </c>
      <c r="BO3640" s="455">
        <v>0</v>
      </c>
      <c r="BP3640" s="455">
        <v>0</v>
      </c>
      <c r="BQ3640" s="455">
        <v>0</v>
      </c>
      <c r="BR3640" s="456">
        <v>0</v>
      </c>
      <c r="BS3640" s="454">
        <v>0</v>
      </c>
      <c r="BT3640" s="455">
        <v>0</v>
      </c>
      <c r="BU3640" s="455">
        <v>0</v>
      </c>
      <c r="BV3640" s="455">
        <v>0</v>
      </c>
      <c r="BW3640" s="456">
        <v>0</v>
      </c>
      <c r="BX3640" s="454">
        <f t="shared" si="853"/>
        <v>0</v>
      </c>
      <c r="BY3640" s="455">
        <f t="shared" si="841"/>
        <v>0</v>
      </c>
      <c r="BZ3640" s="455">
        <f t="shared" si="842"/>
        <v>0</v>
      </c>
      <c r="CA3640" s="455">
        <f t="shared" si="843"/>
        <v>0</v>
      </c>
      <c r="CB3640" s="456">
        <f t="shared" si="844"/>
        <v>0</v>
      </c>
      <c r="CC3640" s="454">
        <f t="shared" si="854"/>
        <v>0</v>
      </c>
      <c r="CD3640" s="455">
        <f t="shared" si="845"/>
        <v>0</v>
      </c>
      <c r="CE3640" s="455">
        <f t="shared" si="846"/>
        <v>0</v>
      </c>
      <c r="CF3640" s="455">
        <f t="shared" si="847"/>
        <v>0</v>
      </c>
      <c r="CG3640" s="456">
        <f t="shared" si="848"/>
        <v>0</v>
      </c>
      <c r="CH3640" s="454">
        <f t="shared" si="855"/>
        <v>0</v>
      </c>
      <c r="CI3640" s="455">
        <f t="shared" si="849"/>
        <v>0</v>
      </c>
      <c r="CJ3640" s="455">
        <f t="shared" si="850"/>
        <v>0</v>
      </c>
      <c r="CK3640" s="455">
        <f t="shared" si="851"/>
        <v>0</v>
      </c>
      <c r="CL3640" s="456">
        <f t="shared" si="852"/>
        <v>0</v>
      </c>
      <c r="CM3640" s="454">
        <v>0</v>
      </c>
      <c r="CN3640" s="455">
        <v>0</v>
      </c>
      <c r="CO3640" s="455">
        <v>0</v>
      </c>
      <c r="CP3640" s="455">
        <v>0</v>
      </c>
      <c r="CQ3640" s="456">
        <v>0</v>
      </c>
    </row>
    <row r="3641" spans="1:95">
      <c r="A3641" s="293">
        <v>15</v>
      </c>
      <c r="B3641" s="293" t="s">
        <v>7680</v>
      </c>
      <c r="C3641" s="293" t="e">
        <v>#N/A</v>
      </c>
      <c r="F3641" s="293" t="s">
        <v>1583</v>
      </c>
      <c r="G3641" s="293" t="s">
        <v>4580</v>
      </c>
      <c r="H3641" s="293" t="s">
        <v>7685</v>
      </c>
      <c r="I3641" s="293">
        <v>202312</v>
      </c>
      <c r="J3641" s="293" t="s">
        <v>7006</v>
      </c>
      <c r="K3641" s="293" t="s">
        <v>654</v>
      </c>
      <c r="N3641" s="293" t="s">
        <v>1111</v>
      </c>
      <c r="O3641" s="295">
        <v>0</v>
      </c>
      <c r="P3641" s="294">
        <v>0</v>
      </c>
      <c r="Q3641" s="294">
        <v>0</v>
      </c>
      <c r="R3641" s="294">
        <v>0</v>
      </c>
      <c r="S3641" s="296">
        <v>0</v>
      </c>
      <c r="T3641" s="303">
        <v>0</v>
      </c>
      <c r="U3641" s="301">
        <v>0</v>
      </c>
      <c r="V3641" s="301">
        <v>0</v>
      </c>
      <c r="W3641" s="301">
        <v>0</v>
      </c>
      <c r="X3641" s="302">
        <v>0</v>
      </c>
      <c r="Y3641" s="303">
        <v>0</v>
      </c>
      <c r="Z3641" s="301">
        <v>0</v>
      </c>
      <c r="AA3641" s="301">
        <v>0</v>
      </c>
      <c r="AB3641" s="301">
        <v>0</v>
      </c>
      <c r="AC3641" s="302">
        <v>0</v>
      </c>
      <c r="AD3641" s="301">
        <v>0</v>
      </c>
      <c r="AE3641" s="301">
        <v>0</v>
      </c>
      <c r="AF3641" s="301">
        <v>0</v>
      </c>
      <c r="AG3641" s="301">
        <v>0</v>
      </c>
      <c r="AH3641" s="302">
        <v>0</v>
      </c>
      <c r="AI3641" s="301">
        <v>0</v>
      </c>
      <c r="AJ3641" s="301">
        <v>0</v>
      </c>
      <c r="AK3641" s="301">
        <v>0</v>
      </c>
      <c r="AL3641" s="301">
        <v>0</v>
      </c>
      <c r="AM3641" s="302">
        <v>0</v>
      </c>
      <c r="AN3641" s="293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452">
        <v>0</v>
      </c>
      <c r="AU3641" s="452">
        <v>0</v>
      </c>
      <c r="AV3641" s="452">
        <v>0</v>
      </c>
      <c r="AW3641" s="452">
        <v>0</v>
      </c>
      <c r="AX3641" s="453">
        <v>0</v>
      </c>
      <c r="AY3641" s="454">
        <v>0</v>
      </c>
      <c r="AZ3641" s="455">
        <v>0</v>
      </c>
      <c r="BA3641" s="455">
        <v>0</v>
      </c>
      <c r="BB3641" s="455">
        <v>0</v>
      </c>
      <c r="BC3641" s="456">
        <v>0</v>
      </c>
      <c r="BD3641" s="454">
        <v>0</v>
      </c>
      <c r="BE3641" s="455">
        <v>0</v>
      </c>
      <c r="BF3641" s="455">
        <v>0</v>
      </c>
      <c r="BG3641" s="455">
        <v>0</v>
      </c>
      <c r="BH3641" s="456">
        <v>0</v>
      </c>
      <c r="BI3641" s="454">
        <v>0</v>
      </c>
      <c r="BJ3641" s="455">
        <v>0</v>
      </c>
      <c r="BK3641" s="455">
        <v>0</v>
      </c>
      <c r="BL3641" s="455">
        <v>0</v>
      </c>
      <c r="BM3641" s="456">
        <v>0</v>
      </c>
      <c r="BN3641" s="454">
        <v>0</v>
      </c>
      <c r="BO3641" s="455">
        <v>0</v>
      </c>
      <c r="BP3641" s="455">
        <v>0</v>
      </c>
      <c r="BQ3641" s="455">
        <v>0</v>
      </c>
      <c r="BR3641" s="456">
        <v>0</v>
      </c>
      <c r="BS3641" s="454">
        <v>0</v>
      </c>
      <c r="BT3641" s="455">
        <v>0</v>
      </c>
      <c r="BU3641" s="455">
        <v>0</v>
      </c>
      <c r="BV3641" s="455">
        <v>0</v>
      </c>
      <c r="BW3641" s="456">
        <v>0</v>
      </c>
      <c r="BX3641" s="454">
        <f t="shared" si="853"/>
        <v>0</v>
      </c>
      <c r="BY3641" s="455">
        <f t="shared" si="841"/>
        <v>0</v>
      </c>
      <c r="BZ3641" s="455">
        <f t="shared" si="842"/>
        <v>0</v>
      </c>
      <c r="CA3641" s="455">
        <f t="shared" si="843"/>
        <v>0</v>
      </c>
      <c r="CB3641" s="456">
        <f t="shared" si="844"/>
        <v>0</v>
      </c>
      <c r="CC3641" s="454">
        <f t="shared" si="854"/>
        <v>0</v>
      </c>
      <c r="CD3641" s="455">
        <f t="shared" si="845"/>
        <v>0</v>
      </c>
      <c r="CE3641" s="455">
        <f t="shared" si="846"/>
        <v>0</v>
      </c>
      <c r="CF3641" s="455">
        <f t="shared" si="847"/>
        <v>0</v>
      </c>
      <c r="CG3641" s="456">
        <f t="shared" si="848"/>
        <v>0</v>
      </c>
      <c r="CH3641" s="454">
        <f t="shared" si="855"/>
        <v>0</v>
      </c>
      <c r="CI3641" s="455">
        <f t="shared" si="849"/>
        <v>0</v>
      </c>
      <c r="CJ3641" s="455">
        <f t="shared" si="850"/>
        <v>0</v>
      </c>
      <c r="CK3641" s="455">
        <f t="shared" si="851"/>
        <v>0</v>
      </c>
      <c r="CL3641" s="456">
        <f t="shared" si="852"/>
        <v>0</v>
      </c>
      <c r="CM3641" s="454">
        <v>0</v>
      </c>
      <c r="CN3641" s="455">
        <v>0</v>
      </c>
      <c r="CO3641" s="455">
        <v>0</v>
      </c>
      <c r="CP3641" s="455">
        <v>0</v>
      </c>
      <c r="CQ3641" s="456">
        <v>0</v>
      </c>
    </row>
    <row r="3642" spans="1:95">
      <c r="A3642" s="293">
        <v>15</v>
      </c>
      <c r="B3642" s="293" t="s">
        <v>7681</v>
      </c>
      <c r="C3642" s="293" t="e">
        <v>#N/A</v>
      </c>
      <c r="F3642" s="293" t="s">
        <v>1583</v>
      </c>
      <c r="G3642" s="293" t="s">
        <v>4580</v>
      </c>
      <c r="H3642" s="293" t="s">
        <v>7685</v>
      </c>
      <c r="I3642" s="293">
        <v>202312</v>
      </c>
      <c r="J3642" s="293" t="s">
        <v>7006</v>
      </c>
      <c r="K3642" s="293" t="s">
        <v>654</v>
      </c>
      <c r="N3642" s="293" t="s">
        <v>1111</v>
      </c>
      <c r="O3642" s="295">
        <v>0</v>
      </c>
      <c r="P3642" s="294">
        <v>0</v>
      </c>
      <c r="Q3642" s="294">
        <v>0</v>
      </c>
      <c r="R3642" s="294">
        <v>0</v>
      </c>
      <c r="S3642" s="296">
        <v>0</v>
      </c>
      <c r="T3642" s="303">
        <v>0</v>
      </c>
      <c r="U3642" s="301">
        <v>0</v>
      </c>
      <c r="V3642" s="301">
        <v>0</v>
      </c>
      <c r="W3642" s="301">
        <v>0</v>
      </c>
      <c r="X3642" s="302">
        <v>0</v>
      </c>
      <c r="Y3642" s="303">
        <v>0</v>
      </c>
      <c r="Z3642" s="301">
        <v>0</v>
      </c>
      <c r="AA3642" s="301">
        <v>0</v>
      </c>
      <c r="AB3642" s="301">
        <v>0</v>
      </c>
      <c r="AC3642" s="302">
        <v>0</v>
      </c>
      <c r="AD3642" s="301">
        <v>0</v>
      </c>
      <c r="AE3642" s="301">
        <v>0</v>
      </c>
      <c r="AF3642" s="301">
        <v>0</v>
      </c>
      <c r="AG3642" s="301">
        <v>0</v>
      </c>
      <c r="AH3642" s="302">
        <v>0</v>
      </c>
      <c r="AI3642" s="301">
        <v>0</v>
      </c>
      <c r="AJ3642" s="301">
        <v>0</v>
      </c>
      <c r="AK3642" s="301">
        <v>0</v>
      </c>
      <c r="AL3642" s="301">
        <v>0</v>
      </c>
      <c r="AM3642" s="302">
        <v>0</v>
      </c>
      <c r="AN3642" s="293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452">
        <v>0</v>
      </c>
      <c r="AU3642" s="452">
        <v>0</v>
      </c>
      <c r="AV3642" s="452">
        <v>0</v>
      </c>
      <c r="AW3642" s="452">
        <v>0</v>
      </c>
      <c r="AX3642" s="453">
        <v>0</v>
      </c>
      <c r="AY3642" s="454">
        <v>0</v>
      </c>
      <c r="AZ3642" s="455">
        <v>0</v>
      </c>
      <c r="BA3642" s="455">
        <v>0</v>
      </c>
      <c r="BB3642" s="455">
        <v>0</v>
      </c>
      <c r="BC3642" s="456">
        <v>0</v>
      </c>
      <c r="BD3642" s="454">
        <v>0</v>
      </c>
      <c r="BE3642" s="455">
        <v>0</v>
      </c>
      <c r="BF3642" s="455">
        <v>0</v>
      </c>
      <c r="BG3642" s="455">
        <v>0</v>
      </c>
      <c r="BH3642" s="456">
        <v>0</v>
      </c>
      <c r="BI3642" s="454">
        <v>0</v>
      </c>
      <c r="BJ3642" s="455">
        <v>0</v>
      </c>
      <c r="BK3642" s="455">
        <v>0</v>
      </c>
      <c r="BL3642" s="455">
        <v>0</v>
      </c>
      <c r="BM3642" s="456">
        <v>0</v>
      </c>
      <c r="BN3642" s="454">
        <v>0</v>
      </c>
      <c r="BO3642" s="455">
        <v>0</v>
      </c>
      <c r="BP3642" s="455">
        <v>0</v>
      </c>
      <c r="BQ3642" s="455">
        <v>0</v>
      </c>
      <c r="BR3642" s="456">
        <v>0</v>
      </c>
      <c r="BS3642" s="454">
        <v>0</v>
      </c>
      <c r="BT3642" s="455">
        <v>0</v>
      </c>
      <c r="BU3642" s="455">
        <v>0</v>
      </c>
      <c r="BV3642" s="455">
        <v>0</v>
      </c>
      <c r="BW3642" s="456">
        <v>0</v>
      </c>
      <c r="BX3642" s="454">
        <f t="shared" si="853"/>
        <v>0</v>
      </c>
      <c r="BY3642" s="455">
        <f t="shared" si="841"/>
        <v>0</v>
      </c>
      <c r="BZ3642" s="455">
        <f t="shared" si="842"/>
        <v>0</v>
      </c>
      <c r="CA3642" s="455">
        <f t="shared" si="843"/>
        <v>0</v>
      </c>
      <c r="CB3642" s="456">
        <f t="shared" si="844"/>
        <v>0</v>
      </c>
      <c r="CC3642" s="454">
        <f t="shared" si="854"/>
        <v>0</v>
      </c>
      <c r="CD3642" s="455">
        <f t="shared" si="845"/>
        <v>0</v>
      </c>
      <c r="CE3642" s="455">
        <f t="shared" si="846"/>
        <v>0</v>
      </c>
      <c r="CF3642" s="455">
        <f t="shared" si="847"/>
        <v>0</v>
      </c>
      <c r="CG3642" s="456">
        <f t="shared" si="848"/>
        <v>0</v>
      </c>
      <c r="CH3642" s="454">
        <f t="shared" si="855"/>
        <v>0</v>
      </c>
      <c r="CI3642" s="455">
        <f t="shared" si="849"/>
        <v>0</v>
      </c>
      <c r="CJ3642" s="455">
        <f t="shared" si="850"/>
        <v>0</v>
      </c>
      <c r="CK3642" s="455">
        <f t="shared" si="851"/>
        <v>0</v>
      </c>
      <c r="CL3642" s="456">
        <f t="shared" si="852"/>
        <v>0</v>
      </c>
      <c r="CM3642" s="454">
        <v>0</v>
      </c>
      <c r="CN3642" s="455">
        <v>0</v>
      </c>
      <c r="CO3642" s="455">
        <v>0</v>
      </c>
      <c r="CP3642" s="455">
        <v>0</v>
      </c>
      <c r="CQ3642" s="456">
        <v>0</v>
      </c>
    </row>
    <row r="3643" spans="1:95">
      <c r="A3643" s="293">
        <v>15</v>
      </c>
      <c r="B3643" s="293" t="s">
        <v>7682</v>
      </c>
      <c r="C3643" s="293" t="e">
        <v>#N/A</v>
      </c>
      <c r="F3643" s="293" t="s">
        <v>1583</v>
      </c>
      <c r="G3643" s="293" t="s">
        <v>4580</v>
      </c>
      <c r="H3643" s="293" t="s">
        <v>7685</v>
      </c>
      <c r="I3643" s="293">
        <v>202312</v>
      </c>
      <c r="J3643" s="293" t="s">
        <v>7006</v>
      </c>
      <c r="K3643" s="293" t="s">
        <v>654</v>
      </c>
      <c r="N3643" s="293" t="s">
        <v>1111</v>
      </c>
      <c r="O3643" s="295">
        <v>0</v>
      </c>
      <c r="P3643" s="294">
        <v>0</v>
      </c>
      <c r="Q3643" s="294">
        <v>0</v>
      </c>
      <c r="R3643" s="294">
        <v>0</v>
      </c>
      <c r="S3643" s="296">
        <v>0</v>
      </c>
      <c r="T3643" s="303">
        <v>0</v>
      </c>
      <c r="U3643" s="301">
        <v>0</v>
      </c>
      <c r="V3643" s="301">
        <v>0</v>
      </c>
      <c r="W3643" s="301">
        <v>0</v>
      </c>
      <c r="X3643" s="302">
        <v>0</v>
      </c>
      <c r="Y3643" s="303">
        <v>0</v>
      </c>
      <c r="Z3643" s="301">
        <v>0</v>
      </c>
      <c r="AA3643" s="301">
        <v>0</v>
      </c>
      <c r="AB3643" s="301">
        <v>0</v>
      </c>
      <c r="AC3643" s="302">
        <v>0</v>
      </c>
      <c r="AD3643" s="301">
        <v>0</v>
      </c>
      <c r="AE3643" s="301">
        <v>0</v>
      </c>
      <c r="AF3643" s="301">
        <v>0</v>
      </c>
      <c r="AG3643" s="301">
        <v>0</v>
      </c>
      <c r="AH3643" s="302">
        <v>0</v>
      </c>
      <c r="AI3643" s="301">
        <v>0</v>
      </c>
      <c r="AJ3643" s="301">
        <v>0</v>
      </c>
      <c r="AK3643" s="301">
        <v>0</v>
      </c>
      <c r="AL3643" s="301">
        <v>0</v>
      </c>
      <c r="AM3643" s="302">
        <v>0</v>
      </c>
      <c r="AN3643" s="293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452">
        <v>0</v>
      </c>
      <c r="AU3643" s="452">
        <v>0</v>
      </c>
      <c r="AV3643" s="452">
        <v>0</v>
      </c>
      <c r="AW3643" s="452">
        <v>0</v>
      </c>
      <c r="AX3643" s="453">
        <v>0</v>
      </c>
      <c r="AY3643" s="454">
        <v>0</v>
      </c>
      <c r="AZ3643" s="455">
        <v>0</v>
      </c>
      <c r="BA3643" s="455">
        <v>0</v>
      </c>
      <c r="BB3643" s="455">
        <v>0</v>
      </c>
      <c r="BC3643" s="456">
        <v>0</v>
      </c>
      <c r="BD3643" s="454">
        <v>0</v>
      </c>
      <c r="BE3643" s="455">
        <v>0</v>
      </c>
      <c r="BF3643" s="455">
        <v>0</v>
      </c>
      <c r="BG3643" s="455">
        <v>0</v>
      </c>
      <c r="BH3643" s="456">
        <v>0</v>
      </c>
      <c r="BI3643" s="454">
        <v>0</v>
      </c>
      <c r="BJ3643" s="455">
        <v>0</v>
      </c>
      <c r="BK3643" s="455">
        <v>0</v>
      </c>
      <c r="BL3643" s="455">
        <v>0</v>
      </c>
      <c r="BM3643" s="456">
        <v>0</v>
      </c>
      <c r="BN3643" s="454">
        <v>0</v>
      </c>
      <c r="BO3643" s="455">
        <v>0</v>
      </c>
      <c r="BP3643" s="455">
        <v>0</v>
      </c>
      <c r="BQ3643" s="455">
        <v>0</v>
      </c>
      <c r="BR3643" s="456">
        <v>0</v>
      </c>
      <c r="BS3643" s="454">
        <v>0</v>
      </c>
      <c r="BT3643" s="455">
        <v>0</v>
      </c>
      <c r="BU3643" s="455">
        <v>0</v>
      </c>
      <c r="BV3643" s="455">
        <v>0</v>
      </c>
      <c r="BW3643" s="456">
        <v>0</v>
      </c>
      <c r="BX3643" s="454">
        <f t="shared" si="853"/>
        <v>0</v>
      </c>
      <c r="BY3643" s="455">
        <f t="shared" si="841"/>
        <v>0</v>
      </c>
      <c r="BZ3643" s="455">
        <f t="shared" si="842"/>
        <v>0</v>
      </c>
      <c r="CA3643" s="455">
        <f t="shared" si="843"/>
        <v>0</v>
      </c>
      <c r="CB3643" s="456">
        <f t="shared" si="844"/>
        <v>0</v>
      </c>
      <c r="CC3643" s="454">
        <f t="shared" si="854"/>
        <v>0</v>
      </c>
      <c r="CD3643" s="455">
        <f t="shared" si="845"/>
        <v>0</v>
      </c>
      <c r="CE3643" s="455">
        <f t="shared" si="846"/>
        <v>0</v>
      </c>
      <c r="CF3643" s="455">
        <f t="shared" si="847"/>
        <v>0</v>
      </c>
      <c r="CG3643" s="456">
        <f t="shared" si="848"/>
        <v>0</v>
      </c>
      <c r="CH3643" s="454">
        <f t="shared" si="855"/>
        <v>0</v>
      </c>
      <c r="CI3643" s="455">
        <f t="shared" si="849"/>
        <v>0</v>
      </c>
      <c r="CJ3643" s="455">
        <f t="shared" si="850"/>
        <v>0</v>
      </c>
      <c r="CK3643" s="455">
        <f t="shared" si="851"/>
        <v>0</v>
      </c>
      <c r="CL3643" s="456">
        <f t="shared" si="852"/>
        <v>0</v>
      </c>
      <c r="CM3643" s="454">
        <v>0</v>
      </c>
      <c r="CN3643" s="455">
        <v>0</v>
      </c>
      <c r="CO3643" s="455">
        <v>0</v>
      </c>
      <c r="CP3643" s="455">
        <v>0</v>
      </c>
      <c r="CQ3643" s="456">
        <v>0</v>
      </c>
    </row>
    <row r="3644" spans="1:95">
      <c r="A3644" s="293">
        <v>16</v>
      </c>
      <c r="B3644" s="293" t="s">
        <v>7003</v>
      </c>
      <c r="C3644" s="293" t="e">
        <v>#N/A</v>
      </c>
      <c r="F3644" s="293" t="s">
        <v>7004</v>
      </c>
      <c r="G3644" s="293" t="s">
        <v>4581</v>
      </c>
      <c r="H3644" s="293">
        <v>0</v>
      </c>
      <c r="I3644" s="293">
        <v>2024</v>
      </c>
      <c r="J3644" s="293" t="s">
        <v>7006</v>
      </c>
      <c r="K3644" s="293" t="s">
        <v>654</v>
      </c>
      <c r="L3644" s="293" t="s">
        <v>5273</v>
      </c>
      <c r="M3644" s="293" t="s">
        <v>7007</v>
      </c>
      <c r="N3644" s="293" t="s">
        <v>1111</v>
      </c>
      <c r="O3644" s="295">
        <v>0</v>
      </c>
      <c r="P3644" s="294">
        <v>251.33274164133744</v>
      </c>
      <c r="Q3644" s="294">
        <v>0</v>
      </c>
      <c r="R3644" s="294">
        <v>0</v>
      </c>
      <c r="S3644" s="296">
        <v>0</v>
      </c>
      <c r="T3644" s="303">
        <v>0</v>
      </c>
      <c r="U3644" s="301">
        <v>0.75264842887204908</v>
      </c>
      <c r="V3644" s="301">
        <v>0</v>
      </c>
      <c r="W3644" s="301">
        <v>0</v>
      </c>
      <c r="X3644" s="302">
        <v>0</v>
      </c>
      <c r="Y3644" s="303">
        <v>0</v>
      </c>
      <c r="Z3644" s="301">
        <v>4.7920440679782766E-2</v>
      </c>
      <c r="AA3644" s="301">
        <v>0</v>
      </c>
      <c r="AB3644" s="301">
        <v>0</v>
      </c>
      <c r="AC3644" s="302">
        <v>0</v>
      </c>
      <c r="AD3644" s="301">
        <v>0</v>
      </c>
      <c r="AE3644" s="301">
        <v>1.9331230610326169E-2</v>
      </c>
      <c r="AF3644" s="301">
        <v>0</v>
      </c>
      <c r="AG3644" s="301">
        <v>0</v>
      </c>
      <c r="AH3644" s="302">
        <v>0</v>
      </c>
      <c r="AI3644" s="301">
        <v>0</v>
      </c>
      <c r="AJ3644" s="301">
        <v>0</v>
      </c>
      <c r="AK3644" s="301">
        <v>0</v>
      </c>
      <c r="AL3644" s="301">
        <v>0</v>
      </c>
      <c r="AM3644" s="302">
        <v>0</v>
      </c>
      <c r="AN3644" s="293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452">
        <v>0</v>
      </c>
      <c r="AU3644" s="452">
        <v>189.16519312045725</v>
      </c>
      <c r="AV3644" s="452">
        <v>0</v>
      </c>
      <c r="AW3644" s="452">
        <v>0</v>
      </c>
      <c r="AX3644" s="453">
        <v>0</v>
      </c>
      <c r="AY3644" s="454">
        <v>0</v>
      </c>
      <c r="AZ3644" s="455">
        <v>0.62277835901212564</v>
      </c>
      <c r="BA3644" s="455">
        <v>0</v>
      </c>
      <c r="BB3644" s="455">
        <v>0</v>
      </c>
      <c r="BC3644" s="456">
        <v>0</v>
      </c>
      <c r="BD3644" s="454">
        <v>0</v>
      </c>
      <c r="BE3644" s="455">
        <v>12.043975736710879</v>
      </c>
      <c r="BF3644" s="455">
        <v>0</v>
      </c>
      <c r="BG3644" s="455">
        <v>0</v>
      </c>
      <c r="BH3644" s="456">
        <v>0</v>
      </c>
      <c r="BI3644" s="454">
        <v>0</v>
      </c>
      <c r="BJ3644" s="455">
        <v>1.6050587729288447E-2</v>
      </c>
      <c r="BK3644" s="455">
        <v>0</v>
      </c>
      <c r="BL3644" s="455">
        <v>0</v>
      </c>
      <c r="BM3644" s="456">
        <v>0</v>
      </c>
      <c r="BN3644" s="454">
        <v>0</v>
      </c>
      <c r="BO3644" s="455">
        <v>0</v>
      </c>
      <c r="BP3644" s="455">
        <v>0</v>
      </c>
      <c r="BQ3644" s="455">
        <v>0</v>
      </c>
      <c r="BR3644" s="456">
        <v>0</v>
      </c>
      <c r="BS3644" s="454">
        <v>0</v>
      </c>
      <c r="BT3644" s="455">
        <v>0</v>
      </c>
      <c r="BU3644" s="455">
        <v>0</v>
      </c>
      <c r="BV3644" s="455">
        <v>0</v>
      </c>
      <c r="BW3644" s="456">
        <v>0</v>
      </c>
      <c r="BX3644" s="454">
        <f t="shared" si="853"/>
        <v>0</v>
      </c>
      <c r="BY3644" s="455">
        <f t="shared" si="841"/>
        <v>16.102436281527861</v>
      </c>
      <c r="BZ3644" s="455">
        <f t="shared" si="842"/>
        <v>0</v>
      </c>
      <c r="CA3644" s="455">
        <f t="shared" si="843"/>
        <v>0</v>
      </c>
      <c r="CB3644" s="456">
        <f t="shared" si="844"/>
        <v>0</v>
      </c>
      <c r="CC3644" s="454">
        <f t="shared" si="854"/>
        <v>0</v>
      </c>
      <c r="CD3644" s="455">
        <f t="shared" si="845"/>
        <v>15.608643142821597</v>
      </c>
      <c r="CE3644" s="455">
        <f t="shared" si="846"/>
        <v>0</v>
      </c>
      <c r="CF3644" s="455">
        <f t="shared" si="847"/>
        <v>0</v>
      </c>
      <c r="CG3644" s="456">
        <f t="shared" si="848"/>
        <v>0</v>
      </c>
      <c r="CH3644" s="454">
        <f t="shared" si="855"/>
        <v>0</v>
      </c>
      <c r="CI3644" s="455">
        <f t="shared" si="849"/>
        <v>8.0554352308908896</v>
      </c>
      <c r="CJ3644" s="455">
        <f t="shared" si="850"/>
        <v>0</v>
      </c>
      <c r="CK3644" s="455">
        <f t="shared" si="851"/>
        <v>0</v>
      </c>
      <c r="CL3644" s="456">
        <f t="shared" si="852"/>
        <v>0</v>
      </c>
      <c r="CM3644" s="454">
        <v>0</v>
      </c>
      <c r="CN3644" s="455">
        <v>9.7182291821875619</v>
      </c>
      <c r="CO3644" s="455">
        <v>0</v>
      </c>
      <c r="CP3644" s="455">
        <v>0</v>
      </c>
      <c r="CQ3644" s="456">
        <v>0</v>
      </c>
    </row>
    <row r="3645" spans="1:95">
      <c r="A3645" s="293">
        <v>16</v>
      </c>
      <c r="B3645" s="293" t="s">
        <v>7008</v>
      </c>
      <c r="C3645" s="293" t="e">
        <v>#N/A</v>
      </c>
      <c r="F3645" s="293" t="s">
        <v>7009</v>
      </c>
      <c r="G3645" s="293" t="s">
        <v>4581</v>
      </c>
      <c r="H3645" s="293">
        <v>0</v>
      </c>
      <c r="I3645" s="293">
        <v>2024</v>
      </c>
      <c r="J3645" s="293" t="s">
        <v>7006</v>
      </c>
      <c r="K3645" s="293" t="s">
        <v>654</v>
      </c>
      <c r="L3645" s="293" t="s">
        <v>5120</v>
      </c>
      <c r="M3645" s="293" t="s">
        <v>7010</v>
      </c>
      <c r="N3645" s="293" t="s">
        <v>1111</v>
      </c>
      <c r="O3645" s="295">
        <v>0</v>
      </c>
      <c r="P3645" s="294">
        <v>18598.614734699997</v>
      </c>
      <c r="Q3645" s="294">
        <v>0</v>
      </c>
      <c r="R3645" s="294">
        <v>0</v>
      </c>
      <c r="S3645" s="296">
        <v>0</v>
      </c>
      <c r="T3645" s="303">
        <v>0</v>
      </c>
      <c r="U3645" s="301">
        <v>0.69683954868246978</v>
      </c>
      <c r="V3645" s="301">
        <v>0</v>
      </c>
      <c r="W3645" s="301">
        <v>0</v>
      </c>
      <c r="X3645" s="302">
        <v>0</v>
      </c>
      <c r="Y3645" s="303">
        <v>0</v>
      </c>
      <c r="Z3645" s="301">
        <v>6.5968761984607688E-2</v>
      </c>
      <c r="AA3645" s="301">
        <v>0</v>
      </c>
      <c r="AB3645" s="301">
        <v>0</v>
      </c>
      <c r="AC3645" s="302">
        <v>0</v>
      </c>
      <c r="AD3645" s="301">
        <v>0</v>
      </c>
      <c r="AE3645" s="301">
        <v>2.0238110511718418E-2</v>
      </c>
      <c r="AF3645" s="301">
        <v>0</v>
      </c>
      <c r="AG3645" s="301">
        <v>0</v>
      </c>
      <c r="AH3645" s="302">
        <v>0</v>
      </c>
      <c r="AI3645" s="301">
        <v>0</v>
      </c>
      <c r="AJ3645" s="301">
        <v>0</v>
      </c>
      <c r="AK3645" s="301">
        <v>0</v>
      </c>
      <c r="AL3645" s="301">
        <v>0</v>
      </c>
      <c r="AM3645" s="302">
        <v>0</v>
      </c>
      <c r="AN3645" s="293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452">
        <v>0</v>
      </c>
      <c r="AU3645" s="452">
        <v>12960.250297847479</v>
      </c>
      <c r="AV3645" s="452">
        <v>0</v>
      </c>
      <c r="AW3645" s="452">
        <v>0</v>
      </c>
      <c r="AX3645" s="453">
        <v>0</v>
      </c>
      <c r="AY3645" s="454">
        <v>0</v>
      </c>
      <c r="AZ3645" s="455">
        <v>42.668332792810119</v>
      </c>
      <c r="BA3645" s="455">
        <v>0</v>
      </c>
      <c r="BB3645" s="455">
        <v>0</v>
      </c>
      <c r="BC3645" s="456">
        <v>0</v>
      </c>
      <c r="BD3645" s="454">
        <v>0</v>
      </c>
      <c r="BE3645" s="455">
        <v>1226.9275886768417</v>
      </c>
      <c r="BF3645" s="455">
        <v>0</v>
      </c>
      <c r="BG3645" s="455">
        <v>0</v>
      </c>
      <c r="BH3645" s="456">
        <v>0</v>
      </c>
      <c r="BI3645" s="454">
        <v>0</v>
      </c>
      <c r="BJ3645" s="455">
        <v>1.635083740622012</v>
      </c>
      <c r="BK3645" s="455">
        <v>0</v>
      </c>
      <c r="BL3645" s="455">
        <v>0</v>
      </c>
      <c r="BM3645" s="456">
        <v>0</v>
      </c>
      <c r="BN3645" s="454">
        <v>0</v>
      </c>
      <c r="BO3645" s="455">
        <v>0</v>
      </c>
      <c r="BP3645" s="455">
        <v>0</v>
      </c>
      <c r="BQ3645" s="455">
        <v>0</v>
      </c>
      <c r="BR3645" s="456">
        <v>0</v>
      </c>
      <c r="BS3645" s="454">
        <v>0</v>
      </c>
      <c r="BT3645" s="455">
        <v>0</v>
      </c>
      <c r="BU3645" s="455">
        <v>0</v>
      </c>
      <c r="BV3645" s="455">
        <v>0</v>
      </c>
      <c r="BW3645" s="456">
        <v>0</v>
      </c>
      <c r="BX3645" s="454">
        <f t="shared" si="853"/>
        <v>0</v>
      </c>
      <c r="BY3645" s="455">
        <f t="shared" si="841"/>
        <v>1191.5797628848809</v>
      </c>
      <c r="BZ3645" s="455">
        <f t="shared" si="842"/>
        <v>0</v>
      </c>
      <c r="CA3645" s="455">
        <f t="shared" si="843"/>
        <v>0</v>
      </c>
      <c r="CB3645" s="456">
        <f t="shared" si="844"/>
        <v>0</v>
      </c>
      <c r="CC3645" s="454">
        <f t="shared" si="854"/>
        <v>0</v>
      </c>
      <c r="CD3645" s="455">
        <f t="shared" si="845"/>
        <v>1155.0390866265452</v>
      </c>
      <c r="CE3645" s="455">
        <f t="shared" si="846"/>
        <v>0</v>
      </c>
      <c r="CF3645" s="455">
        <f t="shared" si="847"/>
        <v>0</v>
      </c>
      <c r="CG3645" s="456">
        <f t="shared" si="848"/>
        <v>0</v>
      </c>
      <c r="CH3645" s="454">
        <f t="shared" si="855"/>
        <v>0</v>
      </c>
      <c r="CI3645" s="455">
        <f t="shared" si="849"/>
        <v>596.10194597514169</v>
      </c>
      <c r="CJ3645" s="455">
        <f t="shared" si="850"/>
        <v>0</v>
      </c>
      <c r="CK3645" s="455">
        <f t="shared" si="851"/>
        <v>0</v>
      </c>
      <c r="CL3645" s="456">
        <f t="shared" si="852"/>
        <v>0</v>
      </c>
      <c r="CM3645" s="454">
        <v>0</v>
      </c>
      <c r="CN3645" s="455">
        <v>1424.4126361556775</v>
      </c>
      <c r="CO3645" s="455">
        <v>0</v>
      </c>
      <c r="CP3645" s="455">
        <v>0</v>
      </c>
      <c r="CQ3645" s="456">
        <v>0</v>
      </c>
    </row>
    <row r="3646" spans="1:95">
      <c r="A3646" s="293">
        <v>16</v>
      </c>
      <c r="B3646" s="293" t="s">
        <v>7011</v>
      </c>
      <c r="C3646" s="293" t="e">
        <v>#N/A</v>
      </c>
      <c r="F3646" s="293" t="s">
        <v>7012</v>
      </c>
      <c r="G3646" s="293" t="s">
        <v>4581</v>
      </c>
      <c r="H3646" s="293">
        <v>0</v>
      </c>
      <c r="I3646" s="293">
        <v>2024</v>
      </c>
      <c r="J3646" s="293" t="s">
        <v>7006</v>
      </c>
      <c r="K3646" s="293" t="s">
        <v>654</v>
      </c>
      <c r="L3646" s="293" t="s">
        <v>5210</v>
      </c>
      <c r="M3646" s="293" t="s">
        <v>7013</v>
      </c>
      <c r="N3646" s="293" t="s">
        <v>1111</v>
      </c>
      <c r="O3646" s="295">
        <v>0</v>
      </c>
      <c r="P3646" s="294">
        <v>1743.83</v>
      </c>
      <c r="Q3646" s="294">
        <v>0</v>
      </c>
      <c r="R3646" s="294">
        <v>0</v>
      </c>
      <c r="S3646" s="296">
        <v>0</v>
      </c>
      <c r="T3646" s="303">
        <v>0</v>
      </c>
      <c r="U3646" s="301">
        <v>0.59311811493995248</v>
      </c>
      <c r="V3646" s="301">
        <v>0</v>
      </c>
      <c r="W3646" s="301">
        <v>0</v>
      </c>
      <c r="X3646" s="302">
        <v>0</v>
      </c>
      <c r="Y3646" s="303">
        <v>0</v>
      </c>
      <c r="Z3646" s="301">
        <v>0.20397328181499746</v>
      </c>
      <c r="AA3646" s="301">
        <v>0</v>
      </c>
      <c r="AB3646" s="301">
        <v>0</v>
      </c>
      <c r="AC3646" s="302">
        <v>0</v>
      </c>
      <c r="AD3646" s="301">
        <v>0</v>
      </c>
      <c r="AE3646" s="301">
        <v>4.4353443285930355E-2</v>
      </c>
      <c r="AF3646" s="301">
        <v>0</v>
      </c>
      <c r="AG3646" s="301">
        <v>0</v>
      </c>
      <c r="AH3646" s="302">
        <v>0</v>
      </c>
      <c r="AI3646" s="301">
        <v>0</v>
      </c>
      <c r="AJ3646" s="301">
        <v>0</v>
      </c>
      <c r="AK3646" s="301">
        <v>0</v>
      </c>
      <c r="AL3646" s="301">
        <v>0</v>
      </c>
      <c r="AM3646" s="302">
        <v>0</v>
      </c>
      <c r="AN3646" s="293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452">
        <v>0</v>
      </c>
      <c r="AU3646" s="452">
        <v>1034.2971623757373</v>
      </c>
      <c r="AV3646" s="452">
        <v>0</v>
      </c>
      <c r="AW3646" s="452">
        <v>0</v>
      </c>
      <c r="AX3646" s="453">
        <v>0</v>
      </c>
      <c r="AY3646" s="454">
        <v>0</v>
      </c>
      <c r="AZ3646" s="455">
        <v>3.4051607427857165</v>
      </c>
      <c r="BA3646" s="455">
        <v>0</v>
      </c>
      <c r="BB3646" s="455">
        <v>0</v>
      </c>
      <c r="BC3646" s="456">
        <v>0</v>
      </c>
      <c r="BD3646" s="454">
        <v>0</v>
      </c>
      <c r="BE3646" s="455">
        <v>355.69472802744701</v>
      </c>
      <c r="BF3646" s="455">
        <v>0</v>
      </c>
      <c r="BG3646" s="455">
        <v>0</v>
      </c>
      <c r="BH3646" s="456">
        <v>0</v>
      </c>
      <c r="BI3646" s="454">
        <v>0</v>
      </c>
      <c r="BJ3646" s="455">
        <v>0.47402199754090907</v>
      </c>
      <c r="BK3646" s="455">
        <v>0</v>
      </c>
      <c r="BL3646" s="455">
        <v>0</v>
      </c>
      <c r="BM3646" s="456">
        <v>0</v>
      </c>
      <c r="BN3646" s="454">
        <v>0</v>
      </c>
      <c r="BO3646" s="455">
        <v>0</v>
      </c>
      <c r="BP3646" s="455">
        <v>0</v>
      </c>
      <c r="BQ3646" s="455">
        <v>0</v>
      </c>
      <c r="BR3646" s="456">
        <v>0</v>
      </c>
      <c r="BS3646" s="454">
        <v>0</v>
      </c>
      <c r="BT3646" s="455">
        <v>0</v>
      </c>
      <c r="BU3646" s="455">
        <v>0</v>
      </c>
      <c r="BV3646" s="455">
        <v>0</v>
      </c>
      <c r="BW3646" s="456">
        <v>0</v>
      </c>
      <c r="BX3646" s="454">
        <f t="shared" si="853"/>
        <v>0</v>
      </c>
      <c r="BY3646" s="455">
        <f t="shared" si="841"/>
        <v>111.72404867523373</v>
      </c>
      <c r="BZ3646" s="455">
        <f t="shared" si="842"/>
        <v>0</v>
      </c>
      <c r="CA3646" s="455">
        <f t="shared" si="843"/>
        <v>0</v>
      </c>
      <c r="CB3646" s="456">
        <f t="shared" si="844"/>
        <v>0</v>
      </c>
      <c r="CC3646" s="454">
        <f t="shared" si="854"/>
        <v>0</v>
      </c>
      <c r="CD3646" s="455">
        <f t="shared" si="845"/>
        <v>108.29794794738285</v>
      </c>
      <c r="CE3646" s="455">
        <f t="shared" si="846"/>
        <v>0</v>
      </c>
      <c r="CF3646" s="455">
        <f t="shared" si="847"/>
        <v>0</v>
      </c>
      <c r="CG3646" s="456">
        <f t="shared" si="848"/>
        <v>0</v>
      </c>
      <c r="CH3646" s="454">
        <f t="shared" si="855"/>
        <v>0</v>
      </c>
      <c r="CI3646" s="455">
        <f t="shared" si="849"/>
        <v>55.891283908924883</v>
      </c>
      <c r="CJ3646" s="455">
        <f t="shared" si="850"/>
        <v>0</v>
      </c>
      <c r="CK3646" s="455">
        <f t="shared" si="851"/>
        <v>0</v>
      </c>
      <c r="CL3646" s="456">
        <f t="shared" si="852"/>
        <v>0</v>
      </c>
      <c r="CM3646" s="454">
        <v>0</v>
      </c>
      <c r="CN3646" s="455">
        <v>74.045646324947541</v>
      </c>
      <c r="CO3646" s="455">
        <v>0</v>
      </c>
      <c r="CP3646" s="455">
        <v>0</v>
      </c>
      <c r="CQ3646" s="456">
        <v>0</v>
      </c>
    </row>
    <row r="3647" spans="1:95">
      <c r="A3647" s="293">
        <v>16</v>
      </c>
      <c r="B3647" s="293" t="s">
        <v>7014</v>
      </c>
      <c r="C3647" s="293" t="e">
        <v>#N/A</v>
      </c>
      <c r="F3647" s="293" t="s">
        <v>1583</v>
      </c>
      <c r="G3647" s="293" t="s">
        <v>4581</v>
      </c>
      <c r="H3647" s="293">
        <v>0</v>
      </c>
      <c r="I3647" s="293">
        <v>2024</v>
      </c>
      <c r="J3647" s="293" t="s">
        <v>7006</v>
      </c>
      <c r="K3647" s="293" t="s">
        <v>654</v>
      </c>
      <c r="N3647" s="293" t="s">
        <v>1134</v>
      </c>
      <c r="O3647" s="295">
        <v>0</v>
      </c>
      <c r="P3647" s="294">
        <v>337.42422727596386</v>
      </c>
      <c r="Q3647" s="294">
        <v>0</v>
      </c>
      <c r="R3647" s="294">
        <v>0</v>
      </c>
      <c r="S3647" s="296">
        <v>0</v>
      </c>
      <c r="T3647" s="303">
        <v>0</v>
      </c>
      <c r="U3647" s="301">
        <v>0</v>
      </c>
      <c r="V3647" s="301">
        <v>0</v>
      </c>
      <c r="W3647" s="301">
        <v>0</v>
      </c>
      <c r="X3647" s="302">
        <v>0</v>
      </c>
      <c r="Y3647" s="303">
        <v>0</v>
      </c>
      <c r="Z3647" s="301">
        <v>0</v>
      </c>
      <c r="AA3647" s="301">
        <v>0</v>
      </c>
      <c r="AB3647" s="301">
        <v>0</v>
      </c>
      <c r="AC3647" s="302">
        <v>0</v>
      </c>
      <c r="AD3647" s="301">
        <v>0</v>
      </c>
      <c r="AE3647" s="301">
        <v>0</v>
      </c>
      <c r="AF3647" s="301">
        <v>0</v>
      </c>
      <c r="AG3647" s="301">
        <v>0</v>
      </c>
      <c r="AH3647" s="302">
        <v>0</v>
      </c>
      <c r="AI3647" s="301">
        <v>0</v>
      </c>
      <c r="AJ3647" s="301">
        <v>0</v>
      </c>
      <c r="AK3647" s="301">
        <v>0</v>
      </c>
      <c r="AL3647" s="301">
        <v>0</v>
      </c>
      <c r="AM3647" s="302">
        <v>0</v>
      </c>
      <c r="AN3647" s="293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452">
        <v>0</v>
      </c>
      <c r="AU3647" s="452">
        <v>0</v>
      </c>
      <c r="AV3647" s="452">
        <v>0</v>
      </c>
      <c r="AW3647" s="452">
        <v>0</v>
      </c>
      <c r="AX3647" s="453">
        <v>0</v>
      </c>
      <c r="AY3647" s="454">
        <v>0</v>
      </c>
      <c r="AZ3647" s="455">
        <v>0</v>
      </c>
      <c r="BA3647" s="455">
        <v>0</v>
      </c>
      <c r="BB3647" s="455">
        <v>0</v>
      </c>
      <c r="BC3647" s="456">
        <v>0</v>
      </c>
      <c r="BD3647" s="454">
        <v>0</v>
      </c>
      <c r="BE3647" s="455">
        <v>0</v>
      </c>
      <c r="BF3647" s="455">
        <v>0</v>
      </c>
      <c r="BG3647" s="455">
        <v>0</v>
      </c>
      <c r="BH3647" s="456">
        <v>0</v>
      </c>
      <c r="BI3647" s="454">
        <v>0</v>
      </c>
      <c r="BJ3647" s="455">
        <v>0</v>
      </c>
      <c r="BK3647" s="455">
        <v>0</v>
      </c>
      <c r="BL3647" s="455">
        <v>0</v>
      </c>
      <c r="BM3647" s="456">
        <v>0</v>
      </c>
      <c r="BN3647" s="454">
        <v>0</v>
      </c>
      <c r="BO3647" s="455">
        <v>0</v>
      </c>
      <c r="BP3647" s="455">
        <v>0</v>
      </c>
      <c r="BQ3647" s="455">
        <v>0</v>
      </c>
      <c r="BR3647" s="456">
        <v>0</v>
      </c>
      <c r="BS3647" s="454">
        <v>0</v>
      </c>
      <c r="BT3647" s="455">
        <v>0</v>
      </c>
      <c r="BU3647" s="455">
        <v>0</v>
      </c>
      <c r="BV3647" s="455">
        <v>0</v>
      </c>
      <c r="BW3647" s="456">
        <v>0</v>
      </c>
      <c r="BX3647" s="454">
        <f t="shared" si="853"/>
        <v>0</v>
      </c>
      <c r="BY3647" s="455">
        <f t="shared" si="841"/>
        <v>21.618162775260732</v>
      </c>
      <c r="BZ3647" s="455">
        <f t="shared" si="842"/>
        <v>0</v>
      </c>
      <c r="CA3647" s="455">
        <f t="shared" si="843"/>
        <v>0</v>
      </c>
      <c r="CB3647" s="456">
        <f t="shared" si="844"/>
        <v>0</v>
      </c>
      <c r="CC3647" s="454">
        <f t="shared" si="854"/>
        <v>0</v>
      </c>
      <c r="CD3647" s="455">
        <f t="shared" si="845"/>
        <v>20.955225797077823</v>
      </c>
      <c r="CE3647" s="455">
        <f t="shared" si="846"/>
        <v>0</v>
      </c>
      <c r="CF3647" s="455">
        <f t="shared" si="847"/>
        <v>0</v>
      </c>
      <c r="CG3647" s="456">
        <f t="shared" si="848"/>
        <v>0</v>
      </c>
      <c r="CH3647" s="454">
        <f t="shared" si="855"/>
        <v>0</v>
      </c>
      <c r="CI3647" s="455">
        <f t="shared" si="849"/>
        <v>10.814742999277735</v>
      </c>
      <c r="CJ3647" s="455">
        <f t="shared" si="850"/>
        <v>0</v>
      </c>
      <c r="CK3647" s="455">
        <f t="shared" si="851"/>
        <v>0</v>
      </c>
      <c r="CL3647" s="456">
        <f t="shared" si="852"/>
        <v>0</v>
      </c>
      <c r="CM3647" s="454">
        <v>0</v>
      </c>
      <c r="CN3647" s="455">
        <v>284.03609570434759</v>
      </c>
      <c r="CO3647" s="455">
        <v>0</v>
      </c>
      <c r="CP3647" s="455">
        <v>0</v>
      </c>
      <c r="CQ3647" s="456">
        <v>0</v>
      </c>
    </row>
    <row r="3648" spans="1:95">
      <c r="A3648" s="293">
        <v>16</v>
      </c>
      <c r="B3648" s="293" t="s">
        <v>7015</v>
      </c>
      <c r="C3648" s="293" t="e">
        <v>#N/A</v>
      </c>
      <c r="F3648" s="293" t="s">
        <v>7016</v>
      </c>
      <c r="G3648" s="293" t="s">
        <v>4581</v>
      </c>
      <c r="H3648" s="293">
        <v>0</v>
      </c>
      <c r="I3648" s="293">
        <v>2024</v>
      </c>
      <c r="J3648" s="293" t="s">
        <v>7006</v>
      </c>
      <c r="K3648" s="293" t="s">
        <v>654</v>
      </c>
      <c r="L3648" s="293" t="s">
        <v>5308</v>
      </c>
      <c r="M3648" s="293" t="s">
        <v>669</v>
      </c>
      <c r="N3648" s="293" t="s">
        <v>1111</v>
      </c>
      <c r="O3648" s="295">
        <v>0</v>
      </c>
      <c r="P3648" s="294">
        <v>7793.3118200000008</v>
      </c>
      <c r="Q3648" s="294">
        <v>0</v>
      </c>
      <c r="R3648" s="294">
        <v>0</v>
      </c>
      <c r="S3648" s="296">
        <v>0</v>
      </c>
      <c r="T3648" s="303">
        <v>0</v>
      </c>
      <c r="U3648" s="301">
        <v>0.71963546776228127</v>
      </c>
      <c r="V3648" s="301">
        <v>0</v>
      </c>
      <c r="W3648" s="301">
        <v>0</v>
      </c>
      <c r="X3648" s="302">
        <v>0</v>
      </c>
      <c r="Y3648" s="303">
        <v>0</v>
      </c>
      <c r="Z3648" s="301">
        <v>0.15872497827567153</v>
      </c>
      <c r="AA3648" s="301">
        <v>0</v>
      </c>
      <c r="AB3648" s="301">
        <v>0</v>
      </c>
      <c r="AC3648" s="302">
        <v>0</v>
      </c>
      <c r="AD3648" s="301">
        <v>0</v>
      </c>
      <c r="AE3648" s="301">
        <v>3.6528368981359513E-2</v>
      </c>
      <c r="AF3648" s="301">
        <v>0</v>
      </c>
      <c r="AG3648" s="301">
        <v>0</v>
      </c>
      <c r="AH3648" s="302">
        <v>0</v>
      </c>
      <c r="AI3648" s="301">
        <v>0</v>
      </c>
      <c r="AJ3648" s="301">
        <v>0</v>
      </c>
      <c r="AK3648" s="301">
        <v>0</v>
      </c>
      <c r="AL3648" s="301">
        <v>0</v>
      </c>
      <c r="AM3648" s="302">
        <v>0</v>
      </c>
      <c r="AN3648" s="293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452">
        <v>0</v>
      </c>
      <c r="AU3648" s="452">
        <v>5608.3435970030159</v>
      </c>
      <c r="AV3648" s="452">
        <v>0</v>
      </c>
      <c r="AW3648" s="452">
        <v>0</v>
      </c>
      <c r="AX3648" s="453">
        <v>0</v>
      </c>
      <c r="AY3648" s="454">
        <v>0</v>
      </c>
      <c r="AZ3648" s="455">
        <v>18.464047029484817</v>
      </c>
      <c r="BA3648" s="455">
        <v>0</v>
      </c>
      <c r="BB3648" s="455">
        <v>0</v>
      </c>
      <c r="BC3648" s="456">
        <v>0</v>
      </c>
      <c r="BD3648" s="454">
        <v>0</v>
      </c>
      <c r="BE3648" s="455">
        <v>1236.9932493250342</v>
      </c>
      <c r="BF3648" s="455">
        <v>0</v>
      </c>
      <c r="BG3648" s="455">
        <v>0</v>
      </c>
      <c r="BH3648" s="456">
        <v>0</v>
      </c>
      <c r="BI3648" s="454">
        <v>0</v>
      </c>
      <c r="BJ3648" s="455">
        <v>1.6484978966132613</v>
      </c>
      <c r="BK3648" s="455">
        <v>0</v>
      </c>
      <c r="BL3648" s="455">
        <v>0</v>
      </c>
      <c r="BM3648" s="456">
        <v>0</v>
      </c>
      <c r="BN3648" s="454">
        <v>0</v>
      </c>
      <c r="BO3648" s="455">
        <v>0</v>
      </c>
      <c r="BP3648" s="455">
        <v>0</v>
      </c>
      <c r="BQ3648" s="455">
        <v>0</v>
      </c>
      <c r="BR3648" s="456">
        <v>0</v>
      </c>
      <c r="BS3648" s="454">
        <v>0</v>
      </c>
      <c r="BT3648" s="455">
        <v>0</v>
      </c>
      <c r="BU3648" s="455">
        <v>0</v>
      </c>
      <c r="BV3648" s="455">
        <v>0</v>
      </c>
      <c r="BW3648" s="456">
        <v>0</v>
      </c>
      <c r="BX3648" s="454">
        <f t="shared" si="853"/>
        <v>0</v>
      </c>
      <c r="BY3648" s="455">
        <f t="shared" si="841"/>
        <v>499.30345797408836</v>
      </c>
      <c r="BZ3648" s="455">
        <f t="shared" si="842"/>
        <v>0</v>
      </c>
      <c r="CA3648" s="455">
        <f t="shared" si="843"/>
        <v>0</v>
      </c>
      <c r="CB3648" s="456">
        <f t="shared" si="844"/>
        <v>0</v>
      </c>
      <c r="CC3648" s="454">
        <f t="shared" si="854"/>
        <v>0</v>
      </c>
      <c r="CD3648" s="455">
        <f t="shared" si="845"/>
        <v>483.9919475063989</v>
      </c>
      <c r="CE3648" s="455">
        <f t="shared" si="846"/>
        <v>0</v>
      </c>
      <c r="CF3648" s="455">
        <f t="shared" si="847"/>
        <v>0</v>
      </c>
      <c r="CG3648" s="456">
        <f t="shared" si="848"/>
        <v>0</v>
      </c>
      <c r="CH3648" s="454">
        <f t="shared" si="855"/>
        <v>0</v>
      </c>
      <c r="CI3648" s="455">
        <f t="shared" si="849"/>
        <v>249.78249228560134</v>
      </c>
      <c r="CJ3648" s="455">
        <f t="shared" si="850"/>
        <v>0</v>
      </c>
      <c r="CK3648" s="455">
        <f t="shared" si="851"/>
        <v>0</v>
      </c>
      <c r="CL3648" s="456">
        <f t="shared" si="852"/>
        <v>0</v>
      </c>
      <c r="CM3648" s="454">
        <v>0</v>
      </c>
      <c r="CN3648" s="455">
        <v>-305.21546902023573</v>
      </c>
      <c r="CO3648" s="455">
        <v>0</v>
      </c>
      <c r="CP3648" s="455">
        <v>0</v>
      </c>
      <c r="CQ3648" s="456">
        <v>0</v>
      </c>
    </row>
    <row r="3649" spans="1:95">
      <c r="A3649" s="293">
        <v>16</v>
      </c>
      <c r="B3649" s="293" t="s">
        <v>7017</v>
      </c>
      <c r="C3649" s="293" t="e">
        <v>#N/A</v>
      </c>
      <c r="F3649" s="293" t="s">
        <v>7018</v>
      </c>
      <c r="G3649" s="293" t="s">
        <v>4581</v>
      </c>
      <c r="H3649" s="293">
        <v>0</v>
      </c>
      <c r="I3649" s="293">
        <v>2024</v>
      </c>
      <c r="J3649" s="293" t="s">
        <v>7006</v>
      </c>
      <c r="K3649" s="293" t="s">
        <v>654</v>
      </c>
      <c r="L3649" s="293" t="s">
        <v>7019</v>
      </c>
      <c r="M3649" s="293" t="s">
        <v>7020</v>
      </c>
      <c r="N3649" s="293" t="s">
        <v>1111</v>
      </c>
      <c r="O3649" s="295">
        <v>0</v>
      </c>
      <c r="P3649" s="294">
        <v>0</v>
      </c>
      <c r="Q3649" s="294">
        <v>0</v>
      </c>
      <c r="R3649" s="294">
        <v>0</v>
      </c>
      <c r="S3649" s="296">
        <v>0</v>
      </c>
      <c r="T3649" s="303">
        <v>0</v>
      </c>
      <c r="U3649" s="301">
        <v>0</v>
      </c>
      <c r="V3649" s="301">
        <v>0</v>
      </c>
      <c r="W3649" s="301">
        <v>0</v>
      </c>
      <c r="X3649" s="302">
        <v>0</v>
      </c>
      <c r="Y3649" s="303">
        <v>0</v>
      </c>
      <c r="Z3649" s="301">
        <v>0</v>
      </c>
      <c r="AA3649" s="301">
        <v>0</v>
      </c>
      <c r="AB3649" s="301">
        <v>0</v>
      </c>
      <c r="AC3649" s="302">
        <v>0</v>
      </c>
      <c r="AD3649" s="301">
        <v>0</v>
      </c>
      <c r="AE3649" s="301">
        <v>0</v>
      </c>
      <c r="AF3649" s="301">
        <v>0</v>
      </c>
      <c r="AG3649" s="301">
        <v>0</v>
      </c>
      <c r="AH3649" s="302">
        <v>0</v>
      </c>
      <c r="AI3649" s="301">
        <v>0</v>
      </c>
      <c r="AJ3649" s="301">
        <v>0</v>
      </c>
      <c r="AK3649" s="301">
        <v>0</v>
      </c>
      <c r="AL3649" s="301">
        <v>0</v>
      </c>
      <c r="AM3649" s="302">
        <v>0</v>
      </c>
      <c r="AN3649" s="293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452">
        <v>0</v>
      </c>
      <c r="AU3649" s="452">
        <v>0</v>
      </c>
      <c r="AV3649" s="452">
        <v>0</v>
      </c>
      <c r="AW3649" s="452">
        <v>0</v>
      </c>
      <c r="AX3649" s="453">
        <v>0</v>
      </c>
      <c r="AY3649" s="454">
        <v>0</v>
      </c>
      <c r="AZ3649" s="455">
        <v>0</v>
      </c>
      <c r="BA3649" s="455">
        <v>0</v>
      </c>
      <c r="BB3649" s="455">
        <v>0</v>
      </c>
      <c r="BC3649" s="456">
        <v>0</v>
      </c>
      <c r="BD3649" s="454">
        <v>0</v>
      </c>
      <c r="BE3649" s="455">
        <v>0</v>
      </c>
      <c r="BF3649" s="455">
        <v>0</v>
      </c>
      <c r="BG3649" s="455">
        <v>0</v>
      </c>
      <c r="BH3649" s="456">
        <v>0</v>
      </c>
      <c r="BI3649" s="454">
        <v>0</v>
      </c>
      <c r="BJ3649" s="455">
        <v>0</v>
      </c>
      <c r="BK3649" s="455">
        <v>0</v>
      </c>
      <c r="BL3649" s="455">
        <v>0</v>
      </c>
      <c r="BM3649" s="456">
        <v>0</v>
      </c>
      <c r="BN3649" s="454">
        <v>0</v>
      </c>
      <c r="BO3649" s="455">
        <v>0</v>
      </c>
      <c r="BP3649" s="455">
        <v>0</v>
      </c>
      <c r="BQ3649" s="455">
        <v>0</v>
      </c>
      <c r="BR3649" s="456">
        <v>0</v>
      </c>
      <c r="BS3649" s="454">
        <v>0</v>
      </c>
      <c r="BT3649" s="455">
        <v>0</v>
      </c>
      <c r="BU3649" s="455">
        <v>0</v>
      </c>
      <c r="BV3649" s="455">
        <v>0</v>
      </c>
      <c r="BW3649" s="456">
        <v>0</v>
      </c>
      <c r="BX3649" s="454">
        <f t="shared" si="853"/>
        <v>0</v>
      </c>
      <c r="BY3649" s="455">
        <f t="shared" si="841"/>
        <v>0</v>
      </c>
      <c r="BZ3649" s="455">
        <f t="shared" si="842"/>
        <v>0</v>
      </c>
      <c r="CA3649" s="455">
        <f t="shared" si="843"/>
        <v>0</v>
      </c>
      <c r="CB3649" s="456">
        <f t="shared" si="844"/>
        <v>0</v>
      </c>
      <c r="CC3649" s="454">
        <f t="shared" si="854"/>
        <v>0</v>
      </c>
      <c r="CD3649" s="455">
        <f t="shared" si="845"/>
        <v>0</v>
      </c>
      <c r="CE3649" s="455">
        <f t="shared" si="846"/>
        <v>0</v>
      </c>
      <c r="CF3649" s="455">
        <f t="shared" si="847"/>
        <v>0</v>
      </c>
      <c r="CG3649" s="456">
        <f t="shared" si="848"/>
        <v>0</v>
      </c>
      <c r="CH3649" s="454">
        <f t="shared" si="855"/>
        <v>0</v>
      </c>
      <c r="CI3649" s="455">
        <f t="shared" si="849"/>
        <v>0</v>
      </c>
      <c r="CJ3649" s="455">
        <f t="shared" si="850"/>
        <v>0</v>
      </c>
      <c r="CK3649" s="455">
        <f t="shared" si="851"/>
        <v>0</v>
      </c>
      <c r="CL3649" s="456">
        <f t="shared" si="852"/>
        <v>0</v>
      </c>
      <c r="CM3649" s="454">
        <v>0</v>
      </c>
      <c r="CN3649" s="455">
        <v>0</v>
      </c>
      <c r="CO3649" s="455">
        <v>0</v>
      </c>
      <c r="CP3649" s="455">
        <v>0</v>
      </c>
      <c r="CQ3649" s="456">
        <v>0</v>
      </c>
    </row>
    <row r="3650" spans="1:95">
      <c r="A3650" s="293">
        <v>16</v>
      </c>
      <c r="B3650" s="293" t="s">
        <v>7021</v>
      </c>
      <c r="C3650" s="293" t="e">
        <v>#N/A</v>
      </c>
      <c r="F3650" s="293" t="s">
        <v>7018</v>
      </c>
      <c r="G3650" s="293" t="s">
        <v>4581</v>
      </c>
      <c r="H3650" s="293">
        <v>0</v>
      </c>
      <c r="I3650" s="293">
        <v>2024</v>
      </c>
      <c r="J3650" s="293" t="s">
        <v>7006</v>
      </c>
      <c r="K3650" s="293" t="s">
        <v>654</v>
      </c>
      <c r="L3650" s="293" t="s">
        <v>7022</v>
      </c>
      <c r="M3650" s="293" t="s">
        <v>7023</v>
      </c>
      <c r="N3650" s="293" t="s">
        <v>1111</v>
      </c>
      <c r="O3650" s="295">
        <v>0</v>
      </c>
      <c r="P3650" s="294">
        <v>0</v>
      </c>
      <c r="Q3650" s="294">
        <v>0</v>
      </c>
      <c r="R3650" s="294">
        <v>0</v>
      </c>
      <c r="S3650" s="296">
        <v>0</v>
      </c>
      <c r="T3650" s="303">
        <v>0</v>
      </c>
      <c r="U3650" s="301">
        <v>0</v>
      </c>
      <c r="V3650" s="301">
        <v>0</v>
      </c>
      <c r="W3650" s="301">
        <v>0</v>
      </c>
      <c r="X3650" s="302">
        <v>0</v>
      </c>
      <c r="Y3650" s="303">
        <v>0</v>
      </c>
      <c r="Z3650" s="301">
        <v>0</v>
      </c>
      <c r="AA3650" s="301">
        <v>0</v>
      </c>
      <c r="AB3650" s="301">
        <v>0</v>
      </c>
      <c r="AC3650" s="302">
        <v>0</v>
      </c>
      <c r="AD3650" s="301">
        <v>0</v>
      </c>
      <c r="AE3650" s="301">
        <v>0</v>
      </c>
      <c r="AF3650" s="301">
        <v>0</v>
      </c>
      <c r="AG3650" s="301">
        <v>0</v>
      </c>
      <c r="AH3650" s="302">
        <v>0</v>
      </c>
      <c r="AI3650" s="301">
        <v>0</v>
      </c>
      <c r="AJ3650" s="301">
        <v>0</v>
      </c>
      <c r="AK3650" s="301">
        <v>0</v>
      </c>
      <c r="AL3650" s="301">
        <v>0</v>
      </c>
      <c r="AM3650" s="302">
        <v>0</v>
      </c>
      <c r="AN3650" s="293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452">
        <v>0</v>
      </c>
      <c r="AU3650" s="452">
        <v>0</v>
      </c>
      <c r="AV3650" s="452">
        <v>0</v>
      </c>
      <c r="AW3650" s="452">
        <v>0</v>
      </c>
      <c r="AX3650" s="453">
        <v>0</v>
      </c>
      <c r="AY3650" s="454">
        <v>0</v>
      </c>
      <c r="AZ3650" s="455">
        <v>0</v>
      </c>
      <c r="BA3650" s="455">
        <v>0</v>
      </c>
      <c r="BB3650" s="455">
        <v>0</v>
      </c>
      <c r="BC3650" s="456">
        <v>0</v>
      </c>
      <c r="BD3650" s="454">
        <v>0</v>
      </c>
      <c r="BE3650" s="455">
        <v>0</v>
      </c>
      <c r="BF3650" s="455">
        <v>0</v>
      </c>
      <c r="BG3650" s="455">
        <v>0</v>
      </c>
      <c r="BH3650" s="456">
        <v>0</v>
      </c>
      <c r="BI3650" s="454">
        <v>0</v>
      </c>
      <c r="BJ3650" s="455">
        <v>0</v>
      </c>
      <c r="BK3650" s="455">
        <v>0</v>
      </c>
      <c r="BL3650" s="455">
        <v>0</v>
      </c>
      <c r="BM3650" s="456">
        <v>0</v>
      </c>
      <c r="BN3650" s="454">
        <v>0</v>
      </c>
      <c r="BO3650" s="455">
        <v>0</v>
      </c>
      <c r="BP3650" s="455">
        <v>0</v>
      </c>
      <c r="BQ3650" s="455">
        <v>0</v>
      </c>
      <c r="BR3650" s="456">
        <v>0</v>
      </c>
      <c r="BS3650" s="454">
        <v>0</v>
      </c>
      <c r="BT3650" s="455">
        <v>0</v>
      </c>
      <c r="BU3650" s="455">
        <v>0</v>
      </c>
      <c r="BV3650" s="455">
        <v>0</v>
      </c>
      <c r="BW3650" s="456">
        <v>0</v>
      </c>
      <c r="BX3650" s="454">
        <f t="shared" si="853"/>
        <v>0</v>
      </c>
      <c r="BY3650" s="455">
        <f t="shared" si="841"/>
        <v>0</v>
      </c>
      <c r="BZ3650" s="455">
        <f t="shared" si="842"/>
        <v>0</v>
      </c>
      <c r="CA3650" s="455">
        <f t="shared" si="843"/>
        <v>0</v>
      </c>
      <c r="CB3650" s="456">
        <f t="shared" si="844"/>
        <v>0</v>
      </c>
      <c r="CC3650" s="454">
        <f t="shared" si="854"/>
        <v>0</v>
      </c>
      <c r="CD3650" s="455">
        <f t="shared" si="845"/>
        <v>0</v>
      </c>
      <c r="CE3650" s="455">
        <f t="shared" si="846"/>
        <v>0</v>
      </c>
      <c r="CF3650" s="455">
        <f t="shared" si="847"/>
        <v>0</v>
      </c>
      <c r="CG3650" s="456">
        <f t="shared" si="848"/>
        <v>0</v>
      </c>
      <c r="CH3650" s="454">
        <f t="shared" si="855"/>
        <v>0</v>
      </c>
      <c r="CI3650" s="455">
        <f t="shared" si="849"/>
        <v>0</v>
      </c>
      <c r="CJ3650" s="455">
        <f t="shared" si="850"/>
        <v>0</v>
      </c>
      <c r="CK3650" s="455">
        <f t="shared" si="851"/>
        <v>0</v>
      </c>
      <c r="CL3650" s="456">
        <f t="shared" si="852"/>
        <v>0</v>
      </c>
      <c r="CM3650" s="454">
        <v>0</v>
      </c>
      <c r="CN3650" s="455">
        <v>0</v>
      </c>
      <c r="CO3650" s="455">
        <v>0</v>
      </c>
      <c r="CP3650" s="455">
        <v>0</v>
      </c>
      <c r="CQ3650" s="456">
        <v>0</v>
      </c>
    </row>
    <row r="3651" spans="1:95">
      <c r="A3651" s="293">
        <v>16</v>
      </c>
      <c r="B3651" s="293" t="s">
        <v>7024</v>
      </c>
      <c r="C3651" s="293" t="e">
        <v>#N/A</v>
      </c>
      <c r="F3651" s="293" t="s">
        <v>7018</v>
      </c>
      <c r="G3651" s="293" t="s">
        <v>4581</v>
      </c>
      <c r="H3651" s="293">
        <v>0</v>
      </c>
      <c r="I3651" s="293">
        <v>2024</v>
      </c>
      <c r="J3651" s="293" t="s">
        <v>7006</v>
      </c>
      <c r="K3651" s="293" t="s">
        <v>654</v>
      </c>
      <c r="L3651" s="293" t="s">
        <v>7025</v>
      </c>
      <c r="M3651" s="293" t="s">
        <v>7026</v>
      </c>
      <c r="N3651" s="293" t="s">
        <v>1111</v>
      </c>
      <c r="O3651" s="295">
        <v>0</v>
      </c>
      <c r="P3651" s="294">
        <v>0</v>
      </c>
      <c r="Q3651" s="294">
        <v>0</v>
      </c>
      <c r="R3651" s="294">
        <v>0</v>
      </c>
      <c r="S3651" s="296">
        <v>0</v>
      </c>
      <c r="T3651" s="303">
        <v>0</v>
      </c>
      <c r="U3651" s="301">
        <v>0</v>
      </c>
      <c r="V3651" s="301">
        <v>0</v>
      </c>
      <c r="W3651" s="301">
        <v>0</v>
      </c>
      <c r="X3651" s="302">
        <v>0</v>
      </c>
      <c r="Y3651" s="303">
        <v>0</v>
      </c>
      <c r="Z3651" s="301">
        <v>0</v>
      </c>
      <c r="AA3651" s="301">
        <v>0</v>
      </c>
      <c r="AB3651" s="301">
        <v>0</v>
      </c>
      <c r="AC3651" s="302">
        <v>0</v>
      </c>
      <c r="AD3651" s="301">
        <v>0</v>
      </c>
      <c r="AE3651" s="301">
        <v>0</v>
      </c>
      <c r="AF3651" s="301">
        <v>0</v>
      </c>
      <c r="AG3651" s="301">
        <v>0</v>
      </c>
      <c r="AH3651" s="302">
        <v>0</v>
      </c>
      <c r="AI3651" s="301">
        <v>0</v>
      </c>
      <c r="AJ3651" s="301">
        <v>0</v>
      </c>
      <c r="AK3651" s="301">
        <v>0</v>
      </c>
      <c r="AL3651" s="301">
        <v>0</v>
      </c>
      <c r="AM3651" s="302">
        <v>0</v>
      </c>
      <c r="AN3651" s="293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452">
        <v>0</v>
      </c>
      <c r="AU3651" s="452">
        <v>0</v>
      </c>
      <c r="AV3651" s="452">
        <v>0</v>
      </c>
      <c r="AW3651" s="452">
        <v>0</v>
      </c>
      <c r="AX3651" s="453">
        <v>0</v>
      </c>
      <c r="AY3651" s="454">
        <v>0</v>
      </c>
      <c r="AZ3651" s="455">
        <v>0</v>
      </c>
      <c r="BA3651" s="455">
        <v>0</v>
      </c>
      <c r="BB3651" s="455">
        <v>0</v>
      </c>
      <c r="BC3651" s="456">
        <v>0</v>
      </c>
      <c r="BD3651" s="454">
        <v>0</v>
      </c>
      <c r="BE3651" s="455">
        <v>0</v>
      </c>
      <c r="BF3651" s="455">
        <v>0</v>
      </c>
      <c r="BG3651" s="455">
        <v>0</v>
      </c>
      <c r="BH3651" s="456">
        <v>0</v>
      </c>
      <c r="BI3651" s="454">
        <v>0</v>
      </c>
      <c r="BJ3651" s="455">
        <v>0</v>
      </c>
      <c r="BK3651" s="455">
        <v>0</v>
      </c>
      <c r="BL3651" s="455">
        <v>0</v>
      </c>
      <c r="BM3651" s="456">
        <v>0</v>
      </c>
      <c r="BN3651" s="454">
        <v>0</v>
      </c>
      <c r="BO3651" s="455">
        <v>0</v>
      </c>
      <c r="BP3651" s="455">
        <v>0</v>
      </c>
      <c r="BQ3651" s="455">
        <v>0</v>
      </c>
      <c r="BR3651" s="456">
        <v>0</v>
      </c>
      <c r="BS3651" s="454">
        <v>0</v>
      </c>
      <c r="BT3651" s="455">
        <v>0</v>
      </c>
      <c r="BU3651" s="455">
        <v>0</v>
      </c>
      <c r="BV3651" s="455">
        <v>0</v>
      </c>
      <c r="BW3651" s="456">
        <v>0</v>
      </c>
      <c r="BX3651" s="454">
        <f t="shared" si="853"/>
        <v>0</v>
      </c>
      <c r="BY3651" s="455">
        <f t="shared" si="841"/>
        <v>0</v>
      </c>
      <c r="BZ3651" s="455">
        <f t="shared" si="842"/>
        <v>0</v>
      </c>
      <c r="CA3651" s="455">
        <f t="shared" si="843"/>
        <v>0</v>
      </c>
      <c r="CB3651" s="456">
        <f t="shared" si="844"/>
        <v>0</v>
      </c>
      <c r="CC3651" s="454">
        <f t="shared" si="854"/>
        <v>0</v>
      </c>
      <c r="CD3651" s="455">
        <f t="shared" si="845"/>
        <v>0</v>
      </c>
      <c r="CE3651" s="455">
        <f t="shared" si="846"/>
        <v>0</v>
      </c>
      <c r="CF3651" s="455">
        <f t="shared" si="847"/>
        <v>0</v>
      </c>
      <c r="CG3651" s="456">
        <f t="shared" si="848"/>
        <v>0</v>
      </c>
      <c r="CH3651" s="454">
        <f t="shared" si="855"/>
        <v>0</v>
      </c>
      <c r="CI3651" s="455">
        <f t="shared" si="849"/>
        <v>0</v>
      </c>
      <c r="CJ3651" s="455">
        <f t="shared" si="850"/>
        <v>0</v>
      </c>
      <c r="CK3651" s="455">
        <f t="shared" si="851"/>
        <v>0</v>
      </c>
      <c r="CL3651" s="456">
        <f t="shared" si="852"/>
        <v>0</v>
      </c>
      <c r="CM3651" s="454">
        <v>0</v>
      </c>
      <c r="CN3651" s="455">
        <v>0</v>
      </c>
      <c r="CO3651" s="455">
        <v>0</v>
      </c>
      <c r="CP3651" s="455">
        <v>0</v>
      </c>
      <c r="CQ3651" s="456">
        <v>0</v>
      </c>
    </row>
    <row r="3652" spans="1:95">
      <c r="A3652" s="293">
        <v>16</v>
      </c>
      <c r="B3652" s="293" t="s">
        <v>7027</v>
      </c>
      <c r="C3652" s="293" t="e">
        <v>#N/A</v>
      </c>
      <c r="F3652" s="293" t="s">
        <v>7018</v>
      </c>
      <c r="G3652" s="293" t="s">
        <v>4581</v>
      </c>
      <c r="H3652" s="293">
        <v>0</v>
      </c>
      <c r="I3652" s="293">
        <v>2024</v>
      </c>
      <c r="J3652" s="293" t="s">
        <v>7006</v>
      </c>
      <c r="K3652" s="293" t="s">
        <v>654</v>
      </c>
      <c r="L3652" s="293" t="s">
        <v>7028</v>
      </c>
      <c r="M3652" s="293" t="s">
        <v>7029</v>
      </c>
      <c r="N3652" s="293" t="s">
        <v>1111</v>
      </c>
      <c r="O3652" s="295">
        <v>0</v>
      </c>
      <c r="P3652" s="294">
        <v>0</v>
      </c>
      <c r="Q3652" s="294">
        <v>0</v>
      </c>
      <c r="R3652" s="294">
        <v>0</v>
      </c>
      <c r="S3652" s="296">
        <v>0</v>
      </c>
      <c r="T3652" s="303">
        <v>0</v>
      </c>
      <c r="U3652" s="301">
        <v>0</v>
      </c>
      <c r="V3652" s="301">
        <v>0</v>
      </c>
      <c r="W3652" s="301">
        <v>0</v>
      </c>
      <c r="X3652" s="302">
        <v>0</v>
      </c>
      <c r="Y3652" s="303">
        <v>0</v>
      </c>
      <c r="Z3652" s="301">
        <v>0</v>
      </c>
      <c r="AA3652" s="301">
        <v>0</v>
      </c>
      <c r="AB3652" s="301">
        <v>0</v>
      </c>
      <c r="AC3652" s="302">
        <v>0</v>
      </c>
      <c r="AD3652" s="301">
        <v>0</v>
      </c>
      <c r="AE3652" s="301">
        <v>0</v>
      </c>
      <c r="AF3652" s="301">
        <v>0</v>
      </c>
      <c r="AG3652" s="301">
        <v>0</v>
      </c>
      <c r="AH3652" s="302">
        <v>0</v>
      </c>
      <c r="AI3652" s="301">
        <v>0</v>
      </c>
      <c r="AJ3652" s="301">
        <v>0</v>
      </c>
      <c r="AK3652" s="301">
        <v>0</v>
      </c>
      <c r="AL3652" s="301">
        <v>0</v>
      </c>
      <c r="AM3652" s="302">
        <v>0</v>
      </c>
      <c r="AN3652" s="293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452">
        <v>0</v>
      </c>
      <c r="AU3652" s="452">
        <v>0</v>
      </c>
      <c r="AV3652" s="452">
        <v>0</v>
      </c>
      <c r="AW3652" s="452">
        <v>0</v>
      </c>
      <c r="AX3652" s="453">
        <v>0</v>
      </c>
      <c r="AY3652" s="454">
        <v>0</v>
      </c>
      <c r="AZ3652" s="455">
        <v>0</v>
      </c>
      <c r="BA3652" s="455">
        <v>0</v>
      </c>
      <c r="BB3652" s="455">
        <v>0</v>
      </c>
      <c r="BC3652" s="456">
        <v>0</v>
      </c>
      <c r="BD3652" s="454">
        <v>0</v>
      </c>
      <c r="BE3652" s="455">
        <v>0</v>
      </c>
      <c r="BF3652" s="455">
        <v>0</v>
      </c>
      <c r="BG3652" s="455">
        <v>0</v>
      </c>
      <c r="BH3652" s="456">
        <v>0</v>
      </c>
      <c r="BI3652" s="454">
        <v>0</v>
      </c>
      <c r="BJ3652" s="455">
        <v>0</v>
      </c>
      <c r="BK3652" s="455">
        <v>0</v>
      </c>
      <c r="BL3652" s="455">
        <v>0</v>
      </c>
      <c r="BM3652" s="456">
        <v>0</v>
      </c>
      <c r="BN3652" s="454">
        <v>0</v>
      </c>
      <c r="BO3652" s="455">
        <v>0</v>
      </c>
      <c r="BP3652" s="455">
        <v>0</v>
      </c>
      <c r="BQ3652" s="455">
        <v>0</v>
      </c>
      <c r="BR3652" s="456">
        <v>0</v>
      </c>
      <c r="BS3652" s="454">
        <v>0</v>
      </c>
      <c r="BT3652" s="455">
        <v>0</v>
      </c>
      <c r="BU3652" s="455">
        <v>0</v>
      </c>
      <c r="BV3652" s="455">
        <v>0</v>
      </c>
      <c r="BW3652" s="456">
        <v>0</v>
      </c>
      <c r="BX3652" s="454">
        <f t="shared" si="853"/>
        <v>0</v>
      </c>
      <c r="BY3652" s="455">
        <f t="shared" si="841"/>
        <v>0</v>
      </c>
      <c r="BZ3652" s="455">
        <f t="shared" si="842"/>
        <v>0</v>
      </c>
      <c r="CA3652" s="455">
        <f t="shared" si="843"/>
        <v>0</v>
      </c>
      <c r="CB3652" s="456">
        <f t="shared" si="844"/>
        <v>0</v>
      </c>
      <c r="CC3652" s="454">
        <f t="shared" si="854"/>
        <v>0</v>
      </c>
      <c r="CD3652" s="455">
        <f t="shared" si="845"/>
        <v>0</v>
      </c>
      <c r="CE3652" s="455">
        <f t="shared" si="846"/>
        <v>0</v>
      </c>
      <c r="CF3652" s="455">
        <f t="shared" si="847"/>
        <v>0</v>
      </c>
      <c r="CG3652" s="456">
        <f t="shared" si="848"/>
        <v>0</v>
      </c>
      <c r="CH3652" s="454">
        <f t="shared" si="855"/>
        <v>0</v>
      </c>
      <c r="CI3652" s="455">
        <f t="shared" si="849"/>
        <v>0</v>
      </c>
      <c r="CJ3652" s="455">
        <f t="shared" si="850"/>
        <v>0</v>
      </c>
      <c r="CK3652" s="455">
        <f t="shared" si="851"/>
        <v>0</v>
      </c>
      <c r="CL3652" s="456">
        <f t="shared" si="852"/>
        <v>0</v>
      </c>
      <c r="CM3652" s="454">
        <v>0</v>
      </c>
      <c r="CN3652" s="455">
        <v>0</v>
      </c>
      <c r="CO3652" s="455">
        <v>0</v>
      </c>
      <c r="CP3652" s="455">
        <v>0</v>
      </c>
      <c r="CQ3652" s="456">
        <v>0</v>
      </c>
    </row>
    <row r="3653" spans="1:95">
      <c r="A3653" s="293">
        <v>16</v>
      </c>
      <c r="B3653" s="293" t="s">
        <v>7030</v>
      </c>
      <c r="C3653" s="293" t="e">
        <v>#N/A</v>
      </c>
      <c r="F3653" s="293" t="s">
        <v>7018</v>
      </c>
      <c r="G3653" s="293" t="s">
        <v>4581</v>
      </c>
      <c r="H3653" s="293">
        <v>0</v>
      </c>
      <c r="I3653" s="293">
        <v>2024</v>
      </c>
      <c r="J3653" s="293" t="s">
        <v>7006</v>
      </c>
      <c r="K3653" s="293" t="s">
        <v>654</v>
      </c>
      <c r="L3653" s="293" t="s">
        <v>7031</v>
      </c>
      <c r="M3653" s="293" t="s">
        <v>7032</v>
      </c>
      <c r="N3653" s="293" t="s">
        <v>1111</v>
      </c>
      <c r="O3653" s="295">
        <v>0</v>
      </c>
      <c r="P3653" s="294">
        <v>0</v>
      </c>
      <c r="Q3653" s="294">
        <v>0</v>
      </c>
      <c r="R3653" s="294">
        <v>0</v>
      </c>
      <c r="S3653" s="296">
        <v>0</v>
      </c>
      <c r="T3653" s="303">
        <v>0</v>
      </c>
      <c r="U3653" s="301">
        <v>0</v>
      </c>
      <c r="V3653" s="301">
        <v>0</v>
      </c>
      <c r="W3653" s="301">
        <v>0</v>
      </c>
      <c r="X3653" s="302">
        <v>0</v>
      </c>
      <c r="Y3653" s="303">
        <v>0</v>
      </c>
      <c r="Z3653" s="301">
        <v>0</v>
      </c>
      <c r="AA3653" s="301">
        <v>0</v>
      </c>
      <c r="AB3653" s="301">
        <v>0</v>
      </c>
      <c r="AC3653" s="302">
        <v>0</v>
      </c>
      <c r="AD3653" s="301">
        <v>0</v>
      </c>
      <c r="AE3653" s="301">
        <v>0</v>
      </c>
      <c r="AF3653" s="301">
        <v>0</v>
      </c>
      <c r="AG3653" s="301">
        <v>0</v>
      </c>
      <c r="AH3653" s="302">
        <v>0</v>
      </c>
      <c r="AI3653" s="301">
        <v>0</v>
      </c>
      <c r="AJ3653" s="301">
        <v>0</v>
      </c>
      <c r="AK3653" s="301">
        <v>0</v>
      </c>
      <c r="AL3653" s="301">
        <v>0</v>
      </c>
      <c r="AM3653" s="302">
        <v>0</v>
      </c>
      <c r="AN3653" s="293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452">
        <v>0</v>
      </c>
      <c r="AU3653" s="452">
        <v>0</v>
      </c>
      <c r="AV3653" s="452">
        <v>0</v>
      </c>
      <c r="AW3653" s="452">
        <v>0</v>
      </c>
      <c r="AX3653" s="453">
        <v>0</v>
      </c>
      <c r="AY3653" s="454">
        <v>0</v>
      </c>
      <c r="AZ3653" s="455">
        <v>0</v>
      </c>
      <c r="BA3653" s="455">
        <v>0</v>
      </c>
      <c r="BB3653" s="455">
        <v>0</v>
      </c>
      <c r="BC3653" s="456">
        <v>0</v>
      </c>
      <c r="BD3653" s="454">
        <v>0</v>
      </c>
      <c r="BE3653" s="455">
        <v>0</v>
      </c>
      <c r="BF3653" s="455">
        <v>0</v>
      </c>
      <c r="BG3653" s="455">
        <v>0</v>
      </c>
      <c r="BH3653" s="456">
        <v>0</v>
      </c>
      <c r="BI3653" s="454">
        <v>0</v>
      </c>
      <c r="BJ3653" s="455">
        <v>0</v>
      </c>
      <c r="BK3653" s="455">
        <v>0</v>
      </c>
      <c r="BL3653" s="455">
        <v>0</v>
      </c>
      <c r="BM3653" s="456">
        <v>0</v>
      </c>
      <c r="BN3653" s="454">
        <v>0</v>
      </c>
      <c r="BO3653" s="455">
        <v>0</v>
      </c>
      <c r="BP3653" s="455">
        <v>0</v>
      </c>
      <c r="BQ3653" s="455">
        <v>0</v>
      </c>
      <c r="BR3653" s="456">
        <v>0</v>
      </c>
      <c r="BS3653" s="454">
        <v>0</v>
      </c>
      <c r="BT3653" s="455">
        <v>0</v>
      </c>
      <c r="BU3653" s="455">
        <v>0</v>
      </c>
      <c r="BV3653" s="455">
        <v>0</v>
      </c>
      <c r="BW3653" s="456">
        <v>0</v>
      </c>
      <c r="BX3653" s="454">
        <f t="shared" si="853"/>
        <v>0</v>
      </c>
      <c r="BY3653" s="455">
        <f t="shared" si="841"/>
        <v>0</v>
      </c>
      <c r="BZ3653" s="455">
        <f t="shared" si="842"/>
        <v>0</v>
      </c>
      <c r="CA3653" s="455">
        <f t="shared" si="843"/>
        <v>0</v>
      </c>
      <c r="CB3653" s="456">
        <f t="shared" si="844"/>
        <v>0</v>
      </c>
      <c r="CC3653" s="454">
        <f t="shared" si="854"/>
        <v>0</v>
      </c>
      <c r="CD3653" s="455">
        <f t="shared" si="845"/>
        <v>0</v>
      </c>
      <c r="CE3653" s="455">
        <f t="shared" si="846"/>
        <v>0</v>
      </c>
      <c r="CF3653" s="455">
        <f t="shared" si="847"/>
        <v>0</v>
      </c>
      <c r="CG3653" s="456">
        <f t="shared" si="848"/>
        <v>0</v>
      </c>
      <c r="CH3653" s="454">
        <f t="shared" si="855"/>
        <v>0</v>
      </c>
      <c r="CI3653" s="455">
        <f t="shared" si="849"/>
        <v>0</v>
      </c>
      <c r="CJ3653" s="455">
        <f t="shared" si="850"/>
        <v>0</v>
      </c>
      <c r="CK3653" s="455">
        <f t="shared" si="851"/>
        <v>0</v>
      </c>
      <c r="CL3653" s="456">
        <f t="shared" si="852"/>
        <v>0</v>
      </c>
      <c r="CM3653" s="454">
        <v>0</v>
      </c>
      <c r="CN3653" s="455">
        <v>0</v>
      </c>
      <c r="CO3653" s="455">
        <v>0</v>
      </c>
      <c r="CP3653" s="455">
        <v>0</v>
      </c>
      <c r="CQ3653" s="456">
        <v>0</v>
      </c>
    </row>
    <row r="3654" spans="1:95">
      <c r="A3654" s="293">
        <v>16</v>
      </c>
      <c r="B3654" s="293" t="s">
        <v>7033</v>
      </c>
      <c r="C3654" s="293" t="e">
        <v>#N/A</v>
      </c>
      <c r="F3654" s="293" t="s">
        <v>7034</v>
      </c>
      <c r="G3654" s="293" t="s">
        <v>4581</v>
      </c>
      <c r="H3654" s="293">
        <v>0</v>
      </c>
      <c r="I3654" s="293">
        <v>2024</v>
      </c>
      <c r="J3654" s="293" t="s">
        <v>7006</v>
      </c>
      <c r="K3654" s="293" t="s">
        <v>654</v>
      </c>
      <c r="L3654" s="293" t="s">
        <v>7035</v>
      </c>
      <c r="M3654" s="293" t="s">
        <v>7036</v>
      </c>
      <c r="N3654" s="293" t="s">
        <v>1111</v>
      </c>
      <c r="O3654" s="295">
        <v>0</v>
      </c>
      <c r="P3654" s="294">
        <v>0</v>
      </c>
      <c r="Q3654" s="294">
        <v>0</v>
      </c>
      <c r="R3654" s="294">
        <v>0</v>
      </c>
      <c r="S3654" s="296">
        <v>0</v>
      </c>
      <c r="T3654" s="303">
        <v>0</v>
      </c>
      <c r="U3654" s="301">
        <v>0</v>
      </c>
      <c r="V3654" s="301">
        <v>0</v>
      </c>
      <c r="W3654" s="301">
        <v>0</v>
      </c>
      <c r="X3654" s="302">
        <v>0</v>
      </c>
      <c r="Y3654" s="303">
        <v>0</v>
      </c>
      <c r="Z3654" s="301">
        <v>0</v>
      </c>
      <c r="AA3654" s="301">
        <v>0</v>
      </c>
      <c r="AB3654" s="301">
        <v>0</v>
      </c>
      <c r="AC3654" s="302">
        <v>0</v>
      </c>
      <c r="AD3654" s="301">
        <v>0</v>
      </c>
      <c r="AE3654" s="301">
        <v>0</v>
      </c>
      <c r="AF3654" s="301">
        <v>0</v>
      </c>
      <c r="AG3654" s="301">
        <v>0</v>
      </c>
      <c r="AH3654" s="302">
        <v>0</v>
      </c>
      <c r="AI3654" s="301">
        <v>0</v>
      </c>
      <c r="AJ3654" s="301">
        <v>0</v>
      </c>
      <c r="AK3654" s="301">
        <v>0</v>
      </c>
      <c r="AL3654" s="301">
        <v>0</v>
      </c>
      <c r="AM3654" s="302">
        <v>0</v>
      </c>
      <c r="AN3654" s="293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452">
        <v>0</v>
      </c>
      <c r="AU3654" s="452">
        <v>0</v>
      </c>
      <c r="AV3654" s="452">
        <v>0</v>
      </c>
      <c r="AW3654" s="452">
        <v>0</v>
      </c>
      <c r="AX3654" s="453">
        <v>0</v>
      </c>
      <c r="AY3654" s="454">
        <v>0</v>
      </c>
      <c r="AZ3654" s="455">
        <v>0</v>
      </c>
      <c r="BA3654" s="455">
        <v>0</v>
      </c>
      <c r="BB3654" s="455">
        <v>0</v>
      </c>
      <c r="BC3654" s="456">
        <v>0</v>
      </c>
      <c r="BD3654" s="454">
        <v>0</v>
      </c>
      <c r="BE3654" s="455">
        <v>0</v>
      </c>
      <c r="BF3654" s="455">
        <v>0</v>
      </c>
      <c r="BG3654" s="455">
        <v>0</v>
      </c>
      <c r="BH3654" s="456">
        <v>0</v>
      </c>
      <c r="BI3654" s="454">
        <v>0</v>
      </c>
      <c r="BJ3654" s="455">
        <v>0</v>
      </c>
      <c r="BK3654" s="455">
        <v>0</v>
      </c>
      <c r="BL3654" s="455">
        <v>0</v>
      </c>
      <c r="BM3654" s="456">
        <v>0</v>
      </c>
      <c r="BN3654" s="454">
        <v>0</v>
      </c>
      <c r="BO3654" s="455">
        <v>0</v>
      </c>
      <c r="BP3654" s="455">
        <v>0</v>
      </c>
      <c r="BQ3654" s="455">
        <v>0</v>
      </c>
      <c r="BR3654" s="456">
        <v>0</v>
      </c>
      <c r="BS3654" s="454">
        <v>0</v>
      </c>
      <c r="BT3654" s="455">
        <v>0</v>
      </c>
      <c r="BU3654" s="455">
        <v>0</v>
      </c>
      <c r="BV3654" s="455">
        <v>0</v>
      </c>
      <c r="BW3654" s="456">
        <v>0</v>
      </c>
      <c r="BX3654" s="454">
        <f t="shared" si="853"/>
        <v>0</v>
      </c>
      <c r="BY3654" s="455">
        <f t="shared" si="841"/>
        <v>0</v>
      </c>
      <c r="BZ3654" s="455">
        <f t="shared" si="842"/>
        <v>0</v>
      </c>
      <c r="CA3654" s="455">
        <f t="shared" si="843"/>
        <v>0</v>
      </c>
      <c r="CB3654" s="456">
        <f t="shared" si="844"/>
        <v>0</v>
      </c>
      <c r="CC3654" s="454">
        <f t="shared" si="854"/>
        <v>0</v>
      </c>
      <c r="CD3654" s="455">
        <f t="shared" si="845"/>
        <v>0</v>
      </c>
      <c r="CE3654" s="455">
        <f t="shared" si="846"/>
        <v>0</v>
      </c>
      <c r="CF3654" s="455">
        <f t="shared" si="847"/>
        <v>0</v>
      </c>
      <c r="CG3654" s="456">
        <f t="shared" si="848"/>
        <v>0</v>
      </c>
      <c r="CH3654" s="454">
        <f t="shared" si="855"/>
        <v>0</v>
      </c>
      <c r="CI3654" s="455">
        <f t="shared" si="849"/>
        <v>0</v>
      </c>
      <c r="CJ3654" s="455">
        <f t="shared" si="850"/>
        <v>0</v>
      </c>
      <c r="CK3654" s="455">
        <f t="shared" si="851"/>
        <v>0</v>
      </c>
      <c r="CL3654" s="456">
        <f t="shared" si="852"/>
        <v>0</v>
      </c>
      <c r="CM3654" s="454">
        <v>0</v>
      </c>
      <c r="CN3654" s="455">
        <v>0</v>
      </c>
      <c r="CO3654" s="455">
        <v>0</v>
      </c>
      <c r="CP3654" s="455">
        <v>0</v>
      </c>
      <c r="CQ3654" s="456">
        <v>0</v>
      </c>
    </row>
    <row r="3655" spans="1:95">
      <c r="A3655" s="293">
        <v>16</v>
      </c>
      <c r="B3655" s="293" t="s">
        <v>7037</v>
      </c>
      <c r="C3655" s="293" t="e">
        <v>#N/A</v>
      </c>
      <c r="F3655" s="293" t="s">
        <v>7038</v>
      </c>
      <c r="G3655" s="293" t="s">
        <v>4581</v>
      </c>
      <c r="H3655" s="293">
        <v>0</v>
      </c>
      <c r="I3655" s="293">
        <v>2024</v>
      </c>
      <c r="J3655" s="293" t="s">
        <v>7006</v>
      </c>
      <c r="K3655" s="293" t="s">
        <v>654</v>
      </c>
      <c r="L3655" s="293" t="s">
        <v>7039</v>
      </c>
      <c r="M3655" s="293" t="s">
        <v>7040</v>
      </c>
      <c r="N3655" s="293" t="s">
        <v>1111</v>
      </c>
      <c r="O3655" s="295">
        <v>0</v>
      </c>
      <c r="P3655" s="294">
        <v>5908.6493999999993</v>
      </c>
      <c r="Q3655" s="294">
        <v>0</v>
      </c>
      <c r="R3655" s="294">
        <v>0</v>
      </c>
      <c r="S3655" s="296">
        <v>0</v>
      </c>
      <c r="T3655" s="303">
        <v>0</v>
      </c>
      <c r="U3655" s="301">
        <v>0.54598237751468559</v>
      </c>
      <c r="V3655" s="301">
        <v>0</v>
      </c>
      <c r="W3655" s="301">
        <v>0</v>
      </c>
      <c r="X3655" s="302">
        <v>0</v>
      </c>
      <c r="Y3655" s="303">
        <v>0</v>
      </c>
      <c r="Z3655" s="301">
        <v>0.26191231215891847</v>
      </c>
      <c r="AA3655" s="301">
        <v>0</v>
      </c>
      <c r="AB3655" s="301">
        <v>0</v>
      </c>
      <c r="AC3655" s="302">
        <v>0</v>
      </c>
      <c r="AD3655" s="301">
        <v>0</v>
      </c>
      <c r="AE3655" s="301">
        <v>5.5151610287293235E-2</v>
      </c>
      <c r="AF3655" s="301">
        <v>0</v>
      </c>
      <c r="AG3655" s="301">
        <v>0</v>
      </c>
      <c r="AH3655" s="302">
        <v>0</v>
      </c>
      <c r="AI3655" s="301">
        <v>0</v>
      </c>
      <c r="AJ3655" s="301">
        <v>0</v>
      </c>
      <c r="AK3655" s="301">
        <v>0</v>
      </c>
      <c r="AL3655" s="301">
        <v>0</v>
      </c>
      <c r="AM3655" s="302">
        <v>0</v>
      </c>
      <c r="AN3655" s="293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452">
        <v>0</v>
      </c>
      <c r="AU3655" s="452">
        <v>3226.0184473127201</v>
      </c>
      <c r="AV3655" s="452">
        <v>0</v>
      </c>
      <c r="AW3655" s="452">
        <v>0</v>
      </c>
      <c r="AX3655" s="453">
        <v>0</v>
      </c>
      <c r="AY3655" s="454">
        <v>0</v>
      </c>
      <c r="AZ3655" s="455">
        <v>10.620846476132124</v>
      </c>
      <c r="BA3655" s="455">
        <v>0</v>
      </c>
      <c r="BB3655" s="455">
        <v>0</v>
      </c>
      <c r="BC3655" s="456">
        <v>0</v>
      </c>
      <c r="BD3655" s="454">
        <v>0</v>
      </c>
      <c r="BE3655" s="455">
        <v>1547.5480260904062</v>
      </c>
      <c r="BF3655" s="455">
        <v>0</v>
      </c>
      <c r="BG3655" s="455">
        <v>0</v>
      </c>
      <c r="BH3655" s="456">
        <v>0</v>
      </c>
      <c r="BI3655" s="454">
        <v>0</v>
      </c>
      <c r="BJ3655" s="455">
        <v>2.0623634504958406</v>
      </c>
      <c r="BK3655" s="455">
        <v>0</v>
      </c>
      <c r="BL3655" s="455">
        <v>0</v>
      </c>
      <c r="BM3655" s="456">
        <v>0</v>
      </c>
      <c r="BN3655" s="454">
        <v>0</v>
      </c>
      <c r="BO3655" s="455">
        <v>325.87152903304894</v>
      </c>
      <c r="BP3655" s="455">
        <v>0</v>
      </c>
      <c r="BQ3655" s="455">
        <v>0</v>
      </c>
      <c r="BR3655" s="456">
        <v>0</v>
      </c>
      <c r="BS3655" s="454">
        <v>0</v>
      </c>
      <c r="BT3655" s="455">
        <v>115.91967217152275</v>
      </c>
      <c r="BU3655" s="455">
        <v>0</v>
      </c>
      <c r="BV3655" s="455">
        <v>0</v>
      </c>
      <c r="BW3655" s="456">
        <v>0</v>
      </c>
      <c r="BX3655" s="454">
        <f t="shared" si="853"/>
        <v>0</v>
      </c>
      <c r="BY3655" s="455">
        <f t="shared" si="841"/>
        <v>378.55652969067546</v>
      </c>
      <c r="BZ3655" s="455">
        <f t="shared" si="842"/>
        <v>0</v>
      </c>
      <c r="CA3655" s="455">
        <f t="shared" si="843"/>
        <v>0</v>
      </c>
      <c r="CB3655" s="456">
        <f t="shared" si="844"/>
        <v>0</v>
      </c>
      <c r="CC3655" s="454">
        <f t="shared" si="854"/>
        <v>0</v>
      </c>
      <c r="CD3655" s="455">
        <f t="shared" si="845"/>
        <v>366.94781323898246</v>
      </c>
      <c r="CE3655" s="455">
        <f t="shared" si="846"/>
        <v>0</v>
      </c>
      <c r="CF3655" s="455">
        <f t="shared" si="847"/>
        <v>0</v>
      </c>
      <c r="CG3655" s="456">
        <f t="shared" si="848"/>
        <v>0</v>
      </c>
      <c r="CH3655" s="454">
        <f t="shared" si="855"/>
        <v>0</v>
      </c>
      <c r="CI3655" s="455">
        <f t="shared" si="849"/>
        <v>189.37740555770839</v>
      </c>
      <c r="CJ3655" s="455">
        <f t="shared" si="850"/>
        <v>0</v>
      </c>
      <c r="CK3655" s="455">
        <f t="shared" si="851"/>
        <v>0</v>
      </c>
      <c r="CL3655" s="456">
        <f t="shared" si="852"/>
        <v>0</v>
      </c>
      <c r="CM3655" s="454">
        <v>0</v>
      </c>
      <c r="CN3655" s="455">
        <v>-254.27323302169287</v>
      </c>
      <c r="CO3655" s="455">
        <v>0</v>
      </c>
      <c r="CP3655" s="455">
        <v>0</v>
      </c>
      <c r="CQ3655" s="456">
        <v>0</v>
      </c>
    </row>
    <row r="3656" spans="1:95">
      <c r="A3656" s="293">
        <v>16</v>
      </c>
      <c r="B3656" s="293" t="s">
        <v>7041</v>
      </c>
      <c r="C3656" s="293" t="e">
        <v>#N/A</v>
      </c>
      <c r="F3656" s="293" t="s">
        <v>7042</v>
      </c>
      <c r="G3656" s="293" t="s">
        <v>4581</v>
      </c>
      <c r="H3656" s="293">
        <v>0</v>
      </c>
      <c r="I3656" s="293">
        <v>2024</v>
      </c>
      <c r="J3656" s="293" t="s">
        <v>7006</v>
      </c>
      <c r="K3656" s="293" t="s">
        <v>654</v>
      </c>
      <c r="L3656" s="293" t="s">
        <v>6957</v>
      </c>
      <c r="M3656" s="293" t="s">
        <v>7043</v>
      </c>
      <c r="N3656" s="293" t="s">
        <v>1111</v>
      </c>
      <c r="O3656" s="295">
        <v>0</v>
      </c>
      <c r="P3656" s="294">
        <v>838.08</v>
      </c>
      <c r="Q3656" s="294">
        <v>0</v>
      </c>
      <c r="R3656" s="294">
        <v>0</v>
      </c>
      <c r="S3656" s="296">
        <v>0</v>
      </c>
      <c r="T3656" s="303">
        <v>0</v>
      </c>
      <c r="U3656" s="301">
        <v>0.64506292870338111</v>
      </c>
      <c r="V3656" s="301">
        <v>0</v>
      </c>
      <c r="W3656" s="301">
        <v>0</v>
      </c>
      <c r="X3656" s="302">
        <v>0</v>
      </c>
      <c r="Y3656" s="303">
        <v>0</v>
      </c>
      <c r="Z3656" s="301">
        <v>0.13954703344155608</v>
      </c>
      <c r="AA3656" s="301">
        <v>0</v>
      </c>
      <c r="AB3656" s="301">
        <v>0</v>
      </c>
      <c r="AC3656" s="302">
        <v>0</v>
      </c>
      <c r="AD3656" s="301">
        <v>0</v>
      </c>
      <c r="AE3656" s="301">
        <v>3.69795415359064E-2</v>
      </c>
      <c r="AF3656" s="301">
        <v>0</v>
      </c>
      <c r="AG3656" s="301">
        <v>0</v>
      </c>
      <c r="AH3656" s="302">
        <v>0</v>
      </c>
      <c r="AI3656" s="301">
        <v>0</v>
      </c>
      <c r="AJ3656" s="301">
        <v>0</v>
      </c>
      <c r="AK3656" s="301">
        <v>0</v>
      </c>
      <c r="AL3656" s="301">
        <v>0</v>
      </c>
      <c r="AM3656" s="302">
        <v>0</v>
      </c>
      <c r="AN3656" s="293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452">
        <v>0</v>
      </c>
      <c r="AU3656" s="452">
        <v>540.61433928772965</v>
      </c>
      <c r="AV3656" s="452">
        <v>0</v>
      </c>
      <c r="AW3656" s="452">
        <v>0</v>
      </c>
      <c r="AX3656" s="453">
        <v>0</v>
      </c>
      <c r="AY3656" s="454">
        <v>0</v>
      </c>
      <c r="AZ3656" s="455">
        <v>1.7798354207036529</v>
      </c>
      <c r="BA3656" s="455">
        <v>0</v>
      </c>
      <c r="BB3656" s="455">
        <v>0</v>
      </c>
      <c r="BC3656" s="456">
        <v>0</v>
      </c>
      <c r="BD3656" s="454">
        <v>0</v>
      </c>
      <c r="BE3656" s="455">
        <v>116.95157778669933</v>
      </c>
      <c r="BF3656" s="455">
        <v>0</v>
      </c>
      <c r="BG3656" s="455">
        <v>0</v>
      </c>
      <c r="BH3656" s="456">
        <v>0</v>
      </c>
      <c r="BI3656" s="454">
        <v>0</v>
      </c>
      <c r="BJ3656" s="455">
        <v>0.15585730164022674</v>
      </c>
      <c r="BK3656" s="455">
        <v>0</v>
      </c>
      <c r="BL3656" s="455">
        <v>0</v>
      </c>
      <c r="BM3656" s="456">
        <v>0</v>
      </c>
      <c r="BN3656" s="454">
        <v>0</v>
      </c>
      <c r="BO3656" s="455">
        <v>0</v>
      </c>
      <c r="BP3656" s="455">
        <v>0</v>
      </c>
      <c r="BQ3656" s="455">
        <v>0</v>
      </c>
      <c r="BR3656" s="456">
        <v>0</v>
      </c>
      <c r="BS3656" s="454">
        <v>0</v>
      </c>
      <c r="BT3656" s="455">
        <v>0</v>
      </c>
      <c r="BU3656" s="455">
        <v>0</v>
      </c>
      <c r="BV3656" s="455">
        <v>0</v>
      </c>
      <c r="BW3656" s="456">
        <v>0</v>
      </c>
      <c r="BX3656" s="454">
        <f t="shared" si="853"/>
        <v>0</v>
      </c>
      <c r="BY3656" s="455">
        <f t="shared" ref="BY3656:BY3719" si="856">BY$5*AP3656/SUM(AP$8:AP$4855)</f>
        <v>53.694276800915169</v>
      </c>
      <c r="BZ3656" s="455">
        <f t="shared" ref="BZ3656:BZ3719" si="857">BZ$5*AQ3656/SUM(AQ$8:AQ$4855)</f>
        <v>0</v>
      </c>
      <c r="CA3656" s="455">
        <f t="shared" ref="CA3656:CA3719" si="858">CA$5*AR3656/SUM(AR$8:AR$4855)</f>
        <v>0</v>
      </c>
      <c r="CB3656" s="456">
        <f t="shared" ref="CB3656:CB3719" si="859">CB$5*AS3656/SUM(AS$8:AS$4855)</f>
        <v>0</v>
      </c>
      <c r="CC3656" s="454">
        <f t="shared" si="854"/>
        <v>0</v>
      </c>
      <c r="CD3656" s="455">
        <f t="shared" ref="CD3656:CD3719" si="860">CD$5*AP3656/SUM(AP$8:AP$4855)</f>
        <v>52.047702021265053</v>
      </c>
      <c r="CE3656" s="455">
        <f t="shared" ref="CE3656:CE3719" si="861">CE$5*AQ3656/SUM(AQ$8:AQ$4855)</f>
        <v>0</v>
      </c>
      <c r="CF3656" s="455">
        <f t="shared" ref="CF3656:CF3719" si="862">CF$5*AR3656/SUM(AR$8:AR$4855)</f>
        <v>0</v>
      </c>
      <c r="CG3656" s="456">
        <f t="shared" ref="CG3656:CG3719" si="863">CG$5*AS3656/SUM(AS$8:AS$4855)</f>
        <v>0</v>
      </c>
      <c r="CH3656" s="454">
        <f t="shared" si="855"/>
        <v>0</v>
      </c>
      <c r="CI3656" s="455">
        <f t="shared" ref="CI3656:CI3719" si="864">CI$5*AP3656/SUM(AP$8:AP$4855)</f>
        <v>26.861200471600885</v>
      </c>
      <c r="CJ3656" s="455">
        <f t="shared" ref="CJ3656:CJ3719" si="865">CJ$5*AQ3656/SUM(AQ$8:AQ$4855)</f>
        <v>0</v>
      </c>
      <c r="CK3656" s="455">
        <f t="shared" ref="CK3656:CK3719" si="866">CK$5*AR3656/SUM(AR$8:AR$4855)</f>
        <v>0</v>
      </c>
      <c r="CL3656" s="456">
        <f t="shared" ref="CL3656:CL3719" si="867">CL$5*AS3656/SUM(AS$8:AS$4855)</f>
        <v>0</v>
      </c>
      <c r="CM3656" s="454">
        <v>0</v>
      </c>
      <c r="CN3656" s="455">
        <v>45.975210909446133</v>
      </c>
      <c r="CO3656" s="455">
        <v>0</v>
      </c>
      <c r="CP3656" s="455">
        <v>0</v>
      </c>
      <c r="CQ3656" s="456">
        <v>0</v>
      </c>
    </row>
    <row r="3657" spans="1:95">
      <c r="A3657" s="293">
        <v>16</v>
      </c>
      <c r="B3657" s="293" t="s">
        <v>7044</v>
      </c>
      <c r="C3657" s="293" t="e">
        <v>#N/A</v>
      </c>
      <c r="F3657" s="293" t="s">
        <v>7045</v>
      </c>
      <c r="G3657" s="293" t="s">
        <v>4581</v>
      </c>
      <c r="H3657" s="293">
        <v>0</v>
      </c>
      <c r="I3657" s="293">
        <v>2024</v>
      </c>
      <c r="J3657" s="293" t="s">
        <v>7006</v>
      </c>
      <c r="K3657" s="293" t="s">
        <v>654</v>
      </c>
      <c r="L3657" s="293" t="s">
        <v>7046</v>
      </c>
      <c r="M3657" s="293" t="s">
        <v>7047</v>
      </c>
      <c r="N3657" s="293" t="s">
        <v>1111</v>
      </c>
      <c r="O3657" s="295">
        <v>0</v>
      </c>
      <c r="P3657" s="294">
        <v>5021.6400000000003</v>
      </c>
      <c r="Q3657" s="294">
        <v>0</v>
      </c>
      <c r="R3657" s="294">
        <v>0</v>
      </c>
      <c r="S3657" s="296">
        <v>0</v>
      </c>
      <c r="T3657" s="303">
        <v>0</v>
      </c>
      <c r="U3657" s="301">
        <v>0.73872933128741936</v>
      </c>
      <c r="V3657" s="301">
        <v>0</v>
      </c>
      <c r="W3657" s="301">
        <v>0</v>
      </c>
      <c r="X3657" s="302">
        <v>0</v>
      </c>
      <c r="Y3657" s="303">
        <v>0</v>
      </c>
      <c r="Z3657" s="301">
        <v>0.10037470388628722</v>
      </c>
      <c r="AA3657" s="301">
        <v>0</v>
      </c>
      <c r="AB3657" s="301">
        <v>0</v>
      </c>
      <c r="AC3657" s="302">
        <v>0</v>
      </c>
      <c r="AD3657" s="301">
        <v>0</v>
      </c>
      <c r="AE3657" s="301">
        <v>5.2847954042968444E-2</v>
      </c>
      <c r="AF3657" s="301">
        <v>0</v>
      </c>
      <c r="AG3657" s="301">
        <v>0</v>
      </c>
      <c r="AH3657" s="302">
        <v>0</v>
      </c>
      <c r="AI3657" s="301">
        <v>0</v>
      </c>
      <c r="AJ3657" s="301">
        <v>0</v>
      </c>
      <c r="AK3657" s="301">
        <v>0</v>
      </c>
      <c r="AL3657" s="301">
        <v>0</v>
      </c>
      <c r="AM3657" s="302">
        <v>0</v>
      </c>
      <c r="AN3657" s="293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452">
        <v>0</v>
      </c>
      <c r="AU3657" s="452">
        <v>3709.6327591661566</v>
      </c>
      <c r="AV3657" s="452">
        <v>0</v>
      </c>
      <c r="AW3657" s="452">
        <v>0</v>
      </c>
      <c r="AX3657" s="453">
        <v>0</v>
      </c>
      <c r="AY3657" s="454">
        <v>0</v>
      </c>
      <c r="AZ3657" s="455">
        <v>12.213023781917297</v>
      </c>
      <c r="BA3657" s="455">
        <v>0</v>
      </c>
      <c r="BB3657" s="455">
        <v>0</v>
      </c>
      <c r="BC3657" s="456">
        <v>0</v>
      </c>
      <c r="BD3657" s="454">
        <v>0</v>
      </c>
      <c r="BE3657" s="455">
        <v>504.04562802353541</v>
      </c>
      <c r="BF3657" s="455">
        <v>0</v>
      </c>
      <c r="BG3657" s="455">
        <v>0</v>
      </c>
      <c r="BH3657" s="456">
        <v>0</v>
      </c>
      <c r="BI3657" s="454">
        <v>0</v>
      </c>
      <c r="BJ3657" s="455">
        <v>0.6717240842238219</v>
      </c>
      <c r="BK3657" s="455">
        <v>0</v>
      </c>
      <c r="BL3657" s="455">
        <v>0</v>
      </c>
      <c r="BM3657" s="456">
        <v>0</v>
      </c>
      <c r="BN3657" s="454">
        <v>0</v>
      </c>
      <c r="BO3657" s="455">
        <v>265.38339994033208</v>
      </c>
      <c r="BP3657" s="455">
        <v>0</v>
      </c>
      <c r="BQ3657" s="455">
        <v>0</v>
      </c>
      <c r="BR3657" s="456">
        <v>0</v>
      </c>
      <c r="BS3657" s="454">
        <v>0</v>
      </c>
      <c r="BT3657" s="455">
        <v>94.402713891975196</v>
      </c>
      <c r="BU3657" s="455">
        <v>0</v>
      </c>
      <c r="BV3657" s="455">
        <v>0</v>
      </c>
      <c r="BW3657" s="456">
        <v>0</v>
      </c>
      <c r="BX3657" s="454">
        <f t="shared" ref="BX3657:BX3720" si="868">BX$5*AO3657/SUM(AO$8:AO$4855)</f>
        <v>0</v>
      </c>
      <c r="BY3657" s="455">
        <f t="shared" si="856"/>
        <v>321.72743431957286</v>
      </c>
      <c r="BZ3657" s="455">
        <f t="shared" si="857"/>
        <v>0</v>
      </c>
      <c r="CA3657" s="455">
        <f t="shared" si="858"/>
        <v>0</v>
      </c>
      <c r="CB3657" s="456">
        <f t="shared" si="859"/>
        <v>0</v>
      </c>
      <c r="CC3657" s="454">
        <f t="shared" ref="CC3657:CC3720" si="869">CC$5*AO3657/SUM(AO$8:AO$4855)</f>
        <v>0</v>
      </c>
      <c r="CD3657" s="455">
        <f t="shared" si="860"/>
        <v>311.86142418154049</v>
      </c>
      <c r="CE3657" s="455">
        <f t="shared" si="861"/>
        <v>0</v>
      </c>
      <c r="CF3657" s="455">
        <f t="shared" si="862"/>
        <v>0</v>
      </c>
      <c r="CG3657" s="456">
        <f t="shared" si="863"/>
        <v>0</v>
      </c>
      <c r="CH3657" s="454">
        <f t="shared" ref="CH3657:CH3720" si="870">CH$5*AO3657/SUM(AO$8:AO$4855)</f>
        <v>0</v>
      </c>
      <c r="CI3657" s="455">
        <f t="shared" si="864"/>
        <v>160.94797481888349</v>
      </c>
      <c r="CJ3657" s="455">
        <f t="shared" si="865"/>
        <v>0</v>
      </c>
      <c r="CK3657" s="455">
        <f t="shared" si="866"/>
        <v>0</v>
      </c>
      <c r="CL3657" s="456">
        <f t="shared" si="867"/>
        <v>0</v>
      </c>
      <c r="CM3657" s="454">
        <v>0</v>
      </c>
      <c r="CN3657" s="455">
        <v>-359.24608220813684</v>
      </c>
      <c r="CO3657" s="455">
        <v>0</v>
      </c>
      <c r="CP3657" s="455">
        <v>0</v>
      </c>
      <c r="CQ3657" s="456">
        <v>0</v>
      </c>
    </row>
    <row r="3658" spans="1:95">
      <c r="A3658" s="293">
        <v>16</v>
      </c>
      <c r="B3658" s="293" t="s">
        <v>7048</v>
      </c>
      <c r="C3658" s="293" t="e">
        <v>#N/A</v>
      </c>
      <c r="F3658" s="293" t="s">
        <v>7045</v>
      </c>
      <c r="G3658" s="293" t="s">
        <v>4581</v>
      </c>
      <c r="H3658" s="293">
        <v>0</v>
      </c>
      <c r="I3658" s="293">
        <v>2024</v>
      </c>
      <c r="J3658" s="293" t="s">
        <v>7006</v>
      </c>
      <c r="K3658" s="293" t="s">
        <v>654</v>
      </c>
      <c r="L3658" s="293" t="s">
        <v>879</v>
      </c>
      <c r="M3658" s="293" t="s">
        <v>658</v>
      </c>
      <c r="N3658" s="293" t="s">
        <v>1111</v>
      </c>
      <c r="O3658" s="295">
        <v>0</v>
      </c>
      <c r="P3658" s="294">
        <v>11375.385000000002</v>
      </c>
      <c r="Q3658" s="294">
        <v>0</v>
      </c>
      <c r="R3658" s="294">
        <v>0</v>
      </c>
      <c r="S3658" s="296">
        <v>0</v>
      </c>
      <c r="T3658" s="303">
        <v>0</v>
      </c>
      <c r="U3658" s="301">
        <v>0.83383657128895505</v>
      </c>
      <c r="V3658" s="301">
        <v>0</v>
      </c>
      <c r="W3658" s="301">
        <v>0</v>
      </c>
      <c r="X3658" s="302">
        <v>0</v>
      </c>
      <c r="Y3658" s="303">
        <v>0</v>
      </c>
      <c r="Z3658" s="301">
        <v>7.2279308065350448E-2</v>
      </c>
      <c r="AA3658" s="301">
        <v>0</v>
      </c>
      <c r="AB3658" s="301">
        <v>0</v>
      </c>
      <c r="AC3658" s="302">
        <v>0</v>
      </c>
      <c r="AD3658" s="301">
        <v>0</v>
      </c>
      <c r="AE3658" s="301">
        <v>2.721876125516234E-2</v>
      </c>
      <c r="AF3658" s="301">
        <v>0</v>
      </c>
      <c r="AG3658" s="301">
        <v>0</v>
      </c>
      <c r="AH3658" s="302">
        <v>0</v>
      </c>
      <c r="AI3658" s="301">
        <v>0</v>
      </c>
      <c r="AJ3658" s="301">
        <v>0</v>
      </c>
      <c r="AK3658" s="301">
        <v>0</v>
      </c>
      <c r="AL3658" s="301">
        <v>0</v>
      </c>
      <c r="AM3658" s="302">
        <v>0</v>
      </c>
      <c r="AN3658" s="293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452">
        <v>0</v>
      </c>
      <c r="AU3658" s="452">
        <v>9485.2120254918118</v>
      </c>
      <c r="AV3658" s="452">
        <v>0</v>
      </c>
      <c r="AW3658" s="452">
        <v>0</v>
      </c>
      <c r="AX3658" s="453">
        <v>0</v>
      </c>
      <c r="AY3658" s="454">
        <v>0</v>
      </c>
      <c r="AZ3658" s="455">
        <v>31.227651782409431</v>
      </c>
      <c r="BA3658" s="455">
        <v>0</v>
      </c>
      <c r="BB3658" s="455">
        <v>0</v>
      </c>
      <c r="BC3658" s="456">
        <v>0</v>
      </c>
      <c r="BD3658" s="454">
        <v>0</v>
      </c>
      <c r="BE3658" s="455">
        <v>822.2049567769667</v>
      </c>
      <c r="BF3658" s="455">
        <v>0</v>
      </c>
      <c r="BG3658" s="455">
        <v>0</v>
      </c>
      <c r="BH3658" s="456">
        <v>0</v>
      </c>
      <c r="BI3658" s="454">
        <v>0</v>
      </c>
      <c r="BJ3658" s="455">
        <v>1.0957239601520889</v>
      </c>
      <c r="BK3658" s="455">
        <v>0</v>
      </c>
      <c r="BL3658" s="455">
        <v>0</v>
      </c>
      <c r="BM3658" s="456">
        <v>0</v>
      </c>
      <c r="BN3658" s="454">
        <v>0</v>
      </c>
      <c r="BO3658" s="455">
        <v>0</v>
      </c>
      <c r="BP3658" s="455">
        <v>0</v>
      </c>
      <c r="BQ3658" s="455">
        <v>0</v>
      </c>
      <c r="BR3658" s="456">
        <v>0</v>
      </c>
      <c r="BS3658" s="454">
        <v>0</v>
      </c>
      <c r="BT3658" s="455">
        <v>0</v>
      </c>
      <c r="BU3658" s="455">
        <v>0</v>
      </c>
      <c r="BV3658" s="455">
        <v>0</v>
      </c>
      <c r="BW3658" s="456">
        <v>0</v>
      </c>
      <c r="BX3658" s="454">
        <f t="shared" si="868"/>
        <v>0</v>
      </c>
      <c r="BY3658" s="455">
        <f t="shared" si="856"/>
        <v>728.80043779469554</v>
      </c>
      <c r="BZ3658" s="455">
        <f t="shared" si="857"/>
        <v>0</v>
      </c>
      <c r="CA3658" s="455">
        <f t="shared" si="858"/>
        <v>0</v>
      </c>
      <c r="CB3658" s="456">
        <f t="shared" si="859"/>
        <v>0</v>
      </c>
      <c r="CC3658" s="454">
        <f t="shared" si="869"/>
        <v>0</v>
      </c>
      <c r="CD3658" s="455">
        <f t="shared" si="860"/>
        <v>706.45123240880127</v>
      </c>
      <c r="CE3658" s="455">
        <f t="shared" si="861"/>
        <v>0</v>
      </c>
      <c r="CF3658" s="455">
        <f t="shared" si="862"/>
        <v>0</v>
      </c>
      <c r="CG3658" s="456">
        <f t="shared" si="863"/>
        <v>0</v>
      </c>
      <c r="CH3658" s="454">
        <f t="shared" si="870"/>
        <v>0</v>
      </c>
      <c r="CI3658" s="455">
        <f t="shared" si="864"/>
        <v>364.59108548902452</v>
      </c>
      <c r="CJ3658" s="455">
        <f t="shared" si="865"/>
        <v>0</v>
      </c>
      <c r="CK3658" s="455">
        <f t="shared" si="866"/>
        <v>0</v>
      </c>
      <c r="CL3658" s="456">
        <f t="shared" si="867"/>
        <v>0</v>
      </c>
      <c r="CM3658" s="454">
        <v>0</v>
      </c>
      <c r="CN3658" s="455">
        <v>-764.19811370385901</v>
      </c>
      <c r="CO3658" s="455">
        <v>0</v>
      </c>
      <c r="CP3658" s="455">
        <v>0</v>
      </c>
      <c r="CQ3658" s="456">
        <v>0</v>
      </c>
    </row>
    <row r="3659" spans="1:95">
      <c r="A3659" s="293">
        <v>16</v>
      </c>
      <c r="B3659" s="293" t="s">
        <v>7049</v>
      </c>
      <c r="C3659" s="293" t="e">
        <v>#N/A</v>
      </c>
      <c r="F3659" s="293" t="s">
        <v>7050</v>
      </c>
      <c r="G3659" s="293" t="s">
        <v>4581</v>
      </c>
      <c r="H3659" s="293">
        <v>0</v>
      </c>
      <c r="I3659" s="293">
        <v>2024</v>
      </c>
      <c r="J3659" s="293" t="s">
        <v>7006</v>
      </c>
      <c r="K3659" s="293" t="s">
        <v>654</v>
      </c>
      <c r="L3659" s="293" t="s">
        <v>7051</v>
      </c>
      <c r="M3659" s="293" t="s">
        <v>7052</v>
      </c>
      <c r="N3659" s="293" t="s">
        <v>1111</v>
      </c>
      <c r="O3659" s="295">
        <v>0</v>
      </c>
      <c r="P3659" s="294">
        <v>2214</v>
      </c>
      <c r="Q3659" s="294">
        <v>0</v>
      </c>
      <c r="R3659" s="294">
        <v>0</v>
      </c>
      <c r="S3659" s="296">
        <v>0</v>
      </c>
      <c r="T3659" s="303">
        <v>0</v>
      </c>
      <c r="U3659" s="301">
        <v>0.60946229252040762</v>
      </c>
      <c r="V3659" s="301">
        <v>0</v>
      </c>
      <c r="W3659" s="301">
        <v>0</v>
      </c>
      <c r="X3659" s="302">
        <v>0</v>
      </c>
      <c r="Y3659" s="303">
        <v>0</v>
      </c>
      <c r="Z3659" s="301">
        <v>0.22813851992204731</v>
      </c>
      <c r="AA3659" s="301">
        <v>0</v>
      </c>
      <c r="AB3659" s="301">
        <v>0</v>
      </c>
      <c r="AC3659" s="302">
        <v>0</v>
      </c>
      <c r="AD3659" s="301">
        <v>0</v>
      </c>
      <c r="AE3659" s="301">
        <v>4.9731272032641716E-2</v>
      </c>
      <c r="AF3659" s="301">
        <v>0</v>
      </c>
      <c r="AG3659" s="301">
        <v>0</v>
      </c>
      <c r="AH3659" s="302">
        <v>0</v>
      </c>
      <c r="AI3659" s="301">
        <v>0</v>
      </c>
      <c r="AJ3659" s="301">
        <v>0</v>
      </c>
      <c r="AK3659" s="301">
        <v>0</v>
      </c>
      <c r="AL3659" s="301">
        <v>0</v>
      </c>
      <c r="AM3659" s="302">
        <v>0</v>
      </c>
      <c r="AN3659" s="293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452">
        <v>0</v>
      </c>
      <c r="AU3659" s="452">
        <v>1349.3495156401825</v>
      </c>
      <c r="AV3659" s="452">
        <v>0</v>
      </c>
      <c r="AW3659" s="452">
        <v>0</v>
      </c>
      <c r="AX3659" s="453">
        <v>0</v>
      </c>
      <c r="AY3659" s="454">
        <v>0</v>
      </c>
      <c r="AZ3659" s="455">
        <v>4.4423906069711316</v>
      </c>
      <c r="BA3659" s="455">
        <v>0</v>
      </c>
      <c r="BB3659" s="455">
        <v>0</v>
      </c>
      <c r="BC3659" s="456">
        <v>0</v>
      </c>
      <c r="BD3659" s="454">
        <v>0</v>
      </c>
      <c r="BE3659" s="455">
        <v>505.09868310741274</v>
      </c>
      <c r="BF3659" s="455">
        <v>0</v>
      </c>
      <c r="BG3659" s="455">
        <v>0</v>
      </c>
      <c r="BH3659" s="456">
        <v>0</v>
      </c>
      <c r="BI3659" s="454">
        <v>0</v>
      </c>
      <c r="BJ3659" s="455">
        <v>0.67312745412235364</v>
      </c>
      <c r="BK3659" s="455">
        <v>0</v>
      </c>
      <c r="BL3659" s="455">
        <v>0</v>
      </c>
      <c r="BM3659" s="456">
        <v>0</v>
      </c>
      <c r="BN3659" s="454">
        <v>0</v>
      </c>
      <c r="BO3659" s="455">
        <v>110.10503628026876</v>
      </c>
      <c r="BP3659" s="455">
        <v>0</v>
      </c>
      <c r="BQ3659" s="455">
        <v>0</v>
      </c>
      <c r="BR3659" s="456">
        <v>0</v>
      </c>
      <c r="BS3659" s="454">
        <v>0</v>
      </c>
      <c r="BT3659" s="455">
        <v>39.166783756515144</v>
      </c>
      <c r="BU3659" s="455">
        <v>0</v>
      </c>
      <c r="BV3659" s="455">
        <v>0</v>
      </c>
      <c r="BW3659" s="456">
        <v>0</v>
      </c>
      <c r="BX3659" s="454">
        <f t="shared" si="868"/>
        <v>0</v>
      </c>
      <c r="BY3659" s="455">
        <f t="shared" si="856"/>
        <v>141.84699412612898</v>
      </c>
      <c r="BZ3659" s="455">
        <f t="shared" si="857"/>
        <v>0</v>
      </c>
      <c r="CA3659" s="455">
        <f t="shared" si="858"/>
        <v>0</v>
      </c>
      <c r="CB3659" s="456">
        <f t="shared" si="859"/>
        <v>0</v>
      </c>
      <c r="CC3659" s="454">
        <f t="shared" si="869"/>
        <v>0</v>
      </c>
      <c r="CD3659" s="455">
        <f t="shared" si="860"/>
        <v>137.49715095823885</v>
      </c>
      <c r="CE3659" s="455">
        <f t="shared" si="861"/>
        <v>0</v>
      </c>
      <c r="CF3659" s="455">
        <f t="shared" si="862"/>
        <v>0</v>
      </c>
      <c r="CG3659" s="456">
        <f t="shared" si="863"/>
        <v>0</v>
      </c>
      <c r="CH3659" s="454">
        <f t="shared" si="870"/>
        <v>0</v>
      </c>
      <c r="CI3659" s="455">
        <f t="shared" si="864"/>
        <v>70.960645575749766</v>
      </c>
      <c r="CJ3659" s="455">
        <f t="shared" si="865"/>
        <v>0</v>
      </c>
      <c r="CK3659" s="455">
        <f t="shared" si="866"/>
        <v>0</v>
      </c>
      <c r="CL3659" s="456">
        <f t="shared" si="867"/>
        <v>0</v>
      </c>
      <c r="CM3659" s="454">
        <v>0</v>
      </c>
      <c r="CN3659" s="455">
        <v>-145.14032750559016</v>
      </c>
      <c r="CO3659" s="455">
        <v>0</v>
      </c>
      <c r="CP3659" s="455">
        <v>0</v>
      </c>
      <c r="CQ3659" s="456">
        <v>0</v>
      </c>
    </row>
    <row r="3660" spans="1:95">
      <c r="A3660" s="293">
        <v>16</v>
      </c>
      <c r="B3660" s="293" t="s">
        <v>7053</v>
      </c>
      <c r="C3660" s="293" t="e">
        <v>#N/A</v>
      </c>
      <c r="F3660" s="293" t="s">
        <v>7045</v>
      </c>
      <c r="G3660" s="293" t="s">
        <v>4581</v>
      </c>
      <c r="H3660" s="293">
        <v>0</v>
      </c>
      <c r="I3660" s="293">
        <v>2024</v>
      </c>
      <c r="J3660" s="293" t="s">
        <v>7006</v>
      </c>
      <c r="K3660" s="293" t="s">
        <v>654</v>
      </c>
      <c r="L3660" s="293" t="s">
        <v>879</v>
      </c>
      <c r="M3660" s="293" t="s">
        <v>658</v>
      </c>
      <c r="N3660" s="293" t="s">
        <v>1111</v>
      </c>
      <c r="O3660" s="295">
        <v>0</v>
      </c>
      <c r="P3660" s="294">
        <v>-1.1337759999999999</v>
      </c>
      <c r="Q3660" s="294">
        <v>0</v>
      </c>
      <c r="R3660" s="294">
        <v>0</v>
      </c>
      <c r="S3660" s="296">
        <v>0</v>
      </c>
      <c r="T3660" s="303">
        <v>0</v>
      </c>
      <c r="U3660" s="301">
        <v>0</v>
      </c>
      <c r="V3660" s="301">
        <v>0</v>
      </c>
      <c r="W3660" s="301">
        <v>0</v>
      </c>
      <c r="X3660" s="302">
        <v>0</v>
      </c>
      <c r="Y3660" s="303">
        <v>0</v>
      </c>
      <c r="Z3660" s="301">
        <v>0</v>
      </c>
      <c r="AA3660" s="301">
        <v>0</v>
      </c>
      <c r="AB3660" s="301">
        <v>0</v>
      </c>
      <c r="AC3660" s="302">
        <v>0</v>
      </c>
      <c r="AD3660" s="301">
        <v>0</v>
      </c>
      <c r="AE3660" s="301">
        <v>0</v>
      </c>
      <c r="AF3660" s="301">
        <v>0</v>
      </c>
      <c r="AG3660" s="301">
        <v>0</v>
      </c>
      <c r="AH3660" s="302">
        <v>0</v>
      </c>
      <c r="AI3660" s="301">
        <v>0</v>
      </c>
      <c r="AJ3660" s="301">
        <v>0</v>
      </c>
      <c r="AK3660" s="301">
        <v>0</v>
      </c>
      <c r="AL3660" s="301">
        <v>0</v>
      </c>
      <c r="AM3660" s="302">
        <v>0</v>
      </c>
      <c r="AN3660" s="293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452">
        <v>0</v>
      </c>
      <c r="AU3660" s="452">
        <v>0</v>
      </c>
      <c r="AV3660" s="452">
        <v>0</v>
      </c>
      <c r="AW3660" s="452">
        <v>0</v>
      </c>
      <c r="AX3660" s="453">
        <v>0</v>
      </c>
      <c r="AY3660" s="454">
        <v>0</v>
      </c>
      <c r="AZ3660" s="455">
        <v>0</v>
      </c>
      <c r="BA3660" s="455">
        <v>0</v>
      </c>
      <c r="BB3660" s="455">
        <v>0</v>
      </c>
      <c r="BC3660" s="456">
        <v>0</v>
      </c>
      <c r="BD3660" s="454">
        <v>0</v>
      </c>
      <c r="BE3660" s="455">
        <v>0</v>
      </c>
      <c r="BF3660" s="455">
        <v>0</v>
      </c>
      <c r="BG3660" s="455">
        <v>0</v>
      </c>
      <c r="BH3660" s="456">
        <v>0</v>
      </c>
      <c r="BI3660" s="454">
        <v>0</v>
      </c>
      <c r="BJ3660" s="455">
        <v>0</v>
      </c>
      <c r="BK3660" s="455">
        <v>0</v>
      </c>
      <c r="BL3660" s="455">
        <v>0</v>
      </c>
      <c r="BM3660" s="456">
        <v>0</v>
      </c>
      <c r="BN3660" s="454">
        <v>0</v>
      </c>
      <c r="BO3660" s="455">
        <v>0</v>
      </c>
      <c r="BP3660" s="455">
        <v>0</v>
      </c>
      <c r="BQ3660" s="455">
        <v>0</v>
      </c>
      <c r="BR3660" s="456">
        <v>0</v>
      </c>
      <c r="BS3660" s="454">
        <v>0</v>
      </c>
      <c r="BT3660" s="455">
        <v>0</v>
      </c>
      <c r="BU3660" s="455">
        <v>0</v>
      </c>
      <c r="BV3660" s="455">
        <v>0</v>
      </c>
      <c r="BW3660" s="456">
        <v>0</v>
      </c>
      <c r="BX3660" s="454">
        <f t="shared" si="868"/>
        <v>0</v>
      </c>
      <c r="BY3660" s="455">
        <f t="shared" si="856"/>
        <v>-7.263898717811472E-2</v>
      </c>
      <c r="BZ3660" s="455">
        <f t="shared" si="857"/>
        <v>0</v>
      </c>
      <c r="CA3660" s="455">
        <f t="shared" si="858"/>
        <v>0</v>
      </c>
      <c r="CB3660" s="456">
        <f t="shared" si="859"/>
        <v>0</v>
      </c>
      <c r="CC3660" s="454">
        <f t="shared" si="869"/>
        <v>0</v>
      </c>
      <c r="CD3660" s="455">
        <f t="shared" si="860"/>
        <v>-7.0411458818802244E-2</v>
      </c>
      <c r="CE3660" s="455">
        <f t="shared" si="861"/>
        <v>0</v>
      </c>
      <c r="CF3660" s="455">
        <f t="shared" si="862"/>
        <v>0</v>
      </c>
      <c r="CG3660" s="456">
        <f t="shared" si="863"/>
        <v>0</v>
      </c>
      <c r="CH3660" s="454">
        <f t="shared" si="870"/>
        <v>0</v>
      </c>
      <c r="CI3660" s="455">
        <f t="shared" si="864"/>
        <v>-3.6338517117566062E-2</v>
      </c>
      <c r="CJ3660" s="455">
        <f t="shared" si="865"/>
        <v>0</v>
      </c>
      <c r="CK3660" s="455">
        <f t="shared" si="866"/>
        <v>0</v>
      </c>
      <c r="CL3660" s="456">
        <f t="shared" si="867"/>
        <v>0</v>
      </c>
      <c r="CM3660" s="454">
        <v>0</v>
      </c>
      <c r="CN3660" s="455">
        <v>-0.95438703688551674</v>
      </c>
      <c r="CO3660" s="455">
        <v>0</v>
      </c>
      <c r="CP3660" s="455">
        <v>0</v>
      </c>
      <c r="CQ3660" s="456">
        <v>0</v>
      </c>
    </row>
    <row r="3661" spans="1:95">
      <c r="A3661" s="293">
        <v>16</v>
      </c>
      <c r="B3661" s="293" t="s">
        <v>7054</v>
      </c>
      <c r="C3661" s="293" t="e">
        <v>#N/A</v>
      </c>
      <c r="F3661" s="293" t="s">
        <v>7016</v>
      </c>
      <c r="G3661" s="293" t="s">
        <v>4581</v>
      </c>
      <c r="H3661" s="293">
        <v>0</v>
      </c>
      <c r="I3661" s="293">
        <v>2024</v>
      </c>
      <c r="J3661" s="293" t="s">
        <v>7006</v>
      </c>
      <c r="K3661" s="293" t="s">
        <v>654</v>
      </c>
      <c r="L3661" s="293" t="s">
        <v>5308</v>
      </c>
      <c r="M3661" s="293" t="s">
        <v>669</v>
      </c>
      <c r="N3661" s="293" t="s">
        <v>1111</v>
      </c>
      <c r="O3661" s="295">
        <v>0</v>
      </c>
      <c r="P3661" s="294">
        <v>0</v>
      </c>
      <c r="Q3661" s="294">
        <v>0</v>
      </c>
      <c r="R3661" s="294">
        <v>0</v>
      </c>
      <c r="S3661" s="296">
        <v>0</v>
      </c>
      <c r="T3661" s="303">
        <v>0</v>
      </c>
      <c r="U3661" s="301">
        <v>0</v>
      </c>
      <c r="V3661" s="301">
        <v>0</v>
      </c>
      <c r="W3661" s="301">
        <v>0</v>
      </c>
      <c r="X3661" s="302">
        <v>0</v>
      </c>
      <c r="Y3661" s="303">
        <v>0</v>
      </c>
      <c r="Z3661" s="301">
        <v>0</v>
      </c>
      <c r="AA3661" s="301">
        <v>0</v>
      </c>
      <c r="AB3661" s="301">
        <v>0</v>
      </c>
      <c r="AC3661" s="302">
        <v>0</v>
      </c>
      <c r="AD3661" s="301">
        <v>0</v>
      </c>
      <c r="AE3661" s="301">
        <v>0</v>
      </c>
      <c r="AF3661" s="301">
        <v>0</v>
      </c>
      <c r="AG3661" s="301">
        <v>0</v>
      </c>
      <c r="AH3661" s="302">
        <v>0</v>
      </c>
      <c r="AI3661" s="301">
        <v>0</v>
      </c>
      <c r="AJ3661" s="301">
        <v>0</v>
      </c>
      <c r="AK3661" s="301">
        <v>0</v>
      </c>
      <c r="AL3661" s="301">
        <v>0</v>
      </c>
      <c r="AM3661" s="302">
        <v>0</v>
      </c>
      <c r="AN3661" s="293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452">
        <v>0</v>
      </c>
      <c r="AU3661" s="452">
        <v>0</v>
      </c>
      <c r="AV3661" s="452">
        <v>0</v>
      </c>
      <c r="AW3661" s="452">
        <v>0</v>
      </c>
      <c r="AX3661" s="453">
        <v>0</v>
      </c>
      <c r="AY3661" s="454">
        <v>0</v>
      </c>
      <c r="AZ3661" s="455">
        <v>0</v>
      </c>
      <c r="BA3661" s="455">
        <v>0</v>
      </c>
      <c r="BB3661" s="455">
        <v>0</v>
      </c>
      <c r="BC3661" s="456">
        <v>0</v>
      </c>
      <c r="BD3661" s="454">
        <v>0</v>
      </c>
      <c r="BE3661" s="455">
        <v>0</v>
      </c>
      <c r="BF3661" s="455">
        <v>0</v>
      </c>
      <c r="BG3661" s="455">
        <v>0</v>
      </c>
      <c r="BH3661" s="456">
        <v>0</v>
      </c>
      <c r="BI3661" s="454">
        <v>0</v>
      </c>
      <c r="BJ3661" s="455">
        <v>0</v>
      </c>
      <c r="BK3661" s="455">
        <v>0</v>
      </c>
      <c r="BL3661" s="455">
        <v>0</v>
      </c>
      <c r="BM3661" s="456">
        <v>0</v>
      </c>
      <c r="BN3661" s="454">
        <v>0</v>
      </c>
      <c r="BO3661" s="455">
        <v>0</v>
      </c>
      <c r="BP3661" s="455">
        <v>0</v>
      </c>
      <c r="BQ3661" s="455">
        <v>0</v>
      </c>
      <c r="BR3661" s="456">
        <v>0</v>
      </c>
      <c r="BS3661" s="454">
        <v>0</v>
      </c>
      <c r="BT3661" s="455">
        <v>0</v>
      </c>
      <c r="BU3661" s="455">
        <v>0</v>
      </c>
      <c r="BV3661" s="455">
        <v>0</v>
      </c>
      <c r="BW3661" s="456">
        <v>0</v>
      </c>
      <c r="BX3661" s="454">
        <f t="shared" si="868"/>
        <v>0</v>
      </c>
      <c r="BY3661" s="455">
        <f t="shared" si="856"/>
        <v>0</v>
      </c>
      <c r="BZ3661" s="455">
        <f t="shared" si="857"/>
        <v>0</v>
      </c>
      <c r="CA3661" s="455">
        <f t="shared" si="858"/>
        <v>0</v>
      </c>
      <c r="CB3661" s="456">
        <f t="shared" si="859"/>
        <v>0</v>
      </c>
      <c r="CC3661" s="454">
        <f t="shared" si="869"/>
        <v>0</v>
      </c>
      <c r="CD3661" s="455">
        <f t="shared" si="860"/>
        <v>0</v>
      </c>
      <c r="CE3661" s="455">
        <f t="shared" si="861"/>
        <v>0</v>
      </c>
      <c r="CF3661" s="455">
        <f t="shared" si="862"/>
        <v>0</v>
      </c>
      <c r="CG3661" s="456">
        <f t="shared" si="863"/>
        <v>0</v>
      </c>
      <c r="CH3661" s="454">
        <f t="shared" si="870"/>
        <v>0</v>
      </c>
      <c r="CI3661" s="455">
        <f t="shared" si="864"/>
        <v>0</v>
      </c>
      <c r="CJ3661" s="455">
        <f t="shared" si="865"/>
        <v>0</v>
      </c>
      <c r="CK3661" s="455">
        <f t="shared" si="866"/>
        <v>0</v>
      </c>
      <c r="CL3661" s="456">
        <f t="shared" si="867"/>
        <v>0</v>
      </c>
      <c r="CM3661" s="454">
        <v>0</v>
      </c>
      <c r="CN3661" s="455">
        <v>0</v>
      </c>
      <c r="CO3661" s="455">
        <v>0</v>
      </c>
      <c r="CP3661" s="455">
        <v>0</v>
      </c>
      <c r="CQ3661" s="456">
        <v>0</v>
      </c>
    </row>
    <row r="3662" spans="1:95">
      <c r="A3662" s="293">
        <v>16</v>
      </c>
      <c r="B3662" s="293" t="s">
        <v>7055</v>
      </c>
      <c r="C3662" s="293" t="e">
        <v>#N/A</v>
      </c>
      <c r="F3662" s="293" t="s">
        <v>7056</v>
      </c>
      <c r="G3662" s="293" t="s">
        <v>4581</v>
      </c>
      <c r="H3662" s="293">
        <v>0</v>
      </c>
      <c r="I3662" s="293">
        <v>2024</v>
      </c>
      <c r="J3662" s="293" t="s">
        <v>7006</v>
      </c>
      <c r="K3662" s="293" t="s">
        <v>654</v>
      </c>
      <c r="L3662" s="293" t="s">
        <v>5399</v>
      </c>
      <c r="M3662" s="293" t="s">
        <v>7057</v>
      </c>
      <c r="N3662" s="293" t="s">
        <v>1111</v>
      </c>
      <c r="O3662" s="295">
        <v>0</v>
      </c>
      <c r="P3662" s="294">
        <v>1802.3846124620061</v>
      </c>
      <c r="Q3662" s="294">
        <v>0</v>
      </c>
      <c r="R3662" s="294">
        <v>0</v>
      </c>
      <c r="S3662" s="296">
        <v>0</v>
      </c>
      <c r="T3662" s="303">
        <v>0</v>
      </c>
      <c r="U3662" s="301">
        <v>0.64124231677291477</v>
      </c>
      <c r="V3662" s="301">
        <v>0</v>
      </c>
      <c r="W3662" s="301">
        <v>0</v>
      </c>
      <c r="X3662" s="302">
        <v>0</v>
      </c>
      <c r="Y3662" s="303">
        <v>0</v>
      </c>
      <c r="Z3662" s="301">
        <v>7.1526985534132392E-2</v>
      </c>
      <c r="AA3662" s="301">
        <v>0</v>
      </c>
      <c r="AB3662" s="301">
        <v>0</v>
      </c>
      <c r="AC3662" s="302">
        <v>0</v>
      </c>
      <c r="AD3662" s="301">
        <v>0</v>
      </c>
      <c r="AE3662" s="301">
        <v>3.7529912474548566E-2</v>
      </c>
      <c r="AF3662" s="301">
        <v>0</v>
      </c>
      <c r="AG3662" s="301">
        <v>0</v>
      </c>
      <c r="AH3662" s="302">
        <v>0</v>
      </c>
      <c r="AI3662" s="301">
        <v>0</v>
      </c>
      <c r="AJ3662" s="301">
        <v>0</v>
      </c>
      <c r="AK3662" s="301">
        <v>0</v>
      </c>
      <c r="AL3662" s="301">
        <v>0</v>
      </c>
      <c r="AM3662" s="302">
        <v>0</v>
      </c>
      <c r="AN3662" s="293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452">
        <v>0</v>
      </c>
      <c r="AU3662" s="452">
        <v>1155.7652846109888</v>
      </c>
      <c r="AV3662" s="452">
        <v>0</v>
      </c>
      <c r="AW3662" s="452">
        <v>0</v>
      </c>
      <c r="AX3662" s="453">
        <v>0</v>
      </c>
      <c r="AY3662" s="454">
        <v>0</v>
      </c>
      <c r="AZ3662" s="455">
        <v>3.8050636878787021</v>
      </c>
      <c r="BA3662" s="455">
        <v>0</v>
      </c>
      <c r="BB3662" s="455">
        <v>0</v>
      </c>
      <c r="BC3662" s="456">
        <v>0</v>
      </c>
      <c r="BD3662" s="454">
        <v>0</v>
      </c>
      <c r="BE3662" s="455">
        <v>128.91913810251273</v>
      </c>
      <c r="BF3662" s="455">
        <v>0</v>
      </c>
      <c r="BG3662" s="455">
        <v>0</v>
      </c>
      <c r="BH3662" s="456">
        <v>0</v>
      </c>
      <c r="BI3662" s="454">
        <v>0</v>
      </c>
      <c r="BJ3662" s="455">
        <v>0.1718060531948335</v>
      </c>
      <c r="BK3662" s="455">
        <v>0</v>
      </c>
      <c r="BL3662" s="455">
        <v>0</v>
      </c>
      <c r="BM3662" s="456">
        <v>0</v>
      </c>
      <c r="BN3662" s="454">
        <v>0</v>
      </c>
      <c r="BO3662" s="455">
        <v>0</v>
      </c>
      <c r="BP3662" s="455">
        <v>0</v>
      </c>
      <c r="BQ3662" s="455">
        <v>0</v>
      </c>
      <c r="BR3662" s="456">
        <v>0</v>
      </c>
      <c r="BS3662" s="454">
        <v>0</v>
      </c>
      <c r="BT3662" s="455">
        <v>0</v>
      </c>
      <c r="BU3662" s="455">
        <v>0</v>
      </c>
      <c r="BV3662" s="455">
        <v>0</v>
      </c>
      <c r="BW3662" s="456">
        <v>0</v>
      </c>
      <c r="BX3662" s="454">
        <f t="shared" si="868"/>
        <v>0</v>
      </c>
      <c r="BY3662" s="455">
        <f t="shared" si="856"/>
        <v>115.47553727954988</v>
      </c>
      <c r="BZ3662" s="455">
        <f t="shared" si="857"/>
        <v>0</v>
      </c>
      <c r="CA3662" s="455">
        <f t="shared" si="858"/>
        <v>0</v>
      </c>
      <c r="CB3662" s="456">
        <f t="shared" si="859"/>
        <v>0</v>
      </c>
      <c r="CC3662" s="454">
        <f t="shared" si="869"/>
        <v>0</v>
      </c>
      <c r="CD3662" s="455">
        <f t="shared" si="860"/>
        <v>111.93439437420743</v>
      </c>
      <c r="CE3662" s="455">
        <f t="shared" si="861"/>
        <v>0</v>
      </c>
      <c r="CF3662" s="455">
        <f t="shared" si="862"/>
        <v>0</v>
      </c>
      <c r="CG3662" s="456">
        <f t="shared" si="863"/>
        <v>0</v>
      </c>
      <c r="CH3662" s="454">
        <f t="shared" si="870"/>
        <v>0</v>
      </c>
      <c r="CI3662" s="455">
        <f t="shared" si="864"/>
        <v>57.768010693812776</v>
      </c>
      <c r="CJ3662" s="455">
        <f t="shared" si="865"/>
        <v>0</v>
      </c>
      <c r="CK3662" s="455">
        <f t="shared" si="866"/>
        <v>0</v>
      </c>
      <c r="CL3662" s="456">
        <f t="shared" si="867"/>
        <v>0</v>
      </c>
      <c r="CM3662" s="454">
        <v>0</v>
      </c>
      <c r="CN3662" s="455">
        <v>228.54537765986097</v>
      </c>
      <c r="CO3662" s="455">
        <v>0</v>
      </c>
      <c r="CP3662" s="455">
        <v>0</v>
      </c>
      <c r="CQ3662" s="456">
        <v>0</v>
      </c>
    </row>
    <row r="3663" spans="1:95">
      <c r="A3663" s="293">
        <v>16</v>
      </c>
      <c r="B3663" s="293" t="s">
        <v>7058</v>
      </c>
      <c r="C3663" s="293" t="e">
        <v>#N/A</v>
      </c>
      <c r="F3663" s="293" t="s">
        <v>7059</v>
      </c>
      <c r="G3663" s="293" t="s">
        <v>4581</v>
      </c>
      <c r="H3663" s="293">
        <v>0</v>
      </c>
      <c r="I3663" s="293">
        <v>2024</v>
      </c>
      <c r="J3663" s="293" t="s">
        <v>7006</v>
      </c>
      <c r="K3663" s="293" t="s">
        <v>654</v>
      </c>
      <c r="L3663" s="293" t="s">
        <v>5407</v>
      </c>
      <c r="M3663" s="293" t="s">
        <v>7060</v>
      </c>
      <c r="N3663" s="293" t="s">
        <v>1111</v>
      </c>
      <c r="O3663" s="295">
        <v>0</v>
      </c>
      <c r="P3663" s="294">
        <v>3852.1665273556223</v>
      </c>
      <c r="Q3663" s="294">
        <v>0</v>
      </c>
      <c r="R3663" s="294">
        <v>0</v>
      </c>
      <c r="S3663" s="296">
        <v>0</v>
      </c>
      <c r="T3663" s="303">
        <v>0</v>
      </c>
      <c r="U3663" s="301">
        <v>0.69010337325017446</v>
      </c>
      <c r="V3663" s="301">
        <v>0</v>
      </c>
      <c r="W3663" s="301">
        <v>0</v>
      </c>
      <c r="X3663" s="302">
        <v>0</v>
      </c>
      <c r="Y3663" s="303">
        <v>0</v>
      </c>
      <c r="Z3663" s="301">
        <v>5.9298141548532426E-2</v>
      </c>
      <c r="AA3663" s="301">
        <v>0</v>
      </c>
      <c r="AB3663" s="301">
        <v>0</v>
      </c>
      <c r="AC3663" s="302">
        <v>0</v>
      </c>
      <c r="AD3663" s="301">
        <v>0</v>
      </c>
      <c r="AE3663" s="301">
        <v>5.672222687847147E-2</v>
      </c>
      <c r="AF3663" s="301">
        <v>0</v>
      </c>
      <c r="AG3663" s="301">
        <v>0</v>
      </c>
      <c r="AH3663" s="302">
        <v>0</v>
      </c>
      <c r="AI3663" s="301">
        <v>0</v>
      </c>
      <c r="AJ3663" s="301">
        <v>0</v>
      </c>
      <c r="AK3663" s="301">
        <v>0</v>
      </c>
      <c r="AL3663" s="301">
        <v>0</v>
      </c>
      <c r="AM3663" s="302">
        <v>0</v>
      </c>
      <c r="AN3663" s="293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452">
        <v>0</v>
      </c>
      <c r="AU3663" s="452">
        <v>2658.3931148495253</v>
      </c>
      <c r="AV3663" s="452">
        <v>0</v>
      </c>
      <c r="AW3663" s="452">
        <v>0</v>
      </c>
      <c r="AX3663" s="453">
        <v>0</v>
      </c>
      <c r="AY3663" s="454">
        <v>0</v>
      </c>
      <c r="AZ3663" s="455">
        <v>8.7520842199593698</v>
      </c>
      <c r="BA3663" s="455">
        <v>0</v>
      </c>
      <c r="BB3663" s="455">
        <v>0</v>
      </c>
      <c r="BC3663" s="456">
        <v>0</v>
      </c>
      <c r="BD3663" s="454">
        <v>0</v>
      </c>
      <c r="BE3663" s="455">
        <v>228.4263160076523</v>
      </c>
      <c r="BF3663" s="455">
        <v>0</v>
      </c>
      <c r="BG3663" s="455">
        <v>0</v>
      </c>
      <c r="BH3663" s="456">
        <v>0</v>
      </c>
      <c r="BI3663" s="454">
        <v>0</v>
      </c>
      <c r="BJ3663" s="455">
        <v>0.3044158096054293</v>
      </c>
      <c r="BK3663" s="455">
        <v>0</v>
      </c>
      <c r="BL3663" s="455">
        <v>0</v>
      </c>
      <c r="BM3663" s="456">
        <v>0</v>
      </c>
      <c r="BN3663" s="454">
        <v>0</v>
      </c>
      <c r="BO3663" s="455">
        <v>0</v>
      </c>
      <c r="BP3663" s="455">
        <v>0</v>
      </c>
      <c r="BQ3663" s="455">
        <v>0</v>
      </c>
      <c r="BR3663" s="456">
        <v>0</v>
      </c>
      <c r="BS3663" s="454">
        <v>0</v>
      </c>
      <c r="BT3663" s="455">
        <v>0</v>
      </c>
      <c r="BU3663" s="455">
        <v>0</v>
      </c>
      <c r="BV3663" s="455">
        <v>0</v>
      </c>
      <c r="BW3663" s="456">
        <v>0</v>
      </c>
      <c r="BX3663" s="454">
        <f t="shared" si="868"/>
        <v>0</v>
      </c>
      <c r="BY3663" s="455">
        <f t="shared" si="856"/>
        <v>246.8013743354488</v>
      </c>
      <c r="BZ3663" s="455">
        <f t="shared" si="857"/>
        <v>0</v>
      </c>
      <c r="CA3663" s="455">
        <f t="shared" si="858"/>
        <v>0</v>
      </c>
      <c r="CB3663" s="456">
        <f t="shared" si="859"/>
        <v>0</v>
      </c>
      <c r="CC3663" s="454">
        <f t="shared" si="869"/>
        <v>0</v>
      </c>
      <c r="CD3663" s="455">
        <f t="shared" si="860"/>
        <v>239.23302733879436</v>
      </c>
      <c r="CE3663" s="455">
        <f t="shared" si="861"/>
        <v>0</v>
      </c>
      <c r="CF3663" s="455">
        <f t="shared" si="862"/>
        <v>0</v>
      </c>
      <c r="CG3663" s="456">
        <f t="shared" si="863"/>
        <v>0</v>
      </c>
      <c r="CH3663" s="454">
        <f t="shared" si="870"/>
        <v>0</v>
      </c>
      <c r="CI3663" s="455">
        <f t="shared" si="864"/>
        <v>123.46532233353616</v>
      </c>
      <c r="CJ3663" s="455">
        <f t="shared" si="865"/>
        <v>0</v>
      </c>
      <c r="CK3663" s="455">
        <f t="shared" si="866"/>
        <v>0</v>
      </c>
      <c r="CL3663" s="456">
        <f t="shared" si="867"/>
        <v>0</v>
      </c>
      <c r="CM3663" s="454">
        <v>0</v>
      </c>
      <c r="CN3663" s="455">
        <v>346.79087246110066</v>
      </c>
      <c r="CO3663" s="455">
        <v>0</v>
      </c>
      <c r="CP3663" s="455">
        <v>0</v>
      </c>
      <c r="CQ3663" s="456">
        <v>0</v>
      </c>
    </row>
    <row r="3664" spans="1:95">
      <c r="A3664" s="293">
        <v>16</v>
      </c>
      <c r="B3664" s="293" t="s">
        <v>7061</v>
      </c>
      <c r="C3664" s="293" t="e">
        <v>#N/A</v>
      </c>
      <c r="F3664" s="293" t="s">
        <v>7059</v>
      </c>
      <c r="G3664" s="293" t="s">
        <v>4581</v>
      </c>
      <c r="H3664" s="293">
        <v>0</v>
      </c>
      <c r="I3664" s="293">
        <v>2024</v>
      </c>
      <c r="J3664" s="293" t="s">
        <v>7006</v>
      </c>
      <c r="K3664" s="293" t="s">
        <v>654</v>
      </c>
      <c r="L3664" s="293" t="s">
        <v>5332</v>
      </c>
      <c r="M3664" s="293" t="s">
        <v>7062</v>
      </c>
      <c r="N3664" s="293" t="s">
        <v>1111</v>
      </c>
      <c r="O3664" s="295">
        <v>0</v>
      </c>
      <c r="P3664" s="294">
        <v>3852.1665273556223</v>
      </c>
      <c r="Q3664" s="294">
        <v>0</v>
      </c>
      <c r="R3664" s="294">
        <v>0</v>
      </c>
      <c r="S3664" s="296">
        <v>0</v>
      </c>
      <c r="T3664" s="303">
        <v>0</v>
      </c>
      <c r="U3664" s="301">
        <v>0.69324818214086203</v>
      </c>
      <c r="V3664" s="301">
        <v>0</v>
      </c>
      <c r="W3664" s="301">
        <v>0</v>
      </c>
      <c r="X3664" s="302">
        <v>0</v>
      </c>
      <c r="Y3664" s="303">
        <v>0</v>
      </c>
      <c r="Z3664" s="301">
        <v>6.424160239441587E-2</v>
      </c>
      <c r="AA3664" s="301">
        <v>0</v>
      </c>
      <c r="AB3664" s="301">
        <v>0</v>
      </c>
      <c r="AC3664" s="302">
        <v>0</v>
      </c>
      <c r="AD3664" s="301">
        <v>0</v>
      </c>
      <c r="AE3664" s="301">
        <v>6.019882650129528E-2</v>
      </c>
      <c r="AF3664" s="301">
        <v>0</v>
      </c>
      <c r="AG3664" s="301">
        <v>0</v>
      </c>
      <c r="AH3664" s="302">
        <v>0</v>
      </c>
      <c r="AI3664" s="301">
        <v>0</v>
      </c>
      <c r="AJ3664" s="301">
        <v>0</v>
      </c>
      <c r="AK3664" s="301">
        <v>0</v>
      </c>
      <c r="AL3664" s="301">
        <v>0</v>
      </c>
      <c r="AM3664" s="302">
        <v>0</v>
      </c>
      <c r="AN3664" s="293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452">
        <v>0</v>
      </c>
      <c r="AU3664" s="452">
        <v>2670.5074423931624</v>
      </c>
      <c r="AV3664" s="452">
        <v>0</v>
      </c>
      <c r="AW3664" s="452">
        <v>0</v>
      </c>
      <c r="AX3664" s="453">
        <v>0</v>
      </c>
      <c r="AY3664" s="454">
        <v>0</v>
      </c>
      <c r="AZ3664" s="455">
        <v>8.791967566909765</v>
      </c>
      <c r="BA3664" s="455">
        <v>0</v>
      </c>
      <c r="BB3664" s="455">
        <v>0</v>
      </c>
      <c r="BC3664" s="456">
        <v>0</v>
      </c>
      <c r="BD3664" s="454">
        <v>0</v>
      </c>
      <c r="BE3664" s="455">
        <v>247.46935040745763</v>
      </c>
      <c r="BF3664" s="455">
        <v>0</v>
      </c>
      <c r="BG3664" s="455">
        <v>0</v>
      </c>
      <c r="BH3664" s="456">
        <v>0</v>
      </c>
      <c r="BI3664" s="454">
        <v>0</v>
      </c>
      <c r="BJ3664" s="455">
        <v>0.32979379947751825</v>
      </c>
      <c r="BK3664" s="455">
        <v>0</v>
      </c>
      <c r="BL3664" s="455">
        <v>0</v>
      </c>
      <c r="BM3664" s="456">
        <v>0</v>
      </c>
      <c r="BN3664" s="454">
        <v>0</v>
      </c>
      <c r="BO3664" s="455">
        <v>0</v>
      </c>
      <c r="BP3664" s="455">
        <v>0</v>
      </c>
      <c r="BQ3664" s="455">
        <v>0</v>
      </c>
      <c r="BR3664" s="456">
        <v>0</v>
      </c>
      <c r="BS3664" s="454">
        <v>0</v>
      </c>
      <c r="BT3664" s="455">
        <v>0</v>
      </c>
      <c r="BU3664" s="455">
        <v>0</v>
      </c>
      <c r="BV3664" s="455">
        <v>0</v>
      </c>
      <c r="BW3664" s="456">
        <v>0</v>
      </c>
      <c r="BX3664" s="454">
        <f t="shared" si="868"/>
        <v>0</v>
      </c>
      <c r="BY3664" s="455">
        <f t="shared" si="856"/>
        <v>246.8013743354488</v>
      </c>
      <c r="BZ3664" s="455">
        <f t="shared" si="857"/>
        <v>0</v>
      </c>
      <c r="CA3664" s="455">
        <f t="shared" si="858"/>
        <v>0</v>
      </c>
      <c r="CB3664" s="456">
        <f t="shared" si="859"/>
        <v>0</v>
      </c>
      <c r="CC3664" s="454">
        <f t="shared" si="869"/>
        <v>0</v>
      </c>
      <c r="CD3664" s="455">
        <f t="shared" si="860"/>
        <v>239.23302733879436</v>
      </c>
      <c r="CE3664" s="455">
        <f t="shared" si="861"/>
        <v>0</v>
      </c>
      <c r="CF3664" s="455">
        <f t="shared" si="862"/>
        <v>0</v>
      </c>
      <c r="CG3664" s="456">
        <f t="shared" si="863"/>
        <v>0</v>
      </c>
      <c r="CH3664" s="454">
        <f t="shared" si="870"/>
        <v>0</v>
      </c>
      <c r="CI3664" s="455">
        <f t="shared" si="864"/>
        <v>123.46532233353616</v>
      </c>
      <c r="CJ3664" s="455">
        <f t="shared" si="865"/>
        <v>0</v>
      </c>
      <c r="CK3664" s="455">
        <f t="shared" si="866"/>
        <v>0</v>
      </c>
      <c r="CL3664" s="456">
        <f t="shared" si="867"/>
        <v>0</v>
      </c>
      <c r="CM3664" s="454">
        <v>0</v>
      </c>
      <c r="CN3664" s="455">
        <v>315.56824918083589</v>
      </c>
      <c r="CO3664" s="455">
        <v>0</v>
      </c>
      <c r="CP3664" s="455">
        <v>0</v>
      </c>
      <c r="CQ3664" s="456">
        <v>0</v>
      </c>
    </row>
    <row r="3665" spans="1:95">
      <c r="A3665" s="293">
        <v>16</v>
      </c>
      <c r="B3665" s="293" t="s">
        <v>7063</v>
      </c>
      <c r="C3665" s="293" t="e">
        <v>#N/A</v>
      </c>
      <c r="F3665" s="293" t="s">
        <v>7064</v>
      </c>
      <c r="G3665" s="293" t="s">
        <v>4581</v>
      </c>
      <c r="H3665" s="293">
        <v>0</v>
      </c>
      <c r="I3665" s="293">
        <v>2024</v>
      </c>
      <c r="J3665" s="293" t="s">
        <v>7006</v>
      </c>
      <c r="K3665" s="293" t="s">
        <v>654</v>
      </c>
      <c r="L3665" s="293" t="s">
        <v>5334</v>
      </c>
      <c r="M3665" s="293" t="s">
        <v>7065</v>
      </c>
      <c r="N3665" s="293" t="s">
        <v>1111</v>
      </c>
      <c r="O3665" s="295">
        <v>0</v>
      </c>
      <c r="P3665" s="294">
        <v>5140.5775075987849</v>
      </c>
      <c r="Q3665" s="294">
        <v>0</v>
      </c>
      <c r="R3665" s="294">
        <v>0</v>
      </c>
      <c r="S3665" s="296">
        <v>0</v>
      </c>
      <c r="T3665" s="303">
        <v>0</v>
      </c>
      <c r="U3665" s="301">
        <v>0.63537687483653826</v>
      </c>
      <c r="V3665" s="301">
        <v>0</v>
      </c>
      <c r="W3665" s="301">
        <v>0</v>
      </c>
      <c r="X3665" s="302">
        <v>0</v>
      </c>
      <c r="Y3665" s="303">
        <v>0</v>
      </c>
      <c r="Z3665" s="301">
        <v>5.4814723153243906E-2</v>
      </c>
      <c r="AA3665" s="301">
        <v>0</v>
      </c>
      <c r="AB3665" s="301">
        <v>0</v>
      </c>
      <c r="AC3665" s="302">
        <v>0</v>
      </c>
      <c r="AD3665" s="301">
        <v>0</v>
      </c>
      <c r="AE3665" s="301">
        <v>2.3507412401499388E-2</v>
      </c>
      <c r="AF3665" s="301">
        <v>0</v>
      </c>
      <c r="AG3665" s="301">
        <v>0</v>
      </c>
      <c r="AH3665" s="302">
        <v>0</v>
      </c>
      <c r="AI3665" s="301">
        <v>0</v>
      </c>
      <c r="AJ3665" s="301">
        <v>0</v>
      </c>
      <c r="AK3665" s="301">
        <v>0</v>
      </c>
      <c r="AL3665" s="301">
        <v>0</v>
      </c>
      <c r="AM3665" s="302">
        <v>0</v>
      </c>
      <c r="AN3665" s="293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452">
        <v>0</v>
      </c>
      <c r="AU3665" s="452">
        <v>3266.2040716331171</v>
      </c>
      <c r="AV3665" s="452">
        <v>0</v>
      </c>
      <c r="AW3665" s="452">
        <v>0</v>
      </c>
      <c r="AX3665" s="453">
        <v>0</v>
      </c>
      <c r="AY3665" s="454">
        <v>0</v>
      </c>
      <c r="AZ3665" s="455">
        <v>10.753147438890098</v>
      </c>
      <c r="BA3665" s="455">
        <v>0</v>
      </c>
      <c r="BB3665" s="455">
        <v>0</v>
      </c>
      <c r="BC3665" s="456">
        <v>0</v>
      </c>
      <c r="BD3665" s="454">
        <v>0</v>
      </c>
      <c r="BE3665" s="455">
        <v>281.77933292681996</v>
      </c>
      <c r="BF3665" s="455">
        <v>0</v>
      </c>
      <c r="BG3665" s="455">
        <v>0</v>
      </c>
      <c r="BH3665" s="456">
        <v>0</v>
      </c>
      <c r="BI3665" s="454">
        <v>0</v>
      </c>
      <c r="BJ3665" s="455">
        <v>0.37551752031986596</v>
      </c>
      <c r="BK3665" s="455">
        <v>0</v>
      </c>
      <c r="BL3665" s="455">
        <v>0</v>
      </c>
      <c r="BM3665" s="456">
        <v>0</v>
      </c>
      <c r="BN3665" s="454">
        <v>0</v>
      </c>
      <c r="BO3665" s="455">
        <v>0</v>
      </c>
      <c r="BP3665" s="455">
        <v>0</v>
      </c>
      <c r="BQ3665" s="455">
        <v>0</v>
      </c>
      <c r="BR3665" s="456">
        <v>0</v>
      </c>
      <c r="BS3665" s="454">
        <v>0</v>
      </c>
      <c r="BT3665" s="455">
        <v>0</v>
      </c>
      <c r="BU3665" s="455">
        <v>0</v>
      </c>
      <c r="BV3665" s="455">
        <v>0</v>
      </c>
      <c r="BW3665" s="456">
        <v>0</v>
      </c>
      <c r="BX3665" s="454">
        <f t="shared" si="868"/>
        <v>0</v>
      </c>
      <c r="BY3665" s="455">
        <f t="shared" si="856"/>
        <v>329.34754630771255</v>
      </c>
      <c r="BZ3665" s="455">
        <f t="shared" si="857"/>
        <v>0</v>
      </c>
      <c r="CA3665" s="455">
        <f t="shared" si="858"/>
        <v>0</v>
      </c>
      <c r="CB3665" s="456">
        <f t="shared" si="859"/>
        <v>0</v>
      </c>
      <c r="CC3665" s="454">
        <f t="shared" si="869"/>
        <v>0</v>
      </c>
      <c r="CD3665" s="455">
        <f t="shared" si="860"/>
        <v>319.24785978989939</v>
      </c>
      <c r="CE3665" s="455">
        <f t="shared" si="861"/>
        <v>0</v>
      </c>
      <c r="CF3665" s="455">
        <f t="shared" si="862"/>
        <v>0</v>
      </c>
      <c r="CG3665" s="456">
        <f t="shared" si="863"/>
        <v>0</v>
      </c>
      <c r="CH3665" s="454">
        <f t="shared" si="870"/>
        <v>0</v>
      </c>
      <c r="CI3665" s="455">
        <f t="shared" si="864"/>
        <v>164.76002645500833</v>
      </c>
      <c r="CJ3665" s="455">
        <f t="shared" si="865"/>
        <v>0</v>
      </c>
      <c r="CK3665" s="455">
        <f t="shared" si="866"/>
        <v>0</v>
      </c>
      <c r="CL3665" s="456">
        <f t="shared" si="867"/>
        <v>0</v>
      </c>
      <c r="CM3665" s="454">
        <v>0</v>
      </c>
      <c r="CN3665" s="455">
        <v>768.11000552701762</v>
      </c>
      <c r="CO3665" s="455">
        <v>0</v>
      </c>
      <c r="CP3665" s="455">
        <v>0</v>
      </c>
      <c r="CQ3665" s="456">
        <v>0</v>
      </c>
    </row>
    <row r="3666" spans="1:95">
      <c r="A3666" s="293">
        <v>16</v>
      </c>
      <c r="B3666" s="293" t="s">
        <v>7066</v>
      </c>
      <c r="C3666" s="293" t="e">
        <v>#N/A</v>
      </c>
      <c r="F3666" s="293" t="s">
        <v>7067</v>
      </c>
      <c r="G3666" s="293" t="s">
        <v>4581</v>
      </c>
      <c r="H3666" s="293">
        <v>0</v>
      </c>
      <c r="I3666" s="293">
        <v>2024</v>
      </c>
      <c r="J3666" s="293" t="s">
        <v>7006</v>
      </c>
      <c r="K3666" s="293" t="s">
        <v>654</v>
      </c>
      <c r="L3666" s="293" t="s">
        <v>7068</v>
      </c>
      <c r="M3666" s="293" t="s">
        <v>7069</v>
      </c>
      <c r="N3666" s="293" t="s">
        <v>1111</v>
      </c>
      <c r="O3666" s="295">
        <v>0</v>
      </c>
      <c r="P3666" s="294">
        <v>995.65666139817631</v>
      </c>
      <c r="Q3666" s="294">
        <v>0</v>
      </c>
      <c r="R3666" s="294">
        <v>0</v>
      </c>
      <c r="S3666" s="296">
        <v>0</v>
      </c>
      <c r="T3666" s="303">
        <v>0</v>
      </c>
      <c r="U3666" s="301">
        <v>0.58418970842843398</v>
      </c>
      <c r="V3666" s="301">
        <v>0</v>
      </c>
      <c r="W3666" s="301">
        <v>0</v>
      </c>
      <c r="X3666" s="302">
        <v>0</v>
      </c>
      <c r="Y3666" s="303">
        <v>0</v>
      </c>
      <c r="Z3666" s="301">
        <v>5.8343932039668631E-2</v>
      </c>
      <c r="AA3666" s="301">
        <v>0</v>
      </c>
      <c r="AB3666" s="301">
        <v>0</v>
      </c>
      <c r="AC3666" s="302">
        <v>0</v>
      </c>
      <c r="AD3666" s="301">
        <v>0</v>
      </c>
      <c r="AE3666" s="301">
        <v>2.5743423203662234E-2</v>
      </c>
      <c r="AF3666" s="301">
        <v>0</v>
      </c>
      <c r="AG3666" s="301">
        <v>0</v>
      </c>
      <c r="AH3666" s="302">
        <v>0</v>
      </c>
      <c r="AI3666" s="301">
        <v>0</v>
      </c>
      <c r="AJ3666" s="301">
        <v>0</v>
      </c>
      <c r="AK3666" s="301">
        <v>0</v>
      </c>
      <c r="AL3666" s="301">
        <v>0</v>
      </c>
      <c r="AM3666" s="302">
        <v>0</v>
      </c>
      <c r="AN3666" s="293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452">
        <v>0</v>
      </c>
      <c r="AU3666" s="452">
        <v>581.65237471702869</v>
      </c>
      <c r="AV3666" s="452">
        <v>0</v>
      </c>
      <c r="AW3666" s="452">
        <v>0</v>
      </c>
      <c r="AX3666" s="453">
        <v>0</v>
      </c>
      <c r="AY3666" s="454">
        <v>0</v>
      </c>
      <c r="AZ3666" s="455">
        <v>1.914942730564118</v>
      </c>
      <c r="BA3666" s="455">
        <v>0</v>
      </c>
      <c r="BB3666" s="455">
        <v>0</v>
      </c>
      <c r="BC3666" s="456">
        <v>0</v>
      </c>
      <c r="BD3666" s="454">
        <v>0</v>
      </c>
      <c r="BE3666" s="455">
        <v>58.09052458745856</v>
      </c>
      <c r="BF3666" s="455">
        <v>0</v>
      </c>
      <c r="BG3666" s="455">
        <v>0</v>
      </c>
      <c r="BH3666" s="456">
        <v>0</v>
      </c>
      <c r="BI3666" s="454">
        <v>0</v>
      </c>
      <c r="BJ3666" s="455">
        <v>7.7415222474204293E-2</v>
      </c>
      <c r="BK3666" s="455">
        <v>0</v>
      </c>
      <c r="BL3666" s="455">
        <v>0</v>
      </c>
      <c r="BM3666" s="456">
        <v>0</v>
      </c>
      <c r="BN3666" s="454">
        <v>0</v>
      </c>
      <c r="BO3666" s="455">
        <v>25.631610799918686</v>
      </c>
      <c r="BP3666" s="455">
        <v>0</v>
      </c>
      <c r="BQ3666" s="455">
        <v>0</v>
      </c>
      <c r="BR3666" s="456">
        <v>0</v>
      </c>
      <c r="BS3666" s="454">
        <v>0</v>
      </c>
      <c r="BT3666" s="455">
        <v>9.1177278664725119</v>
      </c>
      <c r="BU3666" s="455">
        <v>0</v>
      </c>
      <c r="BV3666" s="455">
        <v>0</v>
      </c>
      <c r="BW3666" s="456">
        <v>0</v>
      </c>
      <c r="BX3666" s="454">
        <f t="shared" si="868"/>
        <v>0</v>
      </c>
      <c r="BY3666" s="455">
        <f t="shared" si="856"/>
        <v>63.789929810744496</v>
      </c>
      <c r="BZ3666" s="455">
        <f t="shared" si="857"/>
        <v>0</v>
      </c>
      <c r="CA3666" s="455">
        <f t="shared" si="858"/>
        <v>0</v>
      </c>
      <c r="CB3666" s="456">
        <f t="shared" si="859"/>
        <v>0</v>
      </c>
      <c r="CC3666" s="454">
        <f t="shared" si="869"/>
        <v>0</v>
      </c>
      <c r="CD3666" s="455">
        <f t="shared" si="860"/>
        <v>61.833764351780104</v>
      </c>
      <c r="CE3666" s="455">
        <f t="shared" si="861"/>
        <v>0</v>
      </c>
      <c r="CF3666" s="455">
        <f t="shared" si="862"/>
        <v>0</v>
      </c>
      <c r="CG3666" s="456">
        <f t="shared" si="863"/>
        <v>0</v>
      </c>
      <c r="CH3666" s="454">
        <f t="shared" si="870"/>
        <v>0</v>
      </c>
      <c r="CI3666" s="455">
        <f t="shared" si="864"/>
        <v>31.911670941558391</v>
      </c>
      <c r="CJ3666" s="455">
        <f t="shared" si="865"/>
        <v>0</v>
      </c>
      <c r="CK3666" s="455">
        <f t="shared" si="866"/>
        <v>0</v>
      </c>
      <c r="CL3666" s="456">
        <f t="shared" si="867"/>
        <v>0</v>
      </c>
      <c r="CM3666" s="454">
        <v>0</v>
      </c>
      <c r="CN3666" s="455">
        <v>161.63670037017661</v>
      </c>
      <c r="CO3666" s="455">
        <v>0</v>
      </c>
      <c r="CP3666" s="455">
        <v>0</v>
      </c>
      <c r="CQ3666" s="456">
        <v>0</v>
      </c>
    </row>
    <row r="3667" spans="1:95">
      <c r="A3667" s="293">
        <v>16</v>
      </c>
      <c r="B3667" s="293" t="s">
        <v>7070</v>
      </c>
      <c r="C3667" s="293" t="e">
        <v>#N/A</v>
      </c>
      <c r="F3667" s="293" t="s">
        <v>7071</v>
      </c>
      <c r="G3667" s="293" t="s">
        <v>4581</v>
      </c>
      <c r="H3667" s="293">
        <v>0</v>
      </c>
      <c r="I3667" s="293">
        <v>2024</v>
      </c>
      <c r="J3667" s="293" t="s">
        <v>7006</v>
      </c>
      <c r="K3667" s="293" t="s">
        <v>654</v>
      </c>
      <c r="L3667" s="293" t="s">
        <v>6768</v>
      </c>
      <c r="M3667" s="293" t="s">
        <v>7072</v>
      </c>
      <c r="N3667" s="293" t="s">
        <v>1111</v>
      </c>
      <c r="O3667" s="295">
        <v>0</v>
      </c>
      <c r="P3667" s="294">
        <v>0</v>
      </c>
      <c r="Q3667" s="294">
        <v>0</v>
      </c>
      <c r="R3667" s="294">
        <v>0</v>
      </c>
      <c r="S3667" s="296">
        <v>0</v>
      </c>
      <c r="T3667" s="303">
        <v>0</v>
      </c>
      <c r="U3667" s="301">
        <v>0</v>
      </c>
      <c r="V3667" s="301">
        <v>0</v>
      </c>
      <c r="W3667" s="301">
        <v>0</v>
      </c>
      <c r="X3667" s="302">
        <v>0</v>
      </c>
      <c r="Y3667" s="303">
        <v>0</v>
      </c>
      <c r="Z3667" s="301">
        <v>0</v>
      </c>
      <c r="AA3667" s="301">
        <v>0</v>
      </c>
      <c r="AB3667" s="301">
        <v>0</v>
      </c>
      <c r="AC3667" s="302">
        <v>0</v>
      </c>
      <c r="AD3667" s="301">
        <v>0</v>
      </c>
      <c r="AE3667" s="301">
        <v>0</v>
      </c>
      <c r="AF3667" s="301">
        <v>0</v>
      </c>
      <c r="AG3667" s="301">
        <v>0</v>
      </c>
      <c r="AH3667" s="302">
        <v>0</v>
      </c>
      <c r="AI3667" s="301">
        <v>0</v>
      </c>
      <c r="AJ3667" s="301">
        <v>0</v>
      </c>
      <c r="AK3667" s="301">
        <v>0</v>
      </c>
      <c r="AL3667" s="301">
        <v>0</v>
      </c>
      <c r="AM3667" s="302">
        <v>0</v>
      </c>
      <c r="AN3667" s="293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452">
        <v>0</v>
      </c>
      <c r="AU3667" s="452">
        <v>0</v>
      </c>
      <c r="AV3667" s="452">
        <v>0</v>
      </c>
      <c r="AW3667" s="452">
        <v>0</v>
      </c>
      <c r="AX3667" s="453">
        <v>0</v>
      </c>
      <c r="AY3667" s="454">
        <v>0</v>
      </c>
      <c r="AZ3667" s="455">
        <v>0</v>
      </c>
      <c r="BA3667" s="455">
        <v>0</v>
      </c>
      <c r="BB3667" s="455">
        <v>0</v>
      </c>
      <c r="BC3667" s="456">
        <v>0</v>
      </c>
      <c r="BD3667" s="454">
        <v>0</v>
      </c>
      <c r="BE3667" s="455">
        <v>0</v>
      </c>
      <c r="BF3667" s="455">
        <v>0</v>
      </c>
      <c r="BG3667" s="455">
        <v>0</v>
      </c>
      <c r="BH3667" s="456">
        <v>0</v>
      </c>
      <c r="BI3667" s="454">
        <v>0</v>
      </c>
      <c r="BJ3667" s="455">
        <v>0</v>
      </c>
      <c r="BK3667" s="455">
        <v>0</v>
      </c>
      <c r="BL3667" s="455">
        <v>0</v>
      </c>
      <c r="BM3667" s="456">
        <v>0</v>
      </c>
      <c r="BN3667" s="454">
        <v>0</v>
      </c>
      <c r="BO3667" s="455">
        <v>0</v>
      </c>
      <c r="BP3667" s="455">
        <v>0</v>
      </c>
      <c r="BQ3667" s="455">
        <v>0</v>
      </c>
      <c r="BR3667" s="456">
        <v>0</v>
      </c>
      <c r="BS3667" s="454">
        <v>0</v>
      </c>
      <c r="BT3667" s="455">
        <v>0</v>
      </c>
      <c r="BU3667" s="455">
        <v>0</v>
      </c>
      <c r="BV3667" s="455">
        <v>0</v>
      </c>
      <c r="BW3667" s="456">
        <v>0</v>
      </c>
      <c r="BX3667" s="454">
        <f t="shared" si="868"/>
        <v>0</v>
      </c>
      <c r="BY3667" s="455">
        <f t="shared" si="856"/>
        <v>0</v>
      </c>
      <c r="BZ3667" s="455">
        <f t="shared" si="857"/>
        <v>0</v>
      </c>
      <c r="CA3667" s="455">
        <f t="shared" si="858"/>
        <v>0</v>
      </c>
      <c r="CB3667" s="456">
        <f t="shared" si="859"/>
        <v>0</v>
      </c>
      <c r="CC3667" s="454">
        <f t="shared" si="869"/>
        <v>0</v>
      </c>
      <c r="CD3667" s="455">
        <f t="shared" si="860"/>
        <v>0</v>
      </c>
      <c r="CE3667" s="455">
        <f t="shared" si="861"/>
        <v>0</v>
      </c>
      <c r="CF3667" s="455">
        <f t="shared" si="862"/>
        <v>0</v>
      </c>
      <c r="CG3667" s="456">
        <f t="shared" si="863"/>
        <v>0</v>
      </c>
      <c r="CH3667" s="454">
        <f t="shared" si="870"/>
        <v>0</v>
      </c>
      <c r="CI3667" s="455">
        <f t="shared" si="864"/>
        <v>0</v>
      </c>
      <c r="CJ3667" s="455">
        <f t="shared" si="865"/>
        <v>0</v>
      </c>
      <c r="CK3667" s="455">
        <f t="shared" si="866"/>
        <v>0</v>
      </c>
      <c r="CL3667" s="456">
        <f t="shared" si="867"/>
        <v>0</v>
      </c>
      <c r="CM3667" s="454">
        <v>0</v>
      </c>
      <c r="CN3667" s="455">
        <v>0</v>
      </c>
      <c r="CO3667" s="455">
        <v>0</v>
      </c>
      <c r="CP3667" s="455">
        <v>0</v>
      </c>
      <c r="CQ3667" s="456">
        <v>0</v>
      </c>
    </row>
    <row r="3668" spans="1:95">
      <c r="A3668" s="293">
        <v>16</v>
      </c>
      <c r="B3668" s="293" t="s">
        <v>7073</v>
      </c>
      <c r="C3668" s="293" t="e">
        <v>#N/A</v>
      </c>
      <c r="F3668" s="293" t="s">
        <v>7074</v>
      </c>
      <c r="G3668" s="293" t="s">
        <v>4581</v>
      </c>
      <c r="H3668" s="293">
        <v>0</v>
      </c>
      <c r="I3668" s="293">
        <v>2024</v>
      </c>
      <c r="J3668" s="293" t="s">
        <v>7006</v>
      </c>
      <c r="K3668" s="293" t="s">
        <v>654</v>
      </c>
      <c r="L3668" s="293" t="s">
        <v>7075</v>
      </c>
      <c r="M3668" s="293" t="s">
        <v>7076</v>
      </c>
      <c r="N3668" s="293" t="s">
        <v>1111</v>
      </c>
      <c r="O3668" s="295">
        <v>0</v>
      </c>
      <c r="P3668" s="294">
        <v>4239.5744680851067</v>
      </c>
      <c r="Q3668" s="294">
        <v>0</v>
      </c>
      <c r="R3668" s="294">
        <v>0</v>
      </c>
      <c r="S3668" s="296">
        <v>0</v>
      </c>
      <c r="T3668" s="303">
        <v>0</v>
      </c>
      <c r="U3668" s="301">
        <v>0.67634049063363433</v>
      </c>
      <c r="V3668" s="301">
        <v>0</v>
      </c>
      <c r="W3668" s="301">
        <v>0</v>
      </c>
      <c r="X3668" s="302">
        <v>0</v>
      </c>
      <c r="Y3668" s="303">
        <v>0</v>
      </c>
      <c r="Z3668" s="301">
        <v>5.6770199368245289E-2</v>
      </c>
      <c r="AA3668" s="301">
        <v>0</v>
      </c>
      <c r="AB3668" s="301">
        <v>0</v>
      </c>
      <c r="AC3668" s="302">
        <v>0</v>
      </c>
      <c r="AD3668" s="301">
        <v>0</v>
      </c>
      <c r="AE3668" s="301">
        <v>2.8456031881557091E-2</v>
      </c>
      <c r="AF3668" s="301">
        <v>0</v>
      </c>
      <c r="AG3668" s="301">
        <v>0</v>
      </c>
      <c r="AH3668" s="302">
        <v>0</v>
      </c>
      <c r="AI3668" s="301">
        <v>0</v>
      </c>
      <c r="AJ3668" s="301">
        <v>0</v>
      </c>
      <c r="AK3668" s="301">
        <v>0</v>
      </c>
      <c r="AL3668" s="301">
        <v>0</v>
      </c>
      <c r="AM3668" s="302">
        <v>0</v>
      </c>
      <c r="AN3668" s="293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452">
        <v>0</v>
      </c>
      <c r="AU3668" s="452">
        <v>2867.3958758225103</v>
      </c>
      <c r="AV3668" s="452">
        <v>0</v>
      </c>
      <c r="AW3668" s="452">
        <v>0</v>
      </c>
      <c r="AX3668" s="453">
        <v>0</v>
      </c>
      <c r="AY3668" s="454">
        <v>0</v>
      </c>
      <c r="AZ3668" s="455">
        <v>9.4401727332878966</v>
      </c>
      <c r="BA3668" s="455">
        <v>0</v>
      </c>
      <c r="BB3668" s="455">
        <v>0</v>
      </c>
      <c r="BC3668" s="456">
        <v>0</v>
      </c>
      <c r="BD3668" s="454">
        <v>0</v>
      </c>
      <c r="BE3668" s="455">
        <v>240.68148778971397</v>
      </c>
      <c r="BF3668" s="455">
        <v>0</v>
      </c>
      <c r="BG3668" s="455">
        <v>0</v>
      </c>
      <c r="BH3668" s="456">
        <v>0</v>
      </c>
      <c r="BI3668" s="454">
        <v>0</v>
      </c>
      <c r="BJ3668" s="455">
        <v>0.32074785096166664</v>
      </c>
      <c r="BK3668" s="455">
        <v>0</v>
      </c>
      <c r="BL3668" s="455">
        <v>0</v>
      </c>
      <c r="BM3668" s="456">
        <v>0</v>
      </c>
      <c r="BN3668" s="454">
        <v>0</v>
      </c>
      <c r="BO3668" s="455">
        <v>120.64146622806524</v>
      </c>
      <c r="BP3668" s="455">
        <v>0</v>
      </c>
      <c r="BQ3668" s="455">
        <v>0</v>
      </c>
      <c r="BR3668" s="456">
        <v>0</v>
      </c>
      <c r="BS3668" s="454">
        <v>0</v>
      </c>
      <c r="BT3668" s="455">
        <v>42.914823694311963</v>
      </c>
      <c r="BU3668" s="455">
        <v>0</v>
      </c>
      <c r="BV3668" s="455">
        <v>0</v>
      </c>
      <c r="BW3668" s="456">
        <v>0</v>
      </c>
      <c r="BX3668" s="454">
        <f t="shared" si="868"/>
        <v>0</v>
      </c>
      <c r="BY3668" s="455">
        <f t="shared" si="856"/>
        <v>271.6219036457789</v>
      </c>
      <c r="BZ3668" s="455">
        <f t="shared" si="857"/>
        <v>0</v>
      </c>
      <c r="CA3668" s="455">
        <f t="shared" si="858"/>
        <v>0</v>
      </c>
      <c r="CB3668" s="456">
        <f t="shared" si="859"/>
        <v>0</v>
      </c>
      <c r="CC3668" s="454">
        <f t="shared" si="869"/>
        <v>0</v>
      </c>
      <c r="CD3668" s="455">
        <f t="shared" si="860"/>
        <v>263.29241672854249</v>
      </c>
      <c r="CE3668" s="455">
        <f t="shared" si="861"/>
        <v>0</v>
      </c>
      <c r="CF3668" s="455">
        <f t="shared" si="862"/>
        <v>0</v>
      </c>
      <c r="CG3668" s="456">
        <f t="shared" si="863"/>
        <v>0</v>
      </c>
      <c r="CH3668" s="454">
        <f t="shared" si="870"/>
        <v>0</v>
      </c>
      <c r="CI3668" s="455">
        <f t="shared" si="864"/>
        <v>135.88208727271231</v>
      </c>
      <c r="CJ3668" s="455">
        <f t="shared" si="865"/>
        <v>0</v>
      </c>
      <c r="CK3668" s="455">
        <f t="shared" si="866"/>
        <v>0</v>
      </c>
      <c r="CL3668" s="456">
        <f t="shared" si="867"/>
        <v>0</v>
      </c>
      <c r="CM3668" s="454">
        <v>0</v>
      </c>
      <c r="CN3668" s="455">
        <v>287.38348631922179</v>
      </c>
      <c r="CO3668" s="455">
        <v>0</v>
      </c>
      <c r="CP3668" s="455">
        <v>0</v>
      </c>
      <c r="CQ3668" s="456">
        <v>0</v>
      </c>
    </row>
    <row r="3669" spans="1:95">
      <c r="A3669" s="293">
        <v>16</v>
      </c>
      <c r="B3669" s="293" t="s">
        <v>7077</v>
      </c>
      <c r="C3669" s="293" t="e">
        <v>#N/A</v>
      </c>
      <c r="F3669" s="293" t="s">
        <v>7078</v>
      </c>
      <c r="G3669" s="293" t="s">
        <v>4581</v>
      </c>
      <c r="H3669" s="293">
        <v>0</v>
      </c>
      <c r="I3669" s="293">
        <v>2024</v>
      </c>
      <c r="J3669" s="293" t="s">
        <v>7006</v>
      </c>
      <c r="K3669" s="293" t="s">
        <v>654</v>
      </c>
      <c r="L3669" s="293" t="s">
        <v>5179</v>
      </c>
      <c r="M3669" s="293" t="s">
        <v>7079</v>
      </c>
      <c r="N3669" s="293" t="s">
        <v>1111</v>
      </c>
      <c r="O3669" s="295">
        <v>0</v>
      </c>
      <c r="P3669" s="294">
        <v>47.223999999999997</v>
      </c>
      <c r="Q3669" s="294">
        <v>0</v>
      </c>
      <c r="R3669" s="294">
        <v>0</v>
      </c>
      <c r="S3669" s="296">
        <v>0</v>
      </c>
      <c r="T3669" s="303">
        <v>0</v>
      </c>
      <c r="U3669" s="301">
        <v>0.6539577940164949</v>
      </c>
      <c r="V3669" s="301">
        <v>0</v>
      </c>
      <c r="W3669" s="301">
        <v>0</v>
      </c>
      <c r="X3669" s="302">
        <v>0</v>
      </c>
      <c r="Y3669" s="303">
        <v>0</v>
      </c>
      <c r="Z3669" s="301">
        <v>9.9806645468256752E-2</v>
      </c>
      <c r="AA3669" s="301">
        <v>0</v>
      </c>
      <c r="AB3669" s="301">
        <v>0</v>
      </c>
      <c r="AC3669" s="302">
        <v>0</v>
      </c>
      <c r="AD3669" s="301">
        <v>0</v>
      </c>
      <c r="AE3669" s="301">
        <v>3.8516098932671293E-2</v>
      </c>
      <c r="AF3669" s="301">
        <v>0</v>
      </c>
      <c r="AG3669" s="301">
        <v>0</v>
      </c>
      <c r="AH3669" s="302">
        <v>0</v>
      </c>
      <c r="AI3669" s="301">
        <v>0</v>
      </c>
      <c r="AJ3669" s="301">
        <v>0</v>
      </c>
      <c r="AK3669" s="301">
        <v>0</v>
      </c>
      <c r="AL3669" s="301">
        <v>0</v>
      </c>
      <c r="AM3669" s="302">
        <v>0</v>
      </c>
      <c r="AN3669" s="293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452">
        <v>0</v>
      </c>
      <c r="AU3669" s="452">
        <v>30.882502864634954</v>
      </c>
      <c r="AV3669" s="452">
        <v>0</v>
      </c>
      <c r="AW3669" s="452">
        <v>0</v>
      </c>
      <c r="AX3669" s="453">
        <v>0</v>
      </c>
      <c r="AY3669" s="454">
        <v>0</v>
      </c>
      <c r="AZ3669" s="455">
        <v>0.10167279793369491</v>
      </c>
      <c r="BA3669" s="455">
        <v>0</v>
      </c>
      <c r="BB3669" s="455">
        <v>0</v>
      </c>
      <c r="BC3669" s="456">
        <v>0</v>
      </c>
      <c r="BD3669" s="454">
        <v>0</v>
      </c>
      <c r="BE3669" s="455">
        <v>4.7132690255929566</v>
      </c>
      <c r="BF3669" s="455">
        <v>0</v>
      </c>
      <c r="BG3669" s="455">
        <v>0</v>
      </c>
      <c r="BH3669" s="456">
        <v>0</v>
      </c>
      <c r="BI3669" s="454">
        <v>0</v>
      </c>
      <c r="BJ3669" s="455">
        <v>6.281209763353216E-3</v>
      </c>
      <c r="BK3669" s="455">
        <v>0</v>
      </c>
      <c r="BL3669" s="455">
        <v>0</v>
      </c>
      <c r="BM3669" s="456">
        <v>0</v>
      </c>
      <c r="BN3669" s="454">
        <v>0</v>
      </c>
      <c r="BO3669" s="455">
        <v>0</v>
      </c>
      <c r="BP3669" s="455">
        <v>0</v>
      </c>
      <c r="BQ3669" s="455">
        <v>0</v>
      </c>
      <c r="BR3669" s="456">
        <v>0</v>
      </c>
      <c r="BS3669" s="454">
        <v>0</v>
      </c>
      <c r="BT3669" s="455">
        <v>0</v>
      </c>
      <c r="BU3669" s="455">
        <v>0</v>
      </c>
      <c r="BV3669" s="455">
        <v>0</v>
      </c>
      <c r="BW3669" s="456">
        <v>0</v>
      </c>
      <c r="BX3669" s="454">
        <f t="shared" si="868"/>
        <v>0</v>
      </c>
      <c r="BY3669" s="455">
        <f t="shared" si="856"/>
        <v>3.0255566624265198</v>
      </c>
      <c r="BZ3669" s="455">
        <f t="shared" si="857"/>
        <v>0</v>
      </c>
      <c r="CA3669" s="455">
        <f t="shared" si="858"/>
        <v>0</v>
      </c>
      <c r="CB3669" s="456">
        <f t="shared" si="859"/>
        <v>0</v>
      </c>
      <c r="CC3669" s="454">
        <f t="shared" si="869"/>
        <v>0</v>
      </c>
      <c r="CD3669" s="455">
        <f t="shared" si="860"/>
        <v>2.9327757257686859</v>
      </c>
      <c r="CE3669" s="455">
        <f t="shared" si="861"/>
        <v>0</v>
      </c>
      <c r="CF3669" s="455">
        <f t="shared" si="862"/>
        <v>0</v>
      </c>
      <c r="CG3669" s="456">
        <f t="shared" si="863"/>
        <v>0</v>
      </c>
      <c r="CH3669" s="454">
        <f t="shared" si="870"/>
        <v>0</v>
      </c>
      <c r="CI3669" s="455">
        <f t="shared" si="864"/>
        <v>1.5135706985859108</v>
      </c>
      <c r="CJ3669" s="455">
        <f t="shared" si="865"/>
        <v>0</v>
      </c>
      <c r="CK3669" s="455">
        <f t="shared" si="866"/>
        <v>0</v>
      </c>
      <c r="CL3669" s="456">
        <f t="shared" si="867"/>
        <v>0</v>
      </c>
      <c r="CM3669" s="454">
        <v>0</v>
      </c>
      <c r="CN3669" s="455">
        <v>4.0483710152939221</v>
      </c>
      <c r="CO3669" s="455">
        <v>0</v>
      </c>
      <c r="CP3669" s="455">
        <v>0</v>
      </c>
      <c r="CQ3669" s="456">
        <v>0</v>
      </c>
    </row>
    <row r="3670" spans="1:95">
      <c r="A3670" s="293">
        <v>16</v>
      </c>
      <c r="B3670" s="293" t="s">
        <v>7080</v>
      </c>
      <c r="C3670" s="293" t="e">
        <v>#N/A</v>
      </c>
      <c r="F3670" s="293" t="s">
        <v>7081</v>
      </c>
      <c r="G3670" s="293" t="s">
        <v>4581</v>
      </c>
      <c r="H3670" s="293">
        <v>0</v>
      </c>
      <c r="I3670" s="293">
        <v>2024</v>
      </c>
      <c r="J3670" s="293" t="s">
        <v>7006</v>
      </c>
      <c r="K3670" s="293" t="s">
        <v>654</v>
      </c>
      <c r="L3670" s="293" t="s">
        <v>5381</v>
      </c>
      <c r="M3670" s="293" t="s">
        <v>7082</v>
      </c>
      <c r="N3670" s="293" t="s">
        <v>1111</v>
      </c>
      <c r="O3670" s="295">
        <v>0</v>
      </c>
      <c r="P3670" s="294">
        <v>567.61900000000003</v>
      </c>
      <c r="Q3670" s="294">
        <v>0</v>
      </c>
      <c r="R3670" s="294">
        <v>0</v>
      </c>
      <c r="S3670" s="296">
        <v>0</v>
      </c>
      <c r="T3670" s="303">
        <v>0</v>
      </c>
      <c r="U3670" s="301">
        <v>0.65831654372527704</v>
      </c>
      <c r="V3670" s="301">
        <v>0</v>
      </c>
      <c r="W3670" s="301">
        <v>0</v>
      </c>
      <c r="X3670" s="302">
        <v>0</v>
      </c>
      <c r="Y3670" s="303">
        <v>0</v>
      </c>
      <c r="Z3670" s="301">
        <v>0.10918939842979615</v>
      </c>
      <c r="AA3670" s="301">
        <v>0</v>
      </c>
      <c r="AB3670" s="301">
        <v>0</v>
      </c>
      <c r="AC3670" s="302">
        <v>0</v>
      </c>
      <c r="AD3670" s="301">
        <v>0</v>
      </c>
      <c r="AE3670" s="301">
        <v>5.0209808093137062E-2</v>
      </c>
      <c r="AF3670" s="301">
        <v>0</v>
      </c>
      <c r="AG3670" s="301">
        <v>0</v>
      </c>
      <c r="AH3670" s="302">
        <v>0</v>
      </c>
      <c r="AI3670" s="301">
        <v>0</v>
      </c>
      <c r="AJ3670" s="301">
        <v>0</v>
      </c>
      <c r="AK3670" s="301">
        <v>0</v>
      </c>
      <c r="AL3670" s="301">
        <v>0</v>
      </c>
      <c r="AM3670" s="302">
        <v>0</v>
      </c>
      <c r="AN3670" s="293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452">
        <v>0</v>
      </c>
      <c r="AU3670" s="452">
        <v>373.67297823279807</v>
      </c>
      <c r="AV3670" s="452">
        <v>0</v>
      </c>
      <c r="AW3670" s="452">
        <v>0</v>
      </c>
      <c r="AX3670" s="453">
        <v>0</v>
      </c>
      <c r="AY3670" s="454">
        <v>0</v>
      </c>
      <c r="AZ3670" s="455">
        <v>1.2302233849268791</v>
      </c>
      <c r="BA3670" s="455">
        <v>0</v>
      </c>
      <c r="BB3670" s="455">
        <v>0</v>
      </c>
      <c r="BC3670" s="456">
        <v>0</v>
      </c>
      <c r="BD3670" s="454">
        <v>0</v>
      </c>
      <c r="BE3670" s="455">
        <v>61.977977147322463</v>
      </c>
      <c r="BF3670" s="455">
        <v>0</v>
      </c>
      <c r="BG3670" s="455">
        <v>0</v>
      </c>
      <c r="BH3670" s="456">
        <v>0</v>
      </c>
      <c r="BI3670" s="454">
        <v>0</v>
      </c>
      <c r="BJ3670" s="455">
        <v>8.2595895344986944E-2</v>
      </c>
      <c r="BK3670" s="455">
        <v>0</v>
      </c>
      <c r="BL3670" s="455">
        <v>0</v>
      </c>
      <c r="BM3670" s="456">
        <v>0</v>
      </c>
      <c r="BN3670" s="454">
        <v>0</v>
      </c>
      <c r="BO3670" s="455">
        <v>0</v>
      </c>
      <c r="BP3670" s="455">
        <v>0</v>
      </c>
      <c r="BQ3670" s="455">
        <v>0</v>
      </c>
      <c r="BR3670" s="456">
        <v>0</v>
      </c>
      <c r="BS3670" s="454">
        <v>0</v>
      </c>
      <c r="BT3670" s="455">
        <v>0</v>
      </c>
      <c r="BU3670" s="455">
        <v>0</v>
      </c>
      <c r="BV3670" s="455">
        <v>0</v>
      </c>
      <c r="BW3670" s="456">
        <v>0</v>
      </c>
      <c r="BX3670" s="454">
        <f t="shared" si="868"/>
        <v>0</v>
      </c>
      <c r="BY3670" s="455">
        <f t="shared" si="856"/>
        <v>36.366327443034876</v>
      </c>
      <c r="BZ3670" s="455">
        <f t="shared" si="857"/>
        <v>0</v>
      </c>
      <c r="CA3670" s="455">
        <f t="shared" si="858"/>
        <v>0</v>
      </c>
      <c r="CB3670" s="456">
        <f t="shared" si="859"/>
        <v>0</v>
      </c>
      <c r="CC3670" s="454">
        <f t="shared" si="869"/>
        <v>0</v>
      </c>
      <c r="CD3670" s="455">
        <f t="shared" si="860"/>
        <v>35.251127068547682</v>
      </c>
      <c r="CE3670" s="455">
        <f t="shared" si="861"/>
        <v>0</v>
      </c>
      <c r="CF3670" s="455">
        <f t="shared" si="862"/>
        <v>0</v>
      </c>
      <c r="CG3670" s="456">
        <f t="shared" si="863"/>
        <v>0</v>
      </c>
      <c r="CH3670" s="454">
        <f t="shared" si="870"/>
        <v>0</v>
      </c>
      <c r="CI3670" s="455">
        <f t="shared" si="864"/>
        <v>18.19268775115696</v>
      </c>
      <c r="CJ3670" s="455">
        <f t="shared" si="865"/>
        <v>0</v>
      </c>
      <c r="CK3670" s="455">
        <f t="shared" si="866"/>
        <v>0</v>
      </c>
      <c r="CL3670" s="456">
        <f t="shared" si="867"/>
        <v>0</v>
      </c>
      <c r="CM3670" s="454">
        <v>0</v>
      </c>
      <c r="CN3670" s="455">
        <v>40.845083076868136</v>
      </c>
      <c r="CO3670" s="455">
        <v>0</v>
      </c>
      <c r="CP3670" s="455">
        <v>0</v>
      </c>
      <c r="CQ3670" s="456">
        <v>0</v>
      </c>
    </row>
    <row r="3671" spans="1:95">
      <c r="A3671" s="293">
        <v>16</v>
      </c>
      <c r="B3671" s="293" t="s">
        <v>7083</v>
      </c>
      <c r="C3671" s="293" t="e">
        <v>#N/A</v>
      </c>
      <c r="F3671" s="293" t="s">
        <v>7081</v>
      </c>
      <c r="G3671" s="293" t="s">
        <v>4581</v>
      </c>
      <c r="H3671" s="293">
        <v>0</v>
      </c>
      <c r="I3671" s="293">
        <v>2024</v>
      </c>
      <c r="J3671" s="293" t="s">
        <v>7006</v>
      </c>
      <c r="K3671" s="293" t="s">
        <v>654</v>
      </c>
      <c r="L3671" s="293" t="s">
        <v>7084</v>
      </c>
      <c r="M3671" s="293" t="s">
        <v>7085</v>
      </c>
      <c r="N3671" s="293" t="s">
        <v>1111</v>
      </c>
      <c r="O3671" s="295">
        <v>0</v>
      </c>
      <c r="P3671" s="294">
        <v>1762.8800000000006</v>
      </c>
      <c r="Q3671" s="294">
        <v>0</v>
      </c>
      <c r="R3671" s="294">
        <v>0</v>
      </c>
      <c r="S3671" s="296">
        <v>0</v>
      </c>
      <c r="T3671" s="303">
        <v>0</v>
      </c>
      <c r="U3671" s="301">
        <v>0.68468564861826542</v>
      </c>
      <c r="V3671" s="301">
        <v>0</v>
      </c>
      <c r="W3671" s="301">
        <v>0</v>
      </c>
      <c r="X3671" s="302">
        <v>0</v>
      </c>
      <c r="Y3671" s="303">
        <v>0</v>
      </c>
      <c r="Z3671" s="301">
        <v>0.1078886358146291</v>
      </c>
      <c r="AA3671" s="301">
        <v>0</v>
      </c>
      <c r="AB3671" s="301">
        <v>0</v>
      </c>
      <c r="AC3671" s="302">
        <v>0</v>
      </c>
      <c r="AD3671" s="301">
        <v>0</v>
      </c>
      <c r="AE3671" s="301">
        <v>5.0227039524039799E-2</v>
      </c>
      <c r="AF3671" s="301">
        <v>0</v>
      </c>
      <c r="AG3671" s="301">
        <v>0</v>
      </c>
      <c r="AH3671" s="302">
        <v>0</v>
      </c>
      <c r="AI3671" s="301">
        <v>0</v>
      </c>
      <c r="AJ3671" s="301">
        <v>0</v>
      </c>
      <c r="AK3671" s="301">
        <v>0</v>
      </c>
      <c r="AL3671" s="301">
        <v>0</v>
      </c>
      <c r="AM3671" s="302">
        <v>0</v>
      </c>
      <c r="AN3671" s="293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452">
        <v>0</v>
      </c>
      <c r="AU3671" s="452">
        <v>1207.018636236168</v>
      </c>
      <c r="AV3671" s="452">
        <v>0</v>
      </c>
      <c r="AW3671" s="452">
        <v>0</v>
      </c>
      <c r="AX3671" s="453">
        <v>0</v>
      </c>
      <c r="AY3671" s="454">
        <v>0</v>
      </c>
      <c r="AZ3671" s="455">
        <v>3.9738023320893987</v>
      </c>
      <c r="BA3671" s="455">
        <v>0</v>
      </c>
      <c r="BB3671" s="455">
        <v>0</v>
      </c>
      <c r="BC3671" s="456">
        <v>0</v>
      </c>
      <c r="BD3671" s="454">
        <v>0</v>
      </c>
      <c r="BE3671" s="455">
        <v>190.1947183048934</v>
      </c>
      <c r="BF3671" s="455">
        <v>0</v>
      </c>
      <c r="BG3671" s="455">
        <v>0</v>
      </c>
      <c r="BH3671" s="456">
        <v>0</v>
      </c>
      <c r="BI3671" s="454">
        <v>0</v>
      </c>
      <c r="BJ3671" s="455">
        <v>0.25346588855165481</v>
      </c>
      <c r="BK3671" s="455">
        <v>0</v>
      </c>
      <c r="BL3671" s="455">
        <v>0</v>
      </c>
      <c r="BM3671" s="456">
        <v>0</v>
      </c>
      <c r="BN3671" s="454">
        <v>0</v>
      </c>
      <c r="BO3671" s="455">
        <v>88.544243436139311</v>
      </c>
      <c r="BP3671" s="455">
        <v>0</v>
      </c>
      <c r="BQ3671" s="455">
        <v>0</v>
      </c>
      <c r="BR3671" s="456">
        <v>0</v>
      </c>
      <c r="BS3671" s="454">
        <v>0</v>
      </c>
      <c r="BT3671" s="455">
        <v>31.497135396421292</v>
      </c>
      <c r="BU3671" s="455">
        <v>0</v>
      </c>
      <c r="BV3671" s="455">
        <v>0</v>
      </c>
      <c r="BW3671" s="456">
        <v>0</v>
      </c>
      <c r="BX3671" s="454">
        <f t="shared" si="868"/>
        <v>0</v>
      </c>
      <c r="BY3671" s="455">
        <f t="shared" si="856"/>
        <v>112.94454787943556</v>
      </c>
      <c r="BZ3671" s="455">
        <f t="shared" si="857"/>
        <v>0</v>
      </c>
      <c r="CA3671" s="455">
        <f t="shared" si="858"/>
        <v>0</v>
      </c>
      <c r="CB3671" s="456">
        <f t="shared" si="859"/>
        <v>0</v>
      </c>
      <c r="CC3671" s="454">
        <f t="shared" si="869"/>
        <v>0</v>
      </c>
      <c r="CD3671" s="455">
        <f t="shared" si="860"/>
        <v>109.48101963923224</v>
      </c>
      <c r="CE3671" s="455">
        <f t="shared" si="861"/>
        <v>0</v>
      </c>
      <c r="CF3671" s="455">
        <f t="shared" si="862"/>
        <v>0</v>
      </c>
      <c r="CG3671" s="456">
        <f t="shared" si="863"/>
        <v>0</v>
      </c>
      <c r="CH3671" s="454">
        <f t="shared" si="870"/>
        <v>0</v>
      </c>
      <c r="CI3671" s="455">
        <f t="shared" si="864"/>
        <v>56.501853149312453</v>
      </c>
      <c r="CJ3671" s="455">
        <f t="shared" si="865"/>
        <v>0</v>
      </c>
      <c r="CK3671" s="455">
        <f t="shared" si="866"/>
        <v>0</v>
      </c>
      <c r="CL3671" s="456">
        <f t="shared" si="867"/>
        <v>0</v>
      </c>
      <c r="CM3671" s="454">
        <v>0</v>
      </c>
      <c r="CN3671" s="455">
        <v>-37.529422262242726</v>
      </c>
      <c r="CO3671" s="455">
        <v>0</v>
      </c>
      <c r="CP3671" s="455">
        <v>0</v>
      </c>
      <c r="CQ3671" s="456">
        <v>0</v>
      </c>
    </row>
    <row r="3672" spans="1:95">
      <c r="A3672" s="293">
        <v>16</v>
      </c>
      <c r="B3672" s="293" t="s">
        <v>7086</v>
      </c>
      <c r="C3672" s="293" t="e">
        <v>#N/A</v>
      </c>
      <c r="F3672" s="293" t="s">
        <v>7087</v>
      </c>
      <c r="G3672" s="293" t="s">
        <v>4581</v>
      </c>
      <c r="H3672" s="293">
        <v>0</v>
      </c>
      <c r="I3672" s="293">
        <v>2024</v>
      </c>
      <c r="J3672" s="293" t="s">
        <v>7006</v>
      </c>
      <c r="K3672" s="293" t="s">
        <v>654</v>
      </c>
      <c r="L3672" s="293" t="s">
        <v>5371</v>
      </c>
      <c r="M3672" s="293" t="s">
        <v>7088</v>
      </c>
      <c r="N3672" s="293" t="s">
        <v>1111</v>
      </c>
      <c r="O3672" s="295">
        <v>0</v>
      </c>
      <c r="P3672" s="294">
        <v>487.60989013317248</v>
      </c>
      <c r="Q3672" s="294">
        <v>0</v>
      </c>
      <c r="R3672" s="294">
        <v>0</v>
      </c>
      <c r="S3672" s="296">
        <v>0</v>
      </c>
      <c r="T3672" s="303">
        <v>0</v>
      </c>
      <c r="U3672" s="301">
        <v>0.81639083841312399</v>
      </c>
      <c r="V3672" s="301">
        <v>0</v>
      </c>
      <c r="W3672" s="301">
        <v>0</v>
      </c>
      <c r="X3672" s="302">
        <v>0</v>
      </c>
      <c r="Y3672" s="303">
        <v>0</v>
      </c>
      <c r="Z3672" s="301">
        <v>5.1476685653106959E-2</v>
      </c>
      <c r="AA3672" s="301">
        <v>0</v>
      </c>
      <c r="AB3672" s="301">
        <v>0</v>
      </c>
      <c r="AC3672" s="302">
        <v>0</v>
      </c>
      <c r="AD3672" s="301">
        <v>0</v>
      </c>
      <c r="AE3672" s="301">
        <v>2.5911460437036512E-2</v>
      </c>
      <c r="AF3672" s="301">
        <v>0</v>
      </c>
      <c r="AG3672" s="301">
        <v>0</v>
      </c>
      <c r="AH3672" s="302">
        <v>0</v>
      </c>
      <c r="AI3672" s="301">
        <v>0</v>
      </c>
      <c r="AJ3672" s="301">
        <v>0</v>
      </c>
      <c r="AK3672" s="301">
        <v>0</v>
      </c>
      <c r="AL3672" s="301">
        <v>0</v>
      </c>
      <c r="AM3672" s="302">
        <v>0</v>
      </c>
      <c r="AN3672" s="293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452">
        <v>0</v>
      </c>
      <c r="AU3672" s="452">
        <v>398.08024702435193</v>
      </c>
      <c r="AV3672" s="452">
        <v>0</v>
      </c>
      <c r="AW3672" s="452">
        <v>0</v>
      </c>
      <c r="AX3672" s="453">
        <v>0</v>
      </c>
      <c r="AY3672" s="454">
        <v>0</v>
      </c>
      <c r="AZ3672" s="455">
        <v>1.3105781190892707</v>
      </c>
      <c r="BA3672" s="455">
        <v>0</v>
      </c>
      <c r="BB3672" s="455">
        <v>0</v>
      </c>
      <c r="BC3672" s="456">
        <v>0</v>
      </c>
      <c r="BD3672" s="454">
        <v>0</v>
      </c>
      <c r="BE3672" s="455">
        <v>25.100541035731339</v>
      </c>
      <c r="BF3672" s="455">
        <v>0</v>
      </c>
      <c r="BG3672" s="455">
        <v>0</v>
      </c>
      <c r="BH3672" s="456">
        <v>0</v>
      </c>
      <c r="BI3672" s="454">
        <v>0</v>
      </c>
      <c r="BJ3672" s="455">
        <v>3.3450618363387183E-2</v>
      </c>
      <c r="BK3672" s="455">
        <v>0</v>
      </c>
      <c r="BL3672" s="455">
        <v>0</v>
      </c>
      <c r="BM3672" s="456">
        <v>0</v>
      </c>
      <c r="BN3672" s="454">
        <v>0</v>
      </c>
      <c r="BO3672" s="455">
        <v>0</v>
      </c>
      <c r="BP3672" s="455">
        <v>0</v>
      </c>
      <c r="BQ3672" s="455">
        <v>0</v>
      </c>
      <c r="BR3672" s="456">
        <v>0</v>
      </c>
      <c r="BS3672" s="454">
        <v>0</v>
      </c>
      <c r="BT3672" s="455">
        <v>0</v>
      </c>
      <c r="BU3672" s="455">
        <v>0</v>
      </c>
      <c r="BV3672" s="455">
        <v>0</v>
      </c>
      <c r="BW3672" s="456">
        <v>0</v>
      </c>
      <c r="BX3672" s="454">
        <f t="shared" si="868"/>
        <v>0</v>
      </c>
      <c r="BY3672" s="455">
        <f t="shared" si="856"/>
        <v>31.240287814617215</v>
      </c>
      <c r="BZ3672" s="455">
        <f t="shared" si="857"/>
        <v>0</v>
      </c>
      <c r="CA3672" s="455">
        <f t="shared" si="858"/>
        <v>0</v>
      </c>
      <c r="CB3672" s="456">
        <f t="shared" si="859"/>
        <v>0</v>
      </c>
      <c r="CC3672" s="454">
        <f t="shared" si="869"/>
        <v>0</v>
      </c>
      <c r="CD3672" s="455">
        <f t="shared" si="860"/>
        <v>30.2822812431667</v>
      </c>
      <c r="CE3672" s="455">
        <f t="shared" si="861"/>
        <v>0</v>
      </c>
      <c r="CF3672" s="455">
        <f t="shared" si="862"/>
        <v>0</v>
      </c>
      <c r="CG3672" s="456">
        <f t="shared" si="863"/>
        <v>0</v>
      </c>
      <c r="CH3672" s="454">
        <f t="shared" si="870"/>
        <v>0</v>
      </c>
      <c r="CI3672" s="455">
        <f t="shared" si="864"/>
        <v>15.628325471079643</v>
      </c>
      <c r="CJ3672" s="455">
        <f t="shared" si="865"/>
        <v>0</v>
      </c>
      <c r="CK3672" s="455">
        <f t="shared" si="866"/>
        <v>0</v>
      </c>
      <c r="CL3672" s="456">
        <f t="shared" si="867"/>
        <v>0</v>
      </c>
      <c r="CM3672" s="454">
        <v>0</v>
      </c>
      <c r="CN3672" s="455">
        <v>-14.065821193226995</v>
      </c>
      <c r="CO3672" s="455">
        <v>0</v>
      </c>
      <c r="CP3672" s="455">
        <v>0</v>
      </c>
      <c r="CQ3672" s="456">
        <v>0</v>
      </c>
    </row>
    <row r="3673" spans="1:95">
      <c r="A3673" s="293">
        <v>16</v>
      </c>
      <c r="B3673" s="293" t="s">
        <v>7089</v>
      </c>
      <c r="C3673" s="293" t="e">
        <v>#N/A</v>
      </c>
      <c r="F3673" s="293" t="s">
        <v>7090</v>
      </c>
      <c r="G3673" s="293" t="s">
        <v>4581</v>
      </c>
      <c r="H3673" s="293">
        <v>0</v>
      </c>
      <c r="I3673" s="293">
        <v>2024</v>
      </c>
      <c r="J3673" s="293" t="s">
        <v>7006</v>
      </c>
      <c r="K3673" s="293" t="s">
        <v>654</v>
      </c>
      <c r="L3673" s="293" t="s">
        <v>5170</v>
      </c>
      <c r="M3673" s="293" t="s">
        <v>7091</v>
      </c>
      <c r="N3673" s="293" t="s">
        <v>1111</v>
      </c>
      <c r="O3673" s="295">
        <v>0</v>
      </c>
      <c r="P3673" s="294">
        <v>5892.789802431611</v>
      </c>
      <c r="Q3673" s="294">
        <v>0</v>
      </c>
      <c r="R3673" s="294">
        <v>0</v>
      </c>
      <c r="S3673" s="296">
        <v>0</v>
      </c>
      <c r="T3673" s="303">
        <v>0</v>
      </c>
      <c r="U3673" s="301">
        <v>0.6803374621757623</v>
      </c>
      <c r="V3673" s="301">
        <v>0</v>
      </c>
      <c r="W3673" s="301">
        <v>0</v>
      </c>
      <c r="X3673" s="302">
        <v>0</v>
      </c>
      <c r="Y3673" s="303">
        <v>0</v>
      </c>
      <c r="Z3673" s="301">
        <v>0.19842272400456426</v>
      </c>
      <c r="AA3673" s="301">
        <v>0</v>
      </c>
      <c r="AB3673" s="301">
        <v>0</v>
      </c>
      <c r="AC3673" s="302">
        <v>0</v>
      </c>
      <c r="AD3673" s="301">
        <v>0</v>
      </c>
      <c r="AE3673" s="301">
        <v>4.2071246336859859E-2</v>
      </c>
      <c r="AF3673" s="301">
        <v>0</v>
      </c>
      <c r="AG3673" s="301">
        <v>0</v>
      </c>
      <c r="AH3673" s="302">
        <v>0</v>
      </c>
      <c r="AI3673" s="301">
        <v>0</v>
      </c>
      <c r="AJ3673" s="301">
        <v>0</v>
      </c>
      <c r="AK3673" s="301">
        <v>0</v>
      </c>
      <c r="AL3673" s="301">
        <v>0</v>
      </c>
      <c r="AM3673" s="302">
        <v>0</v>
      </c>
      <c r="AN3673" s="293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452">
        <v>0</v>
      </c>
      <c r="AU3673" s="452">
        <v>4009.085659321534</v>
      </c>
      <c r="AV3673" s="452">
        <v>0</v>
      </c>
      <c r="AW3673" s="452">
        <v>0</v>
      </c>
      <c r="AX3673" s="453">
        <v>0</v>
      </c>
      <c r="AY3673" s="454">
        <v>0</v>
      </c>
      <c r="AZ3673" s="455">
        <v>13.19889640829118</v>
      </c>
      <c r="BA3673" s="455">
        <v>0</v>
      </c>
      <c r="BB3673" s="455">
        <v>0</v>
      </c>
      <c r="BC3673" s="456">
        <v>0</v>
      </c>
      <c r="BD3673" s="454">
        <v>0</v>
      </c>
      <c r="BE3673" s="455">
        <v>1169.2634045847983</v>
      </c>
      <c r="BF3673" s="455">
        <v>0</v>
      </c>
      <c r="BG3673" s="455">
        <v>0</v>
      </c>
      <c r="BH3673" s="456">
        <v>0</v>
      </c>
      <c r="BI3673" s="454">
        <v>0</v>
      </c>
      <c r="BJ3673" s="455">
        <v>1.5582366873033924</v>
      </c>
      <c r="BK3673" s="455">
        <v>0</v>
      </c>
      <c r="BL3673" s="455">
        <v>0</v>
      </c>
      <c r="BM3673" s="456">
        <v>0</v>
      </c>
      <c r="BN3673" s="454">
        <v>0</v>
      </c>
      <c r="BO3673" s="455">
        <v>0</v>
      </c>
      <c r="BP3673" s="455">
        <v>0</v>
      </c>
      <c r="BQ3673" s="455">
        <v>0</v>
      </c>
      <c r="BR3673" s="456">
        <v>0</v>
      </c>
      <c r="BS3673" s="454">
        <v>0</v>
      </c>
      <c r="BT3673" s="455">
        <v>0</v>
      </c>
      <c r="BU3673" s="455">
        <v>0</v>
      </c>
      <c r="BV3673" s="455">
        <v>0</v>
      </c>
      <c r="BW3673" s="456">
        <v>0</v>
      </c>
      <c r="BX3673" s="454">
        <f t="shared" si="868"/>
        <v>0</v>
      </c>
      <c r="BY3673" s="455">
        <f t="shared" si="856"/>
        <v>377.54043382657159</v>
      </c>
      <c r="BZ3673" s="455">
        <f t="shared" si="857"/>
        <v>0</v>
      </c>
      <c r="CA3673" s="455">
        <f t="shared" si="858"/>
        <v>0</v>
      </c>
      <c r="CB3673" s="456">
        <f t="shared" si="859"/>
        <v>0</v>
      </c>
      <c r="CC3673" s="454">
        <f t="shared" si="869"/>
        <v>0</v>
      </c>
      <c r="CD3673" s="455">
        <f t="shared" si="860"/>
        <v>365.9628767073666</v>
      </c>
      <c r="CE3673" s="455">
        <f t="shared" si="861"/>
        <v>0</v>
      </c>
      <c r="CF3673" s="455">
        <f t="shared" si="862"/>
        <v>0</v>
      </c>
      <c r="CG3673" s="456">
        <f t="shared" si="863"/>
        <v>0</v>
      </c>
      <c r="CH3673" s="454">
        <f t="shared" si="870"/>
        <v>0</v>
      </c>
      <c r="CI3673" s="455">
        <f t="shared" si="864"/>
        <v>188.86909151885365</v>
      </c>
      <c r="CJ3673" s="455">
        <f t="shared" si="865"/>
        <v>0</v>
      </c>
      <c r="CK3673" s="455">
        <f t="shared" si="866"/>
        <v>0</v>
      </c>
      <c r="CL3673" s="456">
        <f t="shared" si="867"/>
        <v>0</v>
      </c>
      <c r="CM3673" s="454">
        <v>0</v>
      </c>
      <c r="CN3673" s="455">
        <v>-232.68879662310749</v>
      </c>
      <c r="CO3673" s="455">
        <v>0</v>
      </c>
      <c r="CP3673" s="455">
        <v>0</v>
      </c>
      <c r="CQ3673" s="456">
        <v>0</v>
      </c>
    </row>
    <row r="3674" spans="1:95">
      <c r="A3674" s="293">
        <v>16</v>
      </c>
      <c r="B3674" s="293" t="s">
        <v>7092</v>
      </c>
      <c r="C3674" s="293" t="e">
        <v>#N/A</v>
      </c>
      <c r="F3674" s="293" t="s">
        <v>7093</v>
      </c>
      <c r="G3674" s="293" t="s">
        <v>4581</v>
      </c>
      <c r="H3674" s="293">
        <v>0</v>
      </c>
      <c r="I3674" s="293">
        <v>2024</v>
      </c>
      <c r="J3674" s="293" t="s">
        <v>7006</v>
      </c>
      <c r="K3674" s="293" t="s">
        <v>654</v>
      </c>
      <c r="L3674" s="293" t="s">
        <v>5412</v>
      </c>
      <c r="M3674" s="293" t="s">
        <v>7094</v>
      </c>
      <c r="N3674" s="293" t="s">
        <v>1111</v>
      </c>
      <c r="O3674" s="295">
        <v>0</v>
      </c>
      <c r="P3674" s="294">
        <v>0</v>
      </c>
      <c r="Q3674" s="294">
        <v>0</v>
      </c>
      <c r="R3674" s="294">
        <v>0</v>
      </c>
      <c r="S3674" s="296">
        <v>0</v>
      </c>
      <c r="T3674" s="303">
        <v>0</v>
      </c>
      <c r="U3674" s="301">
        <v>0</v>
      </c>
      <c r="V3674" s="301">
        <v>0</v>
      </c>
      <c r="W3674" s="301">
        <v>0</v>
      </c>
      <c r="X3674" s="302">
        <v>0</v>
      </c>
      <c r="Y3674" s="303">
        <v>0</v>
      </c>
      <c r="Z3674" s="301">
        <v>0</v>
      </c>
      <c r="AA3674" s="301">
        <v>0</v>
      </c>
      <c r="AB3674" s="301">
        <v>0</v>
      </c>
      <c r="AC3674" s="302">
        <v>0</v>
      </c>
      <c r="AD3674" s="301">
        <v>0</v>
      </c>
      <c r="AE3674" s="301">
        <v>0</v>
      </c>
      <c r="AF3674" s="301">
        <v>0</v>
      </c>
      <c r="AG3674" s="301">
        <v>0</v>
      </c>
      <c r="AH3674" s="302">
        <v>0</v>
      </c>
      <c r="AI3674" s="301">
        <v>0</v>
      </c>
      <c r="AJ3674" s="301">
        <v>0</v>
      </c>
      <c r="AK3674" s="301">
        <v>0</v>
      </c>
      <c r="AL3674" s="301">
        <v>0</v>
      </c>
      <c r="AM3674" s="302">
        <v>0</v>
      </c>
      <c r="AN3674" s="293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452">
        <v>0</v>
      </c>
      <c r="AU3674" s="452">
        <v>0</v>
      </c>
      <c r="AV3674" s="452">
        <v>0</v>
      </c>
      <c r="AW3674" s="452">
        <v>0</v>
      </c>
      <c r="AX3674" s="453">
        <v>0</v>
      </c>
      <c r="AY3674" s="454">
        <v>0</v>
      </c>
      <c r="AZ3674" s="455">
        <v>0</v>
      </c>
      <c r="BA3674" s="455">
        <v>0</v>
      </c>
      <c r="BB3674" s="455">
        <v>0</v>
      </c>
      <c r="BC3674" s="456">
        <v>0</v>
      </c>
      <c r="BD3674" s="454">
        <v>0</v>
      </c>
      <c r="BE3674" s="455">
        <v>0</v>
      </c>
      <c r="BF3674" s="455">
        <v>0</v>
      </c>
      <c r="BG3674" s="455">
        <v>0</v>
      </c>
      <c r="BH3674" s="456">
        <v>0</v>
      </c>
      <c r="BI3674" s="454">
        <v>0</v>
      </c>
      <c r="BJ3674" s="455">
        <v>0</v>
      </c>
      <c r="BK3674" s="455">
        <v>0</v>
      </c>
      <c r="BL3674" s="455">
        <v>0</v>
      </c>
      <c r="BM3674" s="456">
        <v>0</v>
      </c>
      <c r="BN3674" s="454">
        <v>0</v>
      </c>
      <c r="BO3674" s="455">
        <v>0</v>
      </c>
      <c r="BP3674" s="455">
        <v>0</v>
      </c>
      <c r="BQ3674" s="455">
        <v>0</v>
      </c>
      <c r="BR3674" s="456">
        <v>0</v>
      </c>
      <c r="BS3674" s="454">
        <v>0</v>
      </c>
      <c r="BT3674" s="455">
        <v>0</v>
      </c>
      <c r="BU3674" s="455">
        <v>0</v>
      </c>
      <c r="BV3674" s="455">
        <v>0</v>
      </c>
      <c r="BW3674" s="456">
        <v>0</v>
      </c>
      <c r="BX3674" s="454">
        <f t="shared" si="868"/>
        <v>0</v>
      </c>
      <c r="BY3674" s="455">
        <f t="shared" si="856"/>
        <v>0</v>
      </c>
      <c r="BZ3674" s="455">
        <f t="shared" si="857"/>
        <v>0</v>
      </c>
      <c r="CA3674" s="455">
        <f t="shared" si="858"/>
        <v>0</v>
      </c>
      <c r="CB3674" s="456">
        <f t="shared" si="859"/>
        <v>0</v>
      </c>
      <c r="CC3674" s="454">
        <f t="shared" si="869"/>
        <v>0</v>
      </c>
      <c r="CD3674" s="455">
        <f t="shared" si="860"/>
        <v>0</v>
      </c>
      <c r="CE3674" s="455">
        <f t="shared" si="861"/>
        <v>0</v>
      </c>
      <c r="CF3674" s="455">
        <f t="shared" si="862"/>
        <v>0</v>
      </c>
      <c r="CG3674" s="456">
        <f t="shared" si="863"/>
        <v>0</v>
      </c>
      <c r="CH3674" s="454">
        <f t="shared" si="870"/>
        <v>0</v>
      </c>
      <c r="CI3674" s="455">
        <f t="shared" si="864"/>
        <v>0</v>
      </c>
      <c r="CJ3674" s="455">
        <f t="shared" si="865"/>
        <v>0</v>
      </c>
      <c r="CK3674" s="455">
        <f t="shared" si="866"/>
        <v>0</v>
      </c>
      <c r="CL3674" s="456">
        <f t="shared" si="867"/>
        <v>0</v>
      </c>
      <c r="CM3674" s="454">
        <v>0</v>
      </c>
      <c r="CN3674" s="455">
        <v>0</v>
      </c>
      <c r="CO3674" s="455">
        <v>0</v>
      </c>
      <c r="CP3674" s="455">
        <v>0</v>
      </c>
      <c r="CQ3674" s="456">
        <v>0</v>
      </c>
    </row>
    <row r="3675" spans="1:95">
      <c r="A3675" s="293">
        <v>16</v>
      </c>
      <c r="B3675" s="293" t="s">
        <v>7095</v>
      </c>
      <c r="C3675" s="293" t="e">
        <v>#N/A</v>
      </c>
      <c r="F3675" s="293" t="s">
        <v>7090</v>
      </c>
      <c r="G3675" s="293" t="s">
        <v>4581</v>
      </c>
      <c r="H3675" s="293">
        <v>0</v>
      </c>
      <c r="I3675" s="293">
        <v>2024</v>
      </c>
      <c r="J3675" s="293" t="s">
        <v>7006</v>
      </c>
      <c r="K3675" s="293" t="s">
        <v>654</v>
      </c>
      <c r="L3675" s="293" t="s">
        <v>5292</v>
      </c>
      <c r="M3675" s="293" t="s">
        <v>7096</v>
      </c>
      <c r="N3675" s="293" t="s">
        <v>1111</v>
      </c>
      <c r="O3675" s="295">
        <v>0</v>
      </c>
      <c r="P3675" s="294">
        <v>21584.057819999998</v>
      </c>
      <c r="Q3675" s="294">
        <v>0</v>
      </c>
      <c r="R3675" s="294">
        <v>0</v>
      </c>
      <c r="S3675" s="296">
        <v>0</v>
      </c>
      <c r="T3675" s="303">
        <v>0</v>
      </c>
      <c r="U3675" s="301">
        <v>0.73221604601929746</v>
      </c>
      <c r="V3675" s="301">
        <v>0</v>
      </c>
      <c r="W3675" s="301">
        <v>0</v>
      </c>
      <c r="X3675" s="302">
        <v>0</v>
      </c>
      <c r="Y3675" s="303">
        <v>0</v>
      </c>
      <c r="Z3675" s="301">
        <v>0.12220143500100106</v>
      </c>
      <c r="AA3675" s="301">
        <v>0</v>
      </c>
      <c r="AB3675" s="301">
        <v>0</v>
      </c>
      <c r="AC3675" s="302">
        <v>0</v>
      </c>
      <c r="AD3675" s="301">
        <v>0</v>
      </c>
      <c r="AE3675" s="301">
        <v>3.3722898379058869E-2</v>
      </c>
      <c r="AF3675" s="301">
        <v>0</v>
      </c>
      <c r="AG3675" s="301">
        <v>0</v>
      </c>
      <c r="AH3675" s="302">
        <v>0</v>
      </c>
      <c r="AI3675" s="301">
        <v>0</v>
      </c>
      <c r="AJ3675" s="301">
        <v>0</v>
      </c>
      <c r="AK3675" s="301">
        <v>0</v>
      </c>
      <c r="AL3675" s="301">
        <v>0</v>
      </c>
      <c r="AM3675" s="302">
        <v>0</v>
      </c>
      <c r="AN3675" s="293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452">
        <v>0</v>
      </c>
      <c r="AU3675" s="452">
        <v>15804.193474012296</v>
      </c>
      <c r="AV3675" s="452">
        <v>0</v>
      </c>
      <c r="AW3675" s="452">
        <v>0</v>
      </c>
      <c r="AX3675" s="453">
        <v>0</v>
      </c>
      <c r="AY3675" s="454">
        <v>0</v>
      </c>
      <c r="AZ3675" s="455">
        <v>52.031293468391809</v>
      </c>
      <c r="BA3675" s="455">
        <v>0</v>
      </c>
      <c r="BB3675" s="455">
        <v>0</v>
      </c>
      <c r="BC3675" s="456">
        <v>0</v>
      </c>
      <c r="BD3675" s="454">
        <v>0</v>
      </c>
      <c r="BE3675" s="455">
        <v>2637.6028387485785</v>
      </c>
      <c r="BF3675" s="455">
        <v>0</v>
      </c>
      <c r="BG3675" s="455">
        <v>0</v>
      </c>
      <c r="BH3675" s="456">
        <v>0</v>
      </c>
      <c r="BI3675" s="454">
        <v>0</v>
      </c>
      <c r="BJ3675" s="455">
        <v>3.5150416011976877</v>
      </c>
      <c r="BK3675" s="455">
        <v>0</v>
      </c>
      <c r="BL3675" s="455">
        <v>0</v>
      </c>
      <c r="BM3675" s="456">
        <v>0</v>
      </c>
      <c r="BN3675" s="454">
        <v>0</v>
      </c>
      <c r="BO3675" s="455">
        <v>0</v>
      </c>
      <c r="BP3675" s="455">
        <v>0</v>
      </c>
      <c r="BQ3675" s="455">
        <v>0</v>
      </c>
      <c r="BR3675" s="456">
        <v>0</v>
      </c>
      <c r="BS3675" s="454">
        <v>0</v>
      </c>
      <c r="BT3675" s="455">
        <v>0</v>
      </c>
      <c r="BU3675" s="455">
        <v>0</v>
      </c>
      <c r="BV3675" s="455">
        <v>0</v>
      </c>
      <c r="BW3675" s="456">
        <v>0</v>
      </c>
      <c r="BX3675" s="454">
        <f t="shared" si="868"/>
        <v>0</v>
      </c>
      <c r="BY3675" s="455">
        <f t="shared" si="856"/>
        <v>1382.8517266538247</v>
      </c>
      <c r="BZ3675" s="455">
        <f t="shared" si="857"/>
        <v>0</v>
      </c>
      <c r="CA3675" s="455">
        <f t="shared" si="858"/>
        <v>0</v>
      </c>
      <c r="CB3675" s="456">
        <f t="shared" si="859"/>
        <v>0</v>
      </c>
      <c r="CC3675" s="454">
        <f t="shared" si="869"/>
        <v>0</v>
      </c>
      <c r="CD3675" s="455">
        <f t="shared" si="860"/>
        <v>1340.4455539150388</v>
      </c>
      <c r="CE3675" s="455">
        <f t="shared" si="861"/>
        <v>0</v>
      </c>
      <c r="CF3675" s="455">
        <f t="shared" si="862"/>
        <v>0</v>
      </c>
      <c r="CG3675" s="456">
        <f t="shared" si="863"/>
        <v>0</v>
      </c>
      <c r="CH3675" s="454">
        <f t="shared" si="870"/>
        <v>0</v>
      </c>
      <c r="CI3675" s="455">
        <f t="shared" si="864"/>
        <v>691.78802034846888</v>
      </c>
      <c r="CJ3675" s="455">
        <f t="shared" si="865"/>
        <v>0</v>
      </c>
      <c r="CK3675" s="455">
        <f t="shared" si="866"/>
        <v>0</v>
      </c>
      <c r="CL3675" s="456">
        <f t="shared" si="867"/>
        <v>0</v>
      </c>
      <c r="CM3675" s="454">
        <v>0</v>
      </c>
      <c r="CN3675" s="455">
        <v>-328.37012874779703</v>
      </c>
      <c r="CO3675" s="455">
        <v>0</v>
      </c>
      <c r="CP3675" s="455">
        <v>0</v>
      </c>
      <c r="CQ3675" s="456">
        <v>0</v>
      </c>
    </row>
    <row r="3676" spans="1:95">
      <c r="A3676" s="293">
        <v>16</v>
      </c>
      <c r="B3676" s="293" t="s">
        <v>7097</v>
      </c>
      <c r="C3676" s="293" t="e">
        <v>#N/A</v>
      </c>
      <c r="F3676" s="293" t="s">
        <v>7098</v>
      </c>
      <c r="G3676" s="293" t="s">
        <v>4581</v>
      </c>
      <c r="H3676" s="293">
        <v>0</v>
      </c>
      <c r="I3676" s="293">
        <v>2024</v>
      </c>
      <c r="J3676" s="293" t="s">
        <v>7006</v>
      </c>
      <c r="K3676" s="293" t="s">
        <v>654</v>
      </c>
      <c r="L3676" s="293" t="s">
        <v>6747</v>
      </c>
      <c r="M3676" s="293" t="s">
        <v>7099</v>
      </c>
      <c r="N3676" s="293" t="s">
        <v>1111</v>
      </c>
      <c r="O3676" s="295">
        <v>0</v>
      </c>
      <c r="P3676" s="294">
        <v>3506.0904</v>
      </c>
      <c r="Q3676" s="294">
        <v>0</v>
      </c>
      <c r="R3676" s="294">
        <v>0</v>
      </c>
      <c r="S3676" s="296">
        <v>0</v>
      </c>
      <c r="T3676" s="303">
        <v>0</v>
      </c>
      <c r="U3676" s="301">
        <v>0.62001075048431364</v>
      </c>
      <c r="V3676" s="301">
        <v>0</v>
      </c>
      <c r="W3676" s="301">
        <v>0</v>
      </c>
      <c r="X3676" s="302">
        <v>0</v>
      </c>
      <c r="Y3676" s="303">
        <v>0</v>
      </c>
      <c r="Z3676" s="301">
        <v>0.11961174294990522</v>
      </c>
      <c r="AA3676" s="301">
        <v>0</v>
      </c>
      <c r="AB3676" s="301">
        <v>0</v>
      </c>
      <c r="AC3676" s="302">
        <v>0</v>
      </c>
      <c r="AD3676" s="301">
        <v>0</v>
      </c>
      <c r="AE3676" s="301">
        <v>5.9167266457450247E-2</v>
      </c>
      <c r="AF3676" s="301">
        <v>0</v>
      </c>
      <c r="AG3676" s="301">
        <v>0</v>
      </c>
      <c r="AH3676" s="302">
        <v>0</v>
      </c>
      <c r="AI3676" s="301">
        <v>0</v>
      </c>
      <c r="AJ3676" s="301">
        <v>0</v>
      </c>
      <c r="AK3676" s="301">
        <v>0</v>
      </c>
      <c r="AL3676" s="301">
        <v>0</v>
      </c>
      <c r="AM3676" s="302">
        <v>0</v>
      </c>
      <c r="AN3676" s="293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452">
        <v>0</v>
      </c>
      <c r="AU3676" s="452">
        <v>2173.8137401698473</v>
      </c>
      <c r="AV3676" s="452">
        <v>0</v>
      </c>
      <c r="AW3676" s="452">
        <v>0</v>
      </c>
      <c r="AX3676" s="453">
        <v>0</v>
      </c>
      <c r="AY3676" s="454">
        <v>0</v>
      </c>
      <c r="AZ3676" s="455">
        <v>7.1567296899007662</v>
      </c>
      <c r="BA3676" s="455">
        <v>0</v>
      </c>
      <c r="BB3676" s="455">
        <v>0</v>
      </c>
      <c r="BC3676" s="456">
        <v>0</v>
      </c>
      <c r="BD3676" s="454">
        <v>0</v>
      </c>
      <c r="BE3676" s="455">
        <v>419.36958368393039</v>
      </c>
      <c r="BF3676" s="455">
        <v>0</v>
      </c>
      <c r="BG3676" s="455">
        <v>0</v>
      </c>
      <c r="BH3676" s="456">
        <v>0</v>
      </c>
      <c r="BI3676" s="454">
        <v>0</v>
      </c>
      <c r="BJ3676" s="455">
        <v>0.55887926387938069</v>
      </c>
      <c r="BK3676" s="455">
        <v>0</v>
      </c>
      <c r="BL3676" s="455">
        <v>0</v>
      </c>
      <c r="BM3676" s="456">
        <v>0</v>
      </c>
      <c r="BN3676" s="454">
        <v>0</v>
      </c>
      <c r="BO3676" s="455">
        <v>0</v>
      </c>
      <c r="BP3676" s="455">
        <v>0</v>
      </c>
      <c r="BQ3676" s="455">
        <v>0</v>
      </c>
      <c r="BR3676" s="456">
        <v>0</v>
      </c>
      <c r="BS3676" s="454">
        <v>0</v>
      </c>
      <c r="BT3676" s="455">
        <v>0</v>
      </c>
      <c r="BU3676" s="455">
        <v>0</v>
      </c>
      <c r="BV3676" s="455">
        <v>0</v>
      </c>
      <c r="BW3676" s="456">
        <v>0</v>
      </c>
      <c r="BX3676" s="454">
        <f t="shared" si="868"/>
        <v>0</v>
      </c>
      <c r="BY3676" s="455">
        <f t="shared" si="856"/>
        <v>224.62889989813786</v>
      </c>
      <c r="BZ3676" s="455">
        <f t="shared" si="857"/>
        <v>0</v>
      </c>
      <c r="CA3676" s="455">
        <f t="shared" si="858"/>
        <v>0</v>
      </c>
      <c r="CB3676" s="456">
        <f t="shared" si="859"/>
        <v>0</v>
      </c>
      <c r="CC3676" s="454">
        <f t="shared" si="869"/>
        <v>0</v>
      </c>
      <c r="CD3676" s="455">
        <f t="shared" si="860"/>
        <v>217.74048825746706</v>
      </c>
      <c r="CE3676" s="455">
        <f t="shared" si="861"/>
        <v>0</v>
      </c>
      <c r="CF3676" s="455">
        <f t="shared" si="862"/>
        <v>0</v>
      </c>
      <c r="CG3676" s="456">
        <f t="shared" si="863"/>
        <v>0</v>
      </c>
      <c r="CH3676" s="454">
        <f t="shared" si="870"/>
        <v>0</v>
      </c>
      <c r="CI3676" s="455">
        <f t="shared" si="864"/>
        <v>112.37327833375733</v>
      </c>
      <c r="CJ3676" s="455">
        <f t="shared" si="865"/>
        <v>0</v>
      </c>
      <c r="CK3676" s="455">
        <f t="shared" si="866"/>
        <v>0</v>
      </c>
      <c r="CL3676" s="456">
        <f t="shared" si="867"/>
        <v>0</v>
      </c>
      <c r="CM3676" s="454">
        <v>0</v>
      </c>
      <c r="CN3676" s="455">
        <v>350.44880070308022</v>
      </c>
      <c r="CO3676" s="455">
        <v>0</v>
      </c>
      <c r="CP3676" s="455">
        <v>0</v>
      </c>
      <c r="CQ3676" s="456">
        <v>0</v>
      </c>
    </row>
    <row r="3677" spans="1:95">
      <c r="A3677" s="293">
        <v>16</v>
      </c>
      <c r="B3677" s="293" t="s">
        <v>7100</v>
      </c>
      <c r="C3677" s="293" t="e">
        <v>#N/A</v>
      </c>
      <c r="F3677" s="293" t="s">
        <v>1583</v>
      </c>
      <c r="G3677" s="293" t="s">
        <v>4581</v>
      </c>
      <c r="H3677" s="293">
        <v>0</v>
      </c>
      <c r="I3677" s="293">
        <v>2024</v>
      </c>
      <c r="J3677" s="293" t="s">
        <v>7006</v>
      </c>
      <c r="K3677" s="293" t="s">
        <v>654</v>
      </c>
      <c r="N3677" s="293" t="s">
        <v>1134</v>
      </c>
      <c r="O3677" s="295">
        <v>0</v>
      </c>
      <c r="P3677" s="294">
        <v>337.42422727596386</v>
      </c>
      <c r="Q3677" s="294">
        <v>0</v>
      </c>
      <c r="R3677" s="294">
        <v>0</v>
      </c>
      <c r="S3677" s="296">
        <v>0</v>
      </c>
      <c r="T3677" s="303">
        <v>0</v>
      </c>
      <c r="U3677" s="301">
        <v>0</v>
      </c>
      <c r="V3677" s="301">
        <v>0</v>
      </c>
      <c r="W3677" s="301">
        <v>0</v>
      </c>
      <c r="X3677" s="302">
        <v>0</v>
      </c>
      <c r="Y3677" s="303">
        <v>0</v>
      </c>
      <c r="Z3677" s="301">
        <v>0</v>
      </c>
      <c r="AA3677" s="301">
        <v>0</v>
      </c>
      <c r="AB3677" s="301">
        <v>0</v>
      </c>
      <c r="AC3677" s="302">
        <v>0</v>
      </c>
      <c r="AD3677" s="301">
        <v>0</v>
      </c>
      <c r="AE3677" s="301">
        <v>0</v>
      </c>
      <c r="AF3677" s="301">
        <v>0</v>
      </c>
      <c r="AG3677" s="301">
        <v>0</v>
      </c>
      <c r="AH3677" s="302">
        <v>0</v>
      </c>
      <c r="AI3677" s="301">
        <v>0</v>
      </c>
      <c r="AJ3677" s="301">
        <v>0</v>
      </c>
      <c r="AK3677" s="301">
        <v>0</v>
      </c>
      <c r="AL3677" s="301">
        <v>0</v>
      </c>
      <c r="AM3677" s="302">
        <v>0</v>
      </c>
      <c r="AN3677" s="293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452">
        <v>0</v>
      </c>
      <c r="AU3677" s="452">
        <v>0</v>
      </c>
      <c r="AV3677" s="452">
        <v>0</v>
      </c>
      <c r="AW3677" s="452">
        <v>0</v>
      </c>
      <c r="AX3677" s="453">
        <v>0</v>
      </c>
      <c r="AY3677" s="454">
        <v>0</v>
      </c>
      <c r="AZ3677" s="455">
        <v>0</v>
      </c>
      <c r="BA3677" s="455">
        <v>0</v>
      </c>
      <c r="BB3677" s="455">
        <v>0</v>
      </c>
      <c r="BC3677" s="456">
        <v>0</v>
      </c>
      <c r="BD3677" s="454">
        <v>0</v>
      </c>
      <c r="BE3677" s="455">
        <v>0</v>
      </c>
      <c r="BF3677" s="455">
        <v>0</v>
      </c>
      <c r="BG3677" s="455">
        <v>0</v>
      </c>
      <c r="BH3677" s="456">
        <v>0</v>
      </c>
      <c r="BI3677" s="454">
        <v>0</v>
      </c>
      <c r="BJ3677" s="455">
        <v>0</v>
      </c>
      <c r="BK3677" s="455">
        <v>0</v>
      </c>
      <c r="BL3677" s="455">
        <v>0</v>
      </c>
      <c r="BM3677" s="456">
        <v>0</v>
      </c>
      <c r="BN3677" s="454">
        <v>0</v>
      </c>
      <c r="BO3677" s="455">
        <v>0</v>
      </c>
      <c r="BP3677" s="455">
        <v>0</v>
      </c>
      <c r="BQ3677" s="455">
        <v>0</v>
      </c>
      <c r="BR3677" s="456">
        <v>0</v>
      </c>
      <c r="BS3677" s="454">
        <v>0</v>
      </c>
      <c r="BT3677" s="455">
        <v>0</v>
      </c>
      <c r="BU3677" s="455">
        <v>0</v>
      </c>
      <c r="BV3677" s="455">
        <v>0</v>
      </c>
      <c r="BW3677" s="456">
        <v>0</v>
      </c>
      <c r="BX3677" s="454">
        <f t="shared" si="868"/>
        <v>0</v>
      </c>
      <c r="BY3677" s="455">
        <f t="shared" si="856"/>
        <v>21.618162775260732</v>
      </c>
      <c r="BZ3677" s="455">
        <f t="shared" si="857"/>
        <v>0</v>
      </c>
      <c r="CA3677" s="455">
        <f t="shared" si="858"/>
        <v>0</v>
      </c>
      <c r="CB3677" s="456">
        <f t="shared" si="859"/>
        <v>0</v>
      </c>
      <c r="CC3677" s="454">
        <f t="shared" si="869"/>
        <v>0</v>
      </c>
      <c r="CD3677" s="455">
        <f t="shared" si="860"/>
        <v>20.955225797077823</v>
      </c>
      <c r="CE3677" s="455">
        <f t="shared" si="861"/>
        <v>0</v>
      </c>
      <c r="CF3677" s="455">
        <f t="shared" si="862"/>
        <v>0</v>
      </c>
      <c r="CG3677" s="456">
        <f t="shared" si="863"/>
        <v>0</v>
      </c>
      <c r="CH3677" s="454">
        <f t="shared" si="870"/>
        <v>0</v>
      </c>
      <c r="CI3677" s="455">
        <f t="shared" si="864"/>
        <v>10.814742999277735</v>
      </c>
      <c r="CJ3677" s="455">
        <f t="shared" si="865"/>
        <v>0</v>
      </c>
      <c r="CK3677" s="455">
        <f t="shared" si="866"/>
        <v>0</v>
      </c>
      <c r="CL3677" s="456">
        <f t="shared" si="867"/>
        <v>0</v>
      </c>
      <c r="CM3677" s="454">
        <v>0</v>
      </c>
      <c r="CN3677" s="455">
        <v>284.03609570434759</v>
      </c>
      <c r="CO3677" s="455">
        <v>0</v>
      </c>
      <c r="CP3677" s="455">
        <v>0</v>
      </c>
      <c r="CQ3677" s="456">
        <v>0</v>
      </c>
    </row>
    <row r="3678" spans="1:95">
      <c r="A3678" s="293">
        <v>16</v>
      </c>
      <c r="B3678" s="293" t="s">
        <v>7101</v>
      </c>
      <c r="C3678" s="293" t="e">
        <v>#N/A</v>
      </c>
      <c r="F3678" s="293" t="s">
        <v>7102</v>
      </c>
      <c r="G3678" s="293" t="s">
        <v>4581</v>
      </c>
      <c r="H3678" s="293">
        <v>0</v>
      </c>
      <c r="I3678" s="293">
        <v>2024</v>
      </c>
      <c r="J3678" s="293" t="s">
        <v>7006</v>
      </c>
      <c r="K3678" s="293" t="s">
        <v>654</v>
      </c>
      <c r="L3678" s="293" t="s">
        <v>7103</v>
      </c>
      <c r="M3678" s="293" t="s">
        <v>7104</v>
      </c>
      <c r="N3678" s="293" t="s">
        <v>1111</v>
      </c>
      <c r="O3678" s="295">
        <v>0</v>
      </c>
      <c r="P3678" s="294">
        <v>0</v>
      </c>
      <c r="Q3678" s="294">
        <v>0</v>
      </c>
      <c r="R3678" s="294">
        <v>0</v>
      </c>
      <c r="S3678" s="296">
        <v>0</v>
      </c>
      <c r="T3678" s="303">
        <v>0</v>
      </c>
      <c r="U3678" s="301">
        <v>0</v>
      </c>
      <c r="V3678" s="301">
        <v>0</v>
      </c>
      <c r="W3678" s="301">
        <v>0</v>
      </c>
      <c r="X3678" s="302">
        <v>0</v>
      </c>
      <c r="Y3678" s="303">
        <v>0</v>
      </c>
      <c r="Z3678" s="301">
        <v>0</v>
      </c>
      <c r="AA3678" s="301">
        <v>0</v>
      </c>
      <c r="AB3678" s="301">
        <v>0</v>
      </c>
      <c r="AC3678" s="302">
        <v>0</v>
      </c>
      <c r="AD3678" s="301">
        <v>0</v>
      </c>
      <c r="AE3678" s="301">
        <v>0</v>
      </c>
      <c r="AF3678" s="301">
        <v>0</v>
      </c>
      <c r="AG3678" s="301">
        <v>0</v>
      </c>
      <c r="AH3678" s="302">
        <v>0</v>
      </c>
      <c r="AI3678" s="301">
        <v>0</v>
      </c>
      <c r="AJ3678" s="301">
        <v>0</v>
      </c>
      <c r="AK3678" s="301">
        <v>0</v>
      </c>
      <c r="AL3678" s="301">
        <v>0</v>
      </c>
      <c r="AM3678" s="302">
        <v>0</v>
      </c>
      <c r="AN3678" s="293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452">
        <v>0</v>
      </c>
      <c r="AU3678" s="452">
        <v>0</v>
      </c>
      <c r="AV3678" s="452">
        <v>0</v>
      </c>
      <c r="AW3678" s="452">
        <v>0</v>
      </c>
      <c r="AX3678" s="453">
        <v>0</v>
      </c>
      <c r="AY3678" s="454">
        <v>0</v>
      </c>
      <c r="AZ3678" s="455">
        <v>0</v>
      </c>
      <c r="BA3678" s="455">
        <v>0</v>
      </c>
      <c r="BB3678" s="455">
        <v>0</v>
      </c>
      <c r="BC3678" s="456">
        <v>0</v>
      </c>
      <c r="BD3678" s="454">
        <v>0</v>
      </c>
      <c r="BE3678" s="455">
        <v>0</v>
      </c>
      <c r="BF3678" s="455">
        <v>0</v>
      </c>
      <c r="BG3678" s="455">
        <v>0</v>
      </c>
      <c r="BH3678" s="456">
        <v>0</v>
      </c>
      <c r="BI3678" s="454">
        <v>0</v>
      </c>
      <c r="BJ3678" s="455">
        <v>0</v>
      </c>
      <c r="BK3678" s="455">
        <v>0</v>
      </c>
      <c r="BL3678" s="455">
        <v>0</v>
      </c>
      <c r="BM3678" s="456">
        <v>0</v>
      </c>
      <c r="BN3678" s="454">
        <v>0</v>
      </c>
      <c r="BO3678" s="455">
        <v>0</v>
      </c>
      <c r="BP3678" s="455">
        <v>0</v>
      </c>
      <c r="BQ3678" s="455">
        <v>0</v>
      </c>
      <c r="BR3678" s="456">
        <v>0</v>
      </c>
      <c r="BS3678" s="454">
        <v>0</v>
      </c>
      <c r="BT3678" s="455">
        <v>0</v>
      </c>
      <c r="BU3678" s="455">
        <v>0</v>
      </c>
      <c r="BV3678" s="455">
        <v>0</v>
      </c>
      <c r="BW3678" s="456">
        <v>0</v>
      </c>
      <c r="BX3678" s="454">
        <f t="shared" si="868"/>
        <v>0</v>
      </c>
      <c r="BY3678" s="455">
        <f t="shared" si="856"/>
        <v>0</v>
      </c>
      <c r="BZ3678" s="455">
        <f t="shared" si="857"/>
        <v>0</v>
      </c>
      <c r="CA3678" s="455">
        <f t="shared" si="858"/>
        <v>0</v>
      </c>
      <c r="CB3678" s="456">
        <f t="shared" si="859"/>
        <v>0</v>
      </c>
      <c r="CC3678" s="454">
        <f t="shared" si="869"/>
        <v>0</v>
      </c>
      <c r="CD3678" s="455">
        <f t="shared" si="860"/>
        <v>0</v>
      </c>
      <c r="CE3678" s="455">
        <f t="shared" si="861"/>
        <v>0</v>
      </c>
      <c r="CF3678" s="455">
        <f t="shared" si="862"/>
        <v>0</v>
      </c>
      <c r="CG3678" s="456">
        <f t="shared" si="863"/>
        <v>0</v>
      </c>
      <c r="CH3678" s="454">
        <f t="shared" si="870"/>
        <v>0</v>
      </c>
      <c r="CI3678" s="455">
        <f t="shared" si="864"/>
        <v>0</v>
      </c>
      <c r="CJ3678" s="455">
        <f t="shared" si="865"/>
        <v>0</v>
      </c>
      <c r="CK3678" s="455">
        <f t="shared" si="866"/>
        <v>0</v>
      </c>
      <c r="CL3678" s="456">
        <f t="shared" si="867"/>
        <v>0</v>
      </c>
      <c r="CM3678" s="454">
        <v>0</v>
      </c>
      <c r="CN3678" s="455">
        <v>0</v>
      </c>
      <c r="CO3678" s="455">
        <v>0</v>
      </c>
      <c r="CP3678" s="455">
        <v>0</v>
      </c>
      <c r="CQ3678" s="456">
        <v>0</v>
      </c>
    </row>
    <row r="3679" spans="1:95">
      <c r="A3679" s="293">
        <v>16</v>
      </c>
      <c r="B3679" s="293" t="s">
        <v>7105</v>
      </c>
      <c r="C3679" s="293" t="e">
        <v>#N/A</v>
      </c>
      <c r="F3679" s="293" t="s">
        <v>7106</v>
      </c>
      <c r="G3679" s="293" t="s">
        <v>4581</v>
      </c>
      <c r="H3679" s="293">
        <v>0</v>
      </c>
      <c r="I3679" s="293">
        <v>2024</v>
      </c>
      <c r="J3679" s="293" t="s">
        <v>7006</v>
      </c>
      <c r="K3679" s="293" t="s">
        <v>654</v>
      </c>
      <c r="L3679" s="293" t="s">
        <v>7107</v>
      </c>
      <c r="M3679" s="293" t="s">
        <v>7108</v>
      </c>
      <c r="N3679" s="293" t="s">
        <v>1111</v>
      </c>
      <c r="O3679" s="295">
        <v>0</v>
      </c>
      <c r="P3679" s="294">
        <v>0</v>
      </c>
      <c r="Q3679" s="294">
        <v>0</v>
      </c>
      <c r="R3679" s="294">
        <v>0</v>
      </c>
      <c r="S3679" s="296">
        <v>0</v>
      </c>
      <c r="T3679" s="303">
        <v>0</v>
      </c>
      <c r="U3679" s="301">
        <v>0</v>
      </c>
      <c r="V3679" s="301">
        <v>0</v>
      </c>
      <c r="W3679" s="301">
        <v>0</v>
      </c>
      <c r="X3679" s="302">
        <v>0</v>
      </c>
      <c r="Y3679" s="303">
        <v>0</v>
      </c>
      <c r="Z3679" s="301">
        <v>0</v>
      </c>
      <c r="AA3679" s="301">
        <v>0</v>
      </c>
      <c r="AB3679" s="301">
        <v>0</v>
      </c>
      <c r="AC3679" s="302">
        <v>0</v>
      </c>
      <c r="AD3679" s="301">
        <v>0</v>
      </c>
      <c r="AE3679" s="301">
        <v>0</v>
      </c>
      <c r="AF3679" s="301">
        <v>0</v>
      </c>
      <c r="AG3679" s="301">
        <v>0</v>
      </c>
      <c r="AH3679" s="302">
        <v>0</v>
      </c>
      <c r="AI3679" s="301">
        <v>0</v>
      </c>
      <c r="AJ3679" s="301">
        <v>0</v>
      </c>
      <c r="AK3679" s="301">
        <v>0</v>
      </c>
      <c r="AL3679" s="301">
        <v>0</v>
      </c>
      <c r="AM3679" s="302">
        <v>0</v>
      </c>
      <c r="AN3679" s="293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452">
        <v>0</v>
      </c>
      <c r="AU3679" s="452">
        <v>0</v>
      </c>
      <c r="AV3679" s="452">
        <v>0</v>
      </c>
      <c r="AW3679" s="452">
        <v>0</v>
      </c>
      <c r="AX3679" s="453">
        <v>0</v>
      </c>
      <c r="AY3679" s="454">
        <v>0</v>
      </c>
      <c r="AZ3679" s="455">
        <v>0</v>
      </c>
      <c r="BA3679" s="455">
        <v>0</v>
      </c>
      <c r="BB3679" s="455">
        <v>0</v>
      </c>
      <c r="BC3679" s="456">
        <v>0</v>
      </c>
      <c r="BD3679" s="454">
        <v>0</v>
      </c>
      <c r="BE3679" s="455">
        <v>0</v>
      </c>
      <c r="BF3679" s="455">
        <v>0</v>
      </c>
      <c r="BG3679" s="455">
        <v>0</v>
      </c>
      <c r="BH3679" s="456">
        <v>0</v>
      </c>
      <c r="BI3679" s="454">
        <v>0</v>
      </c>
      <c r="BJ3679" s="455">
        <v>0</v>
      </c>
      <c r="BK3679" s="455">
        <v>0</v>
      </c>
      <c r="BL3679" s="455">
        <v>0</v>
      </c>
      <c r="BM3679" s="456">
        <v>0</v>
      </c>
      <c r="BN3679" s="454">
        <v>0</v>
      </c>
      <c r="BO3679" s="455">
        <v>0</v>
      </c>
      <c r="BP3679" s="455">
        <v>0</v>
      </c>
      <c r="BQ3679" s="455">
        <v>0</v>
      </c>
      <c r="BR3679" s="456">
        <v>0</v>
      </c>
      <c r="BS3679" s="454">
        <v>0</v>
      </c>
      <c r="BT3679" s="455">
        <v>0</v>
      </c>
      <c r="BU3679" s="455">
        <v>0</v>
      </c>
      <c r="BV3679" s="455">
        <v>0</v>
      </c>
      <c r="BW3679" s="456">
        <v>0</v>
      </c>
      <c r="BX3679" s="454">
        <f t="shared" si="868"/>
        <v>0</v>
      </c>
      <c r="BY3679" s="455">
        <f t="shared" si="856"/>
        <v>0</v>
      </c>
      <c r="BZ3679" s="455">
        <f t="shared" si="857"/>
        <v>0</v>
      </c>
      <c r="CA3679" s="455">
        <f t="shared" si="858"/>
        <v>0</v>
      </c>
      <c r="CB3679" s="456">
        <f t="shared" si="859"/>
        <v>0</v>
      </c>
      <c r="CC3679" s="454">
        <f t="shared" si="869"/>
        <v>0</v>
      </c>
      <c r="CD3679" s="455">
        <f t="shared" si="860"/>
        <v>0</v>
      </c>
      <c r="CE3679" s="455">
        <f t="shared" si="861"/>
        <v>0</v>
      </c>
      <c r="CF3679" s="455">
        <f t="shared" si="862"/>
        <v>0</v>
      </c>
      <c r="CG3679" s="456">
        <f t="shared" si="863"/>
        <v>0</v>
      </c>
      <c r="CH3679" s="454">
        <f t="shared" si="870"/>
        <v>0</v>
      </c>
      <c r="CI3679" s="455">
        <f t="shared" si="864"/>
        <v>0</v>
      </c>
      <c r="CJ3679" s="455">
        <f t="shared" si="865"/>
        <v>0</v>
      </c>
      <c r="CK3679" s="455">
        <f t="shared" si="866"/>
        <v>0</v>
      </c>
      <c r="CL3679" s="456">
        <f t="shared" si="867"/>
        <v>0</v>
      </c>
      <c r="CM3679" s="454">
        <v>0</v>
      </c>
      <c r="CN3679" s="455">
        <v>0</v>
      </c>
      <c r="CO3679" s="455">
        <v>0</v>
      </c>
      <c r="CP3679" s="455">
        <v>0</v>
      </c>
      <c r="CQ3679" s="456">
        <v>0</v>
      </c>
    </row>
    <row r="3680" spans="1:95">
      <c r="A3680" s="293">
        <v>16</v>
      </c>
      <c r="B3680" s="293" t="s">
        <v>7109</v>
      </c>
      <c r="C3680" s="293" t="e">
        <v>#N/A</v>
      </c>
      <c r="F3680" s="293" t="s">
        <v>7106</v>
      </c>
      <c r="G3680" s="293" t="s">
        <v>4581</v>
      </c>
      <c r="H3680" s="293">
        <v>0</v>
      </c>
      <c r="I3680" s="293">
        <v>2024</v>
      </c>
      <c r="J3680" s="293" t="s">
        <v>7006</v>
      </c>
      <c r="K3680" s="293" t="s">
        <v>654</v>
      </c>
      <c r="L3680" s="293" t="s">
        <v>7110</v>
      </c>
      <c r="M3680" s="293" t="s">
        <v>7111</v>
      </c>
      <c r="N3680" s="293" t="s">
        <v>1111</v>
      </c>
      <c r="O3680" s="295">
        <v>0</v>
      </c>
      <c r="P3680" s="294">
        <v>0</v>
      </c>
      <c r="Q3680" s="294">
        <v>0</v>
      </c>
      <c r="R3680" s="294">
        <v>0</v>
      </c>
      <c r="S3680" s="296">
        <v>0</v>
      </c>
      <c r="T3680" s="303">
        <v>0</v>
      </c>
      <c r="U3680" s="301">
        <v>0</v>
      </c>
      <c r="V3680" s="301">
        <v>0</v>
      </c>
      <c r="W3680" s="301">
        <v>0</v>
      </c>
      <c r="X3680" s="302">
        <v>0</v>
      </c>
      <c r="Y3680" s="303">
        <v>0</v>
      </c>
      <c r="Z3680" s="301">
        <v>0</v>
      </c>
      <c r="AA3680" s="301">
        <v>0</v>
      </c>
      <c r="AB3680" s="301">
        <v>0</v>
      </c>
      <c r="AC3680" s="302">
        <v>0</v>
      </c>
      <c r="AD3680" s="301">
        <v>0</v>
      </c>
      <c r="AE3680" s="301">
        <v>0</v>
      </c>
      <c r="AF3680" s="301">
        <v>0</v>
      </c>
      <c r="AG3680" s="301">
        <v>0</v>
      </c>
      <c r="AH3680" s="302">
        <v>0</v>
      </c>
      <c r="AI3680" s="301">
        <v>0</v>
      </c>
      <c r="AJ3680" s="301">
        <v>0</v>
      </c>
      <c r="AK3680" s="301">
        <v>0</v>
      </c>
      <c r="AL3680" s="301">
        <v>0</v>
      </c>
      <c r="AM3680" s="302">
        <v>0</v>
      </c>
      <c r="AN3680" s="293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452">
        <v>0</v>
      </c>
      <c r="AU3680" s="452">
        <v>0</v>
      </c>
      <c r="AV3680" s="452">
        <v>0</v>
      </c>
      <c r="AW3680" s="452">
        <v>0</v>
      </c>
      <c r="AX3680" s="453">
        <v>0</v>
      </c>
      <c r="AY3680" s="454">
        <v>0</v>
      </c>
      <c r="AZ3680" s="455">
        <v>0</v>
      </c>
      <c r="BA3680" s="455">
        <v>0</v>
      </c>
      <c r="BB3680" s="455">
        <v>0</v>
      </c>
      <c r="BC3680" s="456">
        <v>0</v>
      </c>
      <c r="BD3680" s="454">
        <v>0</v>
      </c>
      <c r="BE3680" s="455">
        <v>0</v>
      </c>
      <c r="BF3680" s="455">
        <v>0</v>
      </c>
      <c r="BG3680" s="455">
        <v>0</v>
      </c>
      <c r="BH3680" s="456">
        <v>0</v>
      </c>
      <c r="BI3680" s="454">
        <v>0</v>
      </c>
      <c r="BJ3680" s="455">
        <v>0</v>
      </c>
      <c r="BK3680" s="455">
        <v>0</v>
      </c>
      <c r="BL3680" s="455">
        <v>0</v>
      </c>
      <c r="BM3680" s="456">
        <v>0</v>
      </c>
      <c r="BN3680" s="454">
        <v>0</v>
      </c>
      <c r="BO3680" s="455">
        <v>0</v>
      </c>
      <c r="BP3680" s="455">
        <v>0</v>
      </c>
      <c r="BQ3680" s="455">
        <v>0</v>
      </c>
      <c r="BR3680" s="456">
        <v>0</v>
      </c>
      <c r="BS3680" s="454">
        <v>0</v>
      </c>
      <c r="BT3680" s="455">
        <v>0</v>
      </c>
      <c r="BU3680" s="455">
        <v>0</v>
      </c>
      <c r="BV3680" s="455">
        <v>0</v>
      </c>
      <c r="BW3680" s="456">
        <v>0</v>
      </c>
      <c r="BX3680" s="454">
        <f t="shared" si="868"/>
        <v>0</v>
      </c>
      <c r="BY3680" s="455">
        <f t="shared" si="856"/>
        <v>0</v>
      </c>
      <c r="BZ3680" s="455">
        <f t="shared" si="857"/>
        <v>0</v>
      </c>
      <c r="CA3680" s="455">
        <f t="shared" si="858"/>
        <v>0</v>
      </c>
      <c r="CB3680" s="456">
        <f t="shared" si="859"/>
        <v>0</v>
      </c>
      <c r="CC3680" s="454">
        <f t="shared" si="869"/>
        <v>0</v>
      </c>
      <c r="CD3680" s="455">
        <f t="shared" si="860"/>
        <v>0</v>
      </c>
      <c r="CE3680" s="455">
        <f t="shared" si="861"/>
        <v>0</v>
      </c>
      <c r="CF3680" s="455">
        <f t="shared" si="862"/>
        <v>0</v>
      </c>
      <c r="CG3680" s="456">
        <f t="shared" si="863"/>
        <v>0</v>
      </c>
      <c r="CH3680" s="454">
        <f t="shared" si="870"/>
        <v>0</v>
      </c>
      <c r="CI3680" s="455">
        <f t="shared" si="864"/>
        <v>0</v>
      </c>
      <c r="CJ3680" s="455">
        <f t="shared" si="865"/>
        <v>0</v>
      </c>
      <c r="CK3680" s="455">
        <f t="shared" si="866"/>
        <v>0</v>
      </c>
      <c r="CL3680" s="456">
        <f t="shared" si="867"/>
        <v>0</v>
      </c>
      <c r="CM3680" s="454">
        <v>0</v>
      </c>
      <c r="CN3680" s="455">
        <v>0</v>
      </c>
      <c r="CO3680" s="455">
        <v>0</v>
      </c>
      <c r="CP3680" s="455">
        <v>0</v>
      </c>
      <c r="CQ3680" s="456">
        <v>0</v>
      </c>
    </row>
    <row r="3681" spans="1:95">
      <c r="A3681" s="293">
        <v>16</v>
      </c>
      <c r="B3681" s="293" t="s">
        <v>7112</v>
      </c>
      <c r="C3681" s="293" t="e">
        <v>#N/A</v>
      </c>
      <c r="F3681" s="293" t="s">
        <v>7113</v>
      </c>
      <c r="G3681" s="293" t="s">
        <v>4581</v>
      </c>
      <c r="H3681" s="293">
        <v>0</v>
      </c>
      <c r="I3681" s="293">
        <v>2024</v>
      </c>
      <c r="J3681" s="293" t="s">
        <v>7006</v>
      </c>
      <c r="K3681" s="293" t="s">
        <v>654</v>
      </c>
      <c r="L3681" s="293" t="s">
        <v>5144</v>
      </c>
      <c r="M3681" s="293" t="s">
        <v>7114</v>
      </c>
      <c r="N3681" s="293" t="s">
        <v>1111</v>
      </c>
      <c r="O3681" s="295">
        <v>0</v>
      </c>
      <c r="P3681" s="294">
        <v>3339.6959999999999</v>
      </c>
      <c r="Q3681" s="294">
        <v>0</v>
      </c>
      <c r="R3681" s="294">
        <v>0</v>
      </c>
      <c r="S3681" s="296">
        <v>0</v>
      </c>
      <c r="T3681" s="303">
        <v>0</v>
      </c>
      <c r="U3681" s="301">
        <v>0.60965925632804607</v>
      </c>
      <c r="V3681" s="301">
        <v>0</v>
      </c>
      <c r="W3681" s="301">
        <v>0</v>
      </c>
      <c r="X3681" s="302">
        <v>0</v>
      </c>
      <c r="Y3681" s="303">
        <v>0</v>
      </c>
      <c r="Z3681" s="301">
        <v>0.1200151084071094</v>
      </c>
      <c r="AA3681" s="301">
        <v>0</v>
      </c>
      <c r="AB3681" s="301">
        <v>0</v>
      </c>
      <c r="AC3681" s="302">
        <v>0</v>
      </c>
      <c r="AD3681" s="301">
        <v>0</v>
      </c>
      <c r="AE3681" s="301">
        <v>5.916726645745024E-2</v>
      </c>
      <c r="AF3681" s="301">
        <v>0</v>
      </c>
      <c r="AG3681" s="301">
        <v>0</v>
      </c>
      <c r="AH3681" s="302">
        <v>0</v>
      </c>
      <c r="AI3681" s="301">
        <v>0</v>
      </c>
      <c r="AJ3681" s="301">
        <v>0</v>
      </c>
      <c r="AK3681" s="301">
        <v>0</v>
      </c>
      <c r="AL3681" s="301">
        <v>0</v>
      </c>
      <c r="AM3681" s="302">
        <v>0</v>
      </c>
      <c r="AN3681" s="293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452">
        <v>0</v>
      </c>
      <c r="AU3681" s="452">
        <v>2036.07657972175</v>
      </c>
      <c r="AV3681" s="452">
        <v>0</v>
      </c>
      <c r="AW3681" s="452">
        <v>0</v>
      </c>
      <c r="AX3681" s="453">
        <v>0</v>
      </c>
      <c r="AY3681" s="454">
        <v>0</v>
      </c>
      <c r="AZ3681" s="455">
        <v>6.7032650680861563</v>
      </c>
      <c r="BA3681" s="455">
        <v>0</v>
      </c>
      <c r="BB3681" s="455">
        <v>0</v>
      </c>
      <c r="BC3681" s="456">
        <v>0</v>
      </c>
      <c r="BD3681" s="454">
        <v>0</v>
      </c>
      <c r="BE3681" s="455">
        <v>400.81397748678961</v>
      </c>
      <c r="BF3681" s="455">
        <v>0</v>
      </c>
      <c r="BG3681" s="455">
        <v>0</v>
      </c>
      <c r="BH3681" s="456">
        <v>0</v>
      </c>
      <c r="BI3681" s="454">
        <v>0</v>
      </c>
      <c r="BJ3681" s="455">
        <v>0.53415085262648065</v>
      </c>
      <c r="BK3681" s="455">
        <v>0</v>
      </c>
      <c r="BL3681" s="455">
        <v>0</v>
      </c>
      <c r="BM3681" s="456">
        <v>0</v>
      </c>
      <c r="BN3681" s="454">
        <v>0</v>
      </c>
      <c r="BO3681" s="455">
        <v>0</v>
      </c>
      <c r="BP3681" s="455">
        <v>0</v>
      </c>
      <c r="BQ3681" s="455">
        <v>0</v>
      </c>
      <c r="BR3681" s="456">
        <v>0</v>
      </c>
      <c r="BS3681" s="454">
        <v>0</v>
      </c>
      <c r="BT3681" s="455">
        <v>0</v>
      </c>
      <c r="BU3681" s="455">
        <v>0</v>
      </c>
      <c r="BV3681" s="455">
        <v>0</v>
      </c>
      <c r="BW3681" s="456">
        <v>0</v>
      </c>
      <c r="BX3681" s="454">
        <f t="shared" si="868"/>
        <v>0</v>
      </c>
      <c r="BY3681" s="455">
        <f t="shared" si="856"/>
        <v>213.96831025070298</v>
      </c>
      <c r="BZ3681" s="455">
        <f t="shared" si="857"/>
        <v>0</v>
      </c>
      <c r="CA3681" s="455">
        <f t="shared" si="858"/>
        <v>0</v>
      </c>
      <c r="CB3681" s="456">
        <f t="shared" si="859"/>
        <v>0</v>
      </c>
      <c r="CC3681" s="454">
        <f t="shared" si="869"/>
        <v>0</v>
      </c>
      <c r="CD3681" s="455">
        <f t="shared" si="860"/>
        <v>207.40681348989452</v>
      </c>
      <c r="CE3681" s="455">
        <f t="shared" si="861"/>
        <v>0</v>
      </c>
      <c r="CF3681" s="455">
        <f t="shared" si="862"/>
        <v>0</v>
      </c>
      <c r="CG3681" s="456">
        <f t="shared" si="863"/>
        <v>0</v>
      </c>
      <c r="CH3681" s="454">
        <f t="shared" si="870"/>
        <v>0</v>
      </c>
      <c r="CI3681" s="455">
        <f t="shared" si="864"/>
        <v>107.04019159293097</v>
      </c>
      <c r="CJ3681" s="455">
        <f t="shared" si="865"/>
        <v>0</v>
      </c>
      <c r="CK3681" s="455">
        <f t="shared" si="866"/>
        <v>0</v>
      </c>
      <c r="CL3681" s="456">
        <f t="shared" si="867"/>
        <v>0</v>
      </c>
      <c r="CM3681" s="454">
        <v>0</v>
      </c>
      <c r="CN3681" s="455">
        <v>367.1527115372192</v>
      </c>
      <c r="CO3681" s="455">
        <v>0</v>
      </c>
      <c r="CP3681" s="455">
        <v>0</v>
      </c>
      <c r="CQ3681" s="456">
        <v>0</v>
      </c>
    </row>
    <row r="3682" spans="1:95">
      <c r="A3682" s="293">
        <v>16</v>
      </c>
      <c r="B3682" s="293" t="s">
        <v>7115</v>
      </c>
      <c r="C3682" s="293" t="e">
        <v>#N/A</v>
      </c>
      <c r="F3682" s="293" t="s">
        <v>7113</v>
      </c>
      <c r="G3682" s="293" t="s">
        <v>4581</v>
      </c>
      <c r="H3682" s="293">
        <v>0</v>
      </c>
      <c r="I3682" s="293">
        <v>2024</v>
      </c>
      <c r="J3682" s="293" t="s">
        <v>7006</v>
      </c>
      <c r="K3682" s="293" t="s">
        <v>654</v>
      </c>
      <c r="L3682" s="293" t="s">
        <v>7116</v>
      </c>
      <c r="M3682" s="293" t="s">
        <v>7116</v>
      </c>
      <c r="N3682" s="293" t="s">
        <v>1111</v>
      </c>
      <c r="O3682" s="295">
        <v>0</v>
      </c>
      <c r="P3682" s="294">
        <v>26.640000000000004</v>
      </c>
      <c r="Q3682" s="294">
        <v>0</v>
      </c>
      <c r="R3682" s="294">
        <v>0</v>
      </c>
      <c r="S3682" s="296">
        <v>0</v>
      </c>
      <c r="T3682" s="303">
        <v>0</v>
      </c>
      <c r="U3682" s="301">
        <v>0.90091360297611955</v>
      </c>
      <c r="V3682" s="301">
        <v>0</v>
      </c>
      <c r="W3682" s="301">
        <v>0</v>
      </c>
      <c r="X3682" s="302">
        <v>0</v>
      </c>
      <c r="Y3682" s="303">
        <v>0</v>
      </c>
      <c r="Z3682" s="301">
        <v>0.12957938819573064</v>
      </c>
      <c r="AA3682" s="301">
        <v>0</v>
      </c>
      <c r="AB3682" s="301">
        <v>0</v>
      </c>
      <c r="AC3682" s="302">
        <v>0</v>
      </c>
      <c r="AD3682" s="301">
        <v>0</v>
      </c>
      <c r="AE3682" s="301">
        <v>5.916726645745024E-2</v>
      </c>
      <c r="AF3682" s="301">
        <v>0</v>
      </c>
      <c r="AG3682" s="301">
        <v>0</v>
      </c>
      <c r="AH3682" s="302">
        <v>0</v>
      </c>
      <c r="AI3682" s="301">
        <v>0</v>
      </c>
      <c r="AJ3682" s="301">
        <v>0</v>
      </c>
      <c r="AK3682" s="301">
        <v>0</v>
      </c>
      <c r="AL3682" s="301">
        <v>0</v>
      </c>
      <c r="AM3682" s="302">
        <v>0</v>
      </c>
      <c r="AN3682" s="293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452">
        <v>0</v>
      </c>
      <c r="AU3682" s="452">
        <v>24.000338383283829</v>
      </c>
      <c r="AV3682" s="452">
        <v>0</v>
      </c>
      <c r="AW3682" s="452">
        <v>0</v>
      </c>
      <c r="AX3682" s="453">
        <v>0</v>
      </c>
      <c r="AY3682" s="454">
        <v>0</v>
      </c>
      <c r="AZ3682" s="455">
        <v>7.901501913493833E-2</v>
      </c>
      <c r="BA3682" s="455">
        <v>0</v>
      </c>
      <c r="BB3682" s="455">
        <v>0</v>
      </c>
      <c r="BC3682" s="456">
        <v>0</v>
      </c>
      <c r="BD3682" s="454">
        <v>0</v>
      </c>
      <c r="BE3682" s="455">
        <v>3.451994901534265</v>
      </c>
      <c r="BF3682" s="455">
        <v>0</v>
      </c>
      <c r="BG3682" s="455">
        <v>0</v>
      </c>
      <c r="BH3682" s="456">
        <v>0</v>
      </c>
      <c r="BI3682" s="454">
        <v>0</v>
      </c>
      <c r="BJ3682" s="455">
        <v>4.6003535891598595E-3</v>
      </c>
      <c r="BK3682" s="455">
        <v>0</v>
      </c>
      <c r="BL3682" s="455">
        <v>0</v>
      </c>
      <c r="BM3682" s="456">
        <v>0</v>
      </c>
      <c r="BN3682" s="454">
        <v>0</v>
      </c>
      <c r="BO3682" s="455">
        <v>1.5762159784264747</v>
      </c>
      <c r="BP3682" s="455">
        <v>0</v>
      </c>
      <c r="BQ3682" s="455">
        <v>0</v>
      </c>
      <c r="BR3682" s="456">
        <v>0</v>
      </c>
      <c r="BS3682" s="454">
        <v>0</v>
      </c>
      <c r="BT3682" s="455">
        <v>0.56069470086226092</v>
      </c>
      <c r="BU3682" s="455">
        <v>0</v>
      </c>
      <c r="BV3682" s="455">
        <v>0</v>
      </c>
      <c r="BW3682" s="456">
        <v>0</v>
      </c>
      <c r="BX3682" s="454">
        <f t="shared" si="868"/>
        <v>0</v>
      </c>
      <c r="BY3682" s="455">
        <f t="shared" si="856"/>
        <v>1.7067768398916334</v>
      </c>
      <c r="BZ3682" s="455">
        <f t="shared" si="857"/>
        <v>0</v>
      </c>
      <c r="CA3682" s="455">
        <f t="shared" si="858"/>
        <v>0</v>
      </c>
      <c r="CB3682" s="456">
        <f t="shared" si="859"/>
        <v>0</v>
      </c>
      <c r="CC3682" s="454">
        <f t="shared" si="869"/>
        <v>0</v>
      </c>
      <c r="CD3682" s="455">
        <f t="shared" si="860"/>
        <v>1.6544372635625491</v>
      </c>
      <c r="CE3682" s="455">
        <f t="shared" si="861"/>
        <v>0</v>
      </c>
      <c r="CF3682" s="455">
        <f t="shared" si="862"/>
        <v>0</v>
      </c>
      <c r="CG3682" s="456">
        <f t="shared" si="863"/>
        <v>0</v>
      </c>
      <c r="CH3682" s="454">
        <f t="shared" si="870"/>
        <v>0</v>
      </c>
      <c r="CI3682" s="455">
        <f t="shared" si="864"/>
        <v>0.85383541017975328</v>
      </c>
      <c r="CJ3682" s="455">
        <f t="shared" si="865"/>
        <v>0</v>
      </c>
      <c r="CK3682" s="455">
        <f t="shared" si="866"/>
        <v>0</v>
      </c>
      <c r="CL3682" s="456">
        <f t="shared" si="867"/>
        <v>0</v>
      </c>
      <c r="CM3682" s="454">
        <v>0</v>
      </c>
      <c r="CN3682" s="455">
        <v>-7.2479088504648583</v>
      </c>
      <c r="CO3682" s="455">
        <v>0</v>
      </c>
      <c r="CP3682" s="455">
        <v>0</v>
      </c>
      <c r="CQ3682" s="456">
        <v>0</v>
      </c>
    </row>
    <row r="3683" spans="1:95">
      <c r="A3683" s="293">
        <v>16</v>
      </c>
      <c r="B3683" s="293" t="s">
        <v>7117</v>
      </c>
      <c r="C3683" s="293" t="e">
        <v>#N/A</v>
      </c>
      <c r="F3683" s="293" t="s">
        <v>7113</v>
      </c>
      <c r="G3683" s="293" t="s">
        <v>4581</v>
      </c>
      <c r="H3683" s="293">
        <v>0</v>
      </c>
      <c r="I3683" s="293">
        <v>2024</v>
      </c>
      <c r="J3683" s="293" t="s">
        <v>7006</v>
      </c>
      <c r="K3683" s="293" t="s">
        <v>654</v>
      </c>
      <c r="L3683" s="293" t="s">
        <v>7116</v>
      </c>
      <c r="M3683" s="293" t="s">
        <v>7116</v>
      </c>
      <c r="N3683" s="293" t="s">
        <v>1111</v>
      </c>
      <c r="O3683" s="295">
        <v>0</v>
      </c>
      <c r="P3683" s="294">
        <v>13.632</v>
      </c>
      <c r="Q3683" s="294">
        <v>0</v>
      </c>
      <c r="R3683" s="294">
        <v>0</v>
      </c>
      <c r="S3683" s="296">
        <v>0</v>
      </c>
      <c r="T3683" s="303">
        <v>0</v>
      </c>
      <c r="U3683" s="301">
        <v>0.39335664355295352</v>
      </c>
      <c r="V3683" s="301">
        <v>0</v>
      </c>
      <c r="W3683" s="301">
        <v>0</v>
      </c>
      <c r="X3683" s="302">
        <v>0</v>
      </c>
      <c r="Y3683" s="303">
        <v>0</v>
      </c>
      <c r="Z3683" s="301">
        <v>0.12957938819573064</v>
      </c>
      <c r="AA3683" s="301">
        <v>0</v>
      </c>
      <c r="AB3683" s="301">
        <v>0</v>
      </c>
      <c r="AC3683" s="302">
        <v>0</v>
      </c>
      <c r="AD3683" s="301">
        <v>0</v>
      </c>
      <c r="AE3683" s="301">
        <v>5.9167266457450247E-2</v>
      </c>
      <c r="AF3683" s="301">
        <v>0</v>
      </c>
      <c r="AG3683" s="301">
        <v>0</v>
      </c>
      <c r="AH3683" s="302">
        <v>0</v>
      </c>
      <c r="AI3683" s="301">
        <v>0</v>
      </c>
      <c r="AJ3683" s="301">
        <v>0</v>
      </c>
      <c r="AK3683" s="301">
        <v>0</v>
      </c>
      <c r="AL3683" s="301">
        <v>0</v>
      </c>
      <c r="AM3683" s="302">
        <v>0</v>
      </c>
      <c r="AN3683" s="293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452">
        <v>0</v>
      </c>
      <c r="AU3683" s="452">
        <v>5.3622377649138624</v>
      </c>
      <c r="AV3683" s="452">
        <v>0</v>
      </c>
      <c r="AW3683" s="452">
        <v>0</v>
      </c>
      <c r="AX3683" s="453">
        <v>0</v>
      </c>
      <c r="AY3683" s="454">
        <v>0</v>
      </c>
      <c r="AZ3683" s="455">
        <v>1.7653806076995224E-2</v>
      </c>
      <c r="BA3683" s="455">
        <v>0</v>
      </c>
      <c r="BB3683" s="455">
        <v>0</v>
      </c>
      <c r="BC3683" s="456">
        <v>0</v>
      </c>
      <c r="BD3683" s="454">
        <v>0</v>
      </c>
      <c r="BE3683" s="455">
        <v>1.7664262198842</v>
      </c>
      <c r="BF3683" s="455">
        <v>0</v>
      </c>
      <c r="BG3683" s="455">
        <v>0</v>
      </c>
      <c r="BH3683" s="456">
        <v>0</v>
      </c>
      <c r="BI3683" s="454">
        <v>0</v>
      </c>
      <c r="BJ3683" s="455">
        <v>2.3540548095881074E-3</v>
      </c>
      <c r="BK3683" s="455">
        <v>0</v>
      </c>
      <c r="BL3683" s="455">
        <v>0</v>
      </c>
      <c r="BM3683" s="456">
        <v>0</v>
      </c>
      <c r="BN3683" s="454">
        <v>0</v>
      </c>
      <c r="BO3683" s="455">
        <v>0.80656817634796174</v>
      </c>
      <c r="BP3683" s="455">
        <v>0</v>
      </c>
      <c r="BQ3683" s="455">
        <v>0</v>
      </c>
      <c r="BR3683" s="456">
        <v>0</v>
      </c>
      <c r="BS3683" s="454">
        <v>0</v>
      </c>
      <c r="BT3683" s="455">
        <v>0.28691404512591362</v>
      </c>
      <c r="BU3683" s="455">
        <v>0</v>
      </c>
      <c r="BV3683" s="455">
        <v>0</v>
      </c>
      <c r="BW3683" s="456">
        <v>0</v>
      </c>
      <c r="BX3683" s="454">
        <f t="shared" si="868"/>
        <v>0</v>
      </c>
      <c r="BY3683" s="455">
        <f t="shared" si="856"/>
        <v>0.87337769825085376</v>
      </c>
      <c r="BZ3683" s="455">
        <f t="shared" si="857"/>
        <v>0</v>
      </c>
      <c r="CA3683" s="455">
        <f t="shared" si="858"/>
        <v>0</v>
      </c>
      <c r="CB3683" s="456">
        <f t="shared" si="859"/>
        <v>0</v>
      </c>
      <c r="CC3683" s="454">
        <f t="shared" si="869"/>
        <v>0</v>
      </c>
      <c r="CD3683" s="455">
        <f t="shared" si="860"/>
        <v>0.84659492405723213</v>
      </c>
      <c r="CE3683" s="455">
        <f t="shared" si="861"/>
        <v>0</v>
      </c>
      <c r="CF3683" s="455">
        <f t="shared" si="862"/>
        <v>0</v>
      </c>
      <c r="CG3683" s="456">
        <f t="shared" si="863"/>
        <v>0</v>
      </c>
      <c r="CH3683" s="454">
        <f t="shared" si="870"/>
        <v>0</v>
      </c>
      <c r="CI3683" s="455">
        <f t="shared" si="864"/>
        <v>0.43691757926315294</v>
      </c>
      <c r="CJ3683" s="455">
        <f t="shared" si="865"/>
        <v>0</v>
      </c>
      <c r="CK3683" s="455">
        <f t="shared" si="866"/>
        <v>0</v>
      </c>
      <c r="CL3683" s="456">
        <f t="shared" si="867"/>
        <v>0</v>
      </c>
      <c r="CM3683" s="454">
        <v>0</v>
      </c>
      <c r="CN3683" s="455">
        <v>3.2329557312702408</v>
      </c>
      <c r="CO3683" s="455">
        <v>0</v>
      </c>
      <c r="CP3683" s="455">
        <v>0</v>
      </c>
      <c r="CQ3683" s="456">
        <v>0</v>
      </c>
    </row>
    <row r="3684" spans="1:95">
      <c r="A3684" s="293">
        <v>16</v>
      </c>
      <c r="B3684" s="293" t="s">
        <v>7118</v>
      </c>
      <c r="C3684" s="293" t="e">
        <v>#N/A</v>
      </c>
      <c r="F3684" s="293" t="s">
        <v>7119</v>
      </c>
      <c r="G3684" s="293" t="s">
        <v>4581</v>
      </c>
      <c r="H3684" s="293">
        <v>0</v>
      </c>
      <c r="I3684" s="293">
        <v>2024</v>
      </c>
      <c r="J3684" s="293" t="s">
        <v>7006</v>
      </c>
      <c r="K3684" s="293" t="s">
        <v>654</v>
      </c>
      <c r="L3684" s="293" t="s">
        <v>7120</v>
      </c>
      <c r="M3684" s="293" t="s">
        <v>7121</v>
      </c>
      <c r="N3684" s="293" t="s">
        <v>1111</v>
      </c>
      <c r="O3684" s="295">
        <v>0</v>
      </c>
      <c r="P3684" s="294">
        <v>20.305417563601395</v>
      </c>
      <c r="Q3684" s="294">
        <v>0</v>
      </c>
      <c r="R3684" s="294">
        <v>0</v>
      </c>
      <c r="S3684" s="296">
        <v>0</v>
      </c>
      <c r="T3684" s="303">
        <v>0</v>
      </c>
      <c r="U3684" s="301">
        <v>0.6745919847117261</v>
      </c>
      <c r="V3684" s="301">
        <v>0</v>
      </c>
      <c r="W3684" s="301">
        <v>0</v>
      </c>
      <c r="X3684" s="302">
        <v>0</v>
      </c>
      <c r="Y3684" s="303">
        <v>0</v>
      </c>
      <c r="Z3684" s="301">
        <v>0.22563815247802474</v>
      </c>
      <c r="AA3684" s="301">
        <v>0</v>
      </c>
      <c r="AB3684" s="301">
        <v>0</v>
      </c>
      <c r="AC3684" s="302">
        <v>0</v>
      </c>
      <c r="AD3684" s="301">
        <v>0</v>
      </c>
      <c r="AE3684" s="301">
        <v>4.5655734392573158E-2</v>
      </c>
      <c r="AF3684" s="301">
        <v>0</v>
      </c>
      <c r="AG3684" s="301">
        <v>0</v>
      </c>
      <c r="AH3684" s="302">
        <v>0</v>
      </c>
      <c r="AI3684" s="301">
        <v>0</v>
      </c>
      <c r="AJ3684" s="301">
        <v>0</v>
      </c>
      <c r="AK3684" s="301">
        <v>0</v>
      </c>
      <c r="AL3684" s="301">
        <v>0</v>
      </c>
      <c r="AM3684" s="302">
        <v>0</v>
      </c>
      <c r="AN3684" s="293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452">
        <v>0</v>
      </c>
      <c r="AU3684" s="452">
        <v>13.697871934630207</v>
      </c>
      <c r="AV3684" s="452">
        <v>0</v>
      </c>
      <c r="AW3684" s="452">
        <v>0</v>
      </c>
      <c r="AX3684" s="453">
        <v>0</v>
      </c>
      <c r="AY3684" s="454">
        <v>0</v>
      </c>
      <c r="AZ3684" s="455">
        <v>4.5096764709642002E-2</v>
      </c>
      <c r="BA3684" s="455">
        <v>0</v>
      </c>
      <c r="BB3684" s="455">
        <v>0</v>
      </c>
      <c r="BC3684" s="456">
        <v>0</v>
      </c>
      <c r="BD3684" s="454">
        <v>0</v>
      </c>
      <c r="BE3684" s="455">
        <v>4.5816769043458532</v>
      </c>
      <c r="BF3684" s="455">
        <v>0</v>
      </c>
      <c r="BG3684" s="455">
        <v>0</v>
      </c>
      <c r="BH3684" s="456">
        <v>0</v>
      </c>
      <c r="BI3684" s="454">
        <v>0</v>
      </c>
      <c r="BJ3684" s="455">
        <v>6.1058415184536627E-3</v>
      </c>
      <c r="BK3684" s="455">
        <v>0</v>
      </c>
      <c r="BL3684" s="455">
        <v>0</v>
      </c>
      <c r="BM3684" s="456">
        <v>0</v>
      </c>
      <c r="BN3684" s="454">
        <v>0</v>
      </c>
      <c r="BO3684" s="455">
        <v>0.92705875101407531</v>
      </c>
      <c r="BP3684" s="455">
        <v>0</v>
      </c>
      <c r="BQ3684" s="455">
        <v>0</v>
      </c>
      <c r="BR3684" s="456">
        <v>0</v>
      </c>
      <c r="BS3684" s="454">
        <v>0</v>
      </c>
      <c r="BT3684" s="455">
        <v>0.32977519337196909</v>
      </c>
      <c r="BU3684" s="455">
        <v>0</v>
      </c>
      <c r="BV3684" s="455">
        <v>0</v>
      </c>
      <c r="BW3684" s="456">
        <v>0</v>
      </c>
      <c r="BX3684" s="454">
        <f t="shared" si="868"/>
        <v>0</v>
      </c>
      <c r="BY3684" s="455">
        <f t="shared" si="856"/>
        <v>1.3009315473680052</v>
      </c>
      <c r="BZ3684" s="455">
        <f t="shared" si="857"/>
        <v>0</v>
      </c>
      <c r="CA3684" s="455">
        <f t="shared" si="858"/>
        <v>0</v>
      </c>
      <c r="CB3684" s="456">
        <f t="shared" si="859"/>
        <v>0</v>
      </c>
      <c r="CC3684" s="454">
        <f t="shared" si="869"/>
        <v>0</v>
      </c>
      <c r="CD3684" s="455">
        <f t="shared" si="860"/>
        <v>1.2610375176208561</v>
      </c>
      <c r="CE3684" s="455">
        <f t="shared" si="861"/>
        <v>0</v>
      </c>
      <c r="CF3684" s="455">
        <f t="shared" si="862"/>
        <v>0</v>
      </c>
      <c r="CG3684" s="456">
        <f t="shared" si="863"/>
        <v>0</v>
      </c>
      <c r="CH3684" s="454">
        <f t="shared" si="870"/>
        <v>0</v>
      </c>
      <c r="CI3684" s="455">
        <f t="shared" si="864"/>
        <v>0.65080647651234091</v>
      </c>
      <c r="CJ3684" s="455">
        <f t="shared" si="865"/>
        <v>0</v>
      </c>
      <c r="CK3684" s="455">
        <f t="shared" si="866"/>
        <v>0</v>
      </c>
      <c r="CL3684" s="456">
        <f t="shared" si="867"/>
        <v>0</v>
      </c>
      <c r="CM3684" s="454">
        <v>0</v>
      </c>
      <c r="CN3684" s="455">
        <v>-2.494943367490007</v>
      </c>
      <c r="CO3684" s="455">
        <v>0</v>
      </c>
      <c r="CP3684" s="455">
        <v>0</v>
      </c>
      <c r="CQ3684" s="456">
        <v>0</v>
      </c>
    </row>
    <row r="3685" spans="1:95">
      <c r="A3685" s="293">
        <v>16</v>
      </c>
      <c r="B3685" s="293" t="s">
        <v>7122</v>
      </c>
      <c r="C3685" s="293" t="e">
        <v>#N/A</v>
      </c>
      <c r="F3685" s="293" t="s">
        <v>7119</v>
      </c>
      <c r="G3685" s="293" t="s">
        <v>4581</v>
      </c>
      <c r="H3685" s="293">
        <v>0</v>
      </c>
      <c r="I3685" s="293">
        <v>2024</v>
      </c>
      <c r="J3685" s="293" t="s">
        <v>7006</v>
      </c>
      <c r="K3685" s="293" t="s">
        <v>654</v>
      </c>
      <c r="L3685" s="293" t="s">
        <v>7123</v>
      </c>
      <c r="M3685" s="293" t="s">
        <v>7124</v>
      </c>
      <c r="N3685" s="293" t="s">
        <v>1111</v>
      </c>
      <c r="O3685" s="295">
        <v>0</v>
      </c>
      <c r="P3685" s="294">
        <v>19.703387302994912</v>
      </c>
      <c r="Q3685" s="294">
        <v>0</v>
      </c>
      <c r="R3685" s="294">
        <v>0</v>
      </c>
      <c r="S3685" s="296">
        <v>0</v>
      </c>
      <c r="T3685" s="303">
        <v>0</v>
      </c>
      <c r="U3685" s="301">
        <v>0.6707921298282794</v>
      </c>
      <c r="V3685" s="301">
        <v>0</v>
      </c>
      <c r="W3685" s="301">
        <v>0</v>
      </c>
      <c r="X3685" s="302">
        <v>0</v>
      </c>
      <c r="Y3685" s="303">
        <v>0</v>
      </c>
      <c r="Z3685" s="301">
        <v>0.256266874452035</v>
      </c>
      <c r="AA3685" s="301">
        <v>0</v>
      </c>
      <c r="AB3685" s="301">
        <v>0</v>
      </c>
      <c r="AC3685" s="302">
        <v>0</v>
      </c>
      <c r="AD3685" s="301">
        <v>0</v>
      </c>
      <c r="AE3685" s="301">
        <v>5.2216344080541141E-2</v>
      </c>
      <c r="AF3685" s="301">
        <v>0</v>
      </c>
      <c r="AG3685" s="301">
        <v>0</v>
      </c>
      <c r="AH3685" s="302">
        <v>0</v>
      </c>
      <c r="AI3685" s="301">
        <v>0</v>
      </c>
      <c r="AJ3685" s="301">
        <v>0</v>
      </c>
      <c r="AK3685" s="301">
        <v>0</v>
      </c>
      <c r="AL3685" s="301">
        <v>0</v>
      </c>
      <c r="AM3685" s="302">
        <v>0</v>
      </c>
      <c r="AN3685" s="293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452">
        <v>0</v>
      </c>
      <c r="AU3685" s="452">
        <v>13.216877133807435</v>
      </c>
      <c r="AV3685" s="452">
        <v>0</v>
      </c>
      <c r="AW3685" s="452">
        <v>0</v>
      </c>
      <c r="AX3685" s="453">
        <v>0</v>
      </c>
      <c r="AY3685" s="454">
        <v>0</v>
      </c>
      <c r="AZ3685" s="455">
        <v>4.3513211478688883E-2</v>
      </c>
      <c r="BA3685" s="455">
        <v>0</v>
      </c>
      <c r="BB3685" s="455">
        <v>0</v>
      </c>
      <c r="BC3685" s="456">
        <v>0</v>
      </c>
      <c r="BD3685" s="454">
        <v>0</v>
      </c>
      <c r="BE3685" s="455">
        <v>5.0493254802564174</v>
      </c>
      <c r="BF3685" s="455">
        <v>0</v>
      </c>
      <c r="BG3685" s="455">
        <v>0</v>
      </c>
      <c r="BH3685" s="456">
        <v>0</v>
      </c>
      <c r="BI3685" s="454">
        <v>0</v>
      </c>
      <c r="BJ3685" s="455">
        <v>6.7290605167492504E-3</v>
      </c>
      <c r="BK3685" s="455">
        <v>0</v>
      </c>
      <c r="BL3685" s="455">
        <v>0</v>
      </c>
      <c r="BM3685" s="456">
        <v>0</v>
      </c>
      <c r="BN3685" s="454">
        <v>0</v>
      </c>
      <c r="BO3685" s="455">
        <v>1.0288388509653479</v>
      </c>
      <c r="BP3685" s="455">
        <v>0</v>
      </c>
      <c r="BQ3685" s="455">
        <v>0</v>
      </c>
      <c r="BR3685" s="456">
        <v>0</v>
      </c>
      <c r="BS3685" s="454">
        <v>0</v>
      </c>
      <c r="BT3685" s="455">
        <v>0.36598061412457433</v>
      </c>
      <c r="BU3685" s="455">
        <v>0</v>
      </c>
      <c r="BV3685" s="455">
        <v>0</v>
      </c>
      <c r="BW3685" s="456">
        <v>0</v>
      </c>
      <c r="BX3685" s="454">
        <f t="shared" si="868"/>
        <v>0</v>
      </c>
      <c r="BY3685" s="455">
        <f t="shared" si="856"/>
        <v>1.2623605524086556</v>
      </c>
      <c r="BZ3685" s="455">
        <f t="shared" si="857"/>
        <v>0</v>
      </c>
      <c r="CA3685" s="455">
        <f t="shared" si="858"/>
        <v>0</v>
      </c>
      <c r="CB3685" s="456">
        <f t="shared" si="859"/>
        <v>0</v>
      </c>
      <c r="CC3685" s="454">
        <f t="shared" si="869"/>
        <v>0</v>
      </c>
      <c r="CD3685" s="455">
        <f t="shared" si="860"/>
        <v>1.2236493307987977</v>
      </c>
      <c r="CE3685" s="455">
        <f t="shared" si="861"/>
        <v>0</v>
      </c>
      <c r="CF3685" s="455">
        <f t="shared" si="862"/>
        <v>0</v>
      </c>
      <c r="CG3685" s="456">
        <f t="shared" si="863"/>
        <v>0</v>
      </c>
      <c r="CH3685" s="454">
        <f t="shared" si="870"/>
        <v>0</v>
      </c>
      <c r="CI3685" s="455">
        <f t="shared" si="864"/>
        <v>0.63151087761948965</v>
      </c>
      <c r="CJ3685" s="455">
        <f t="shared" si="865"/>
        <v>0</v>
      </c>
      <c r="CK3685" s="455">
        <f t="shared" si="866"/>
        <v>0</v>
      </c>
      <c r="CL3685" s="456">
        <f t="shared" si="867"/>
        <v>0</v>
      </c>
      <c r="CM3685" s="454">
        <v>0</v>
      </c>
      <c r="CN3685" s="455">
        <v>-3.125397808981242</v>
      </c>
      <c r="CO3685" s="455">
        <v>0</v>
      </c>
      <c r="CP3685" s="455">
        <v>0</v>
      </c>
      <c r="CQ3685" s="456">
        <v>0</v>
      </c>
    </row>
    <row r="3686" spans="1:95">
      <c r="A3686" s="293">
        <v>16</v>
      </c>
      <c r="B3686" s="293" t="s">
        <v>7125</v>
      </c>
      <c r="C3686" s="293" t="e">
        <v>#N/A</v>
      </c>
      <c r="F3686" s="293" t="s">
        <v>7119</v>
      </c>
      <c r="G3686" s="293" t="s">
        <v>4581</v>
      </c>
      <c r="H3686" s="293">
        <v>0</v>
      </c>
      <c r="I3686" s="293">
        <v>2024</v>
      </c>
      <c r="J3686" s="293" t="s">
        <v>7006</v>
      </c>
      <c r="K3686" s="293" t="s">
        <v>654</v>
      </c>
      <c r="L3686" s="293" t="s">
        <v>7126</v>
      </c>
      <c r="M3686" s="293" t="s">
        <v>7127</v>
      </c>
      <c r="N3686" s="293" t="s">
        <v>1111</v>
      </c>
      <c r="O3686" s="295">
        <v>0</v>
      </c>
      <c r="P3686" s="294">
        <v>3.3736389178635813</v>
      </c>
      <c r="Q3686" s="294">
        <v>0</v>
      </c>
      <c r="R3686" s="294">
        <v>0</v>
      </c>
      <c r="S3686" s="296">
        <v>0</v>
      </c>
      <c r="T3686" s="303">
        <v>0</v>
      </c>
      <c r="U3686" s="301">
        <v>0.59595743903592868</v>
      </c>
      <c r="V3686" s="301">
        <v>0</v>
      </c>
      <c r="W3686" s="301">
        <v>0</v>
      </c>
      <c r="X3686" s="302">
        <v>0</v>
      </c>
      <c r="Y3686" s="303">
        <v>0</v>
      </c>
      <c r="Z3686" s="301">
        <v>0.27274714400062827</v>
      </c>
      <c r="AA3686" s="301">
        <v>0</v>
      </c>
      <c r="AB3686" s="301">
        <v>0</v>
      </c>
      <c r="AC3686" s="302">
        <v>0</v>
      </c>
      <c r="AD3686" s="301">
        <v>0</v>
      </c>
      <c r="AE3686" s="301">
        <v>5.6102143906316501E-2</v>
      </c>
      <c r="AF3686" s="301">
        <v>0</v>
      </c>
      <c r="AG3686" s="301">
        <v>0</v>
      </c>
      <c r="AH3686" s="302">
        <v>0</v>
      </c>
      <c r="AI3686" s="301">
        <v>0</v>
      </c>
      <c r="AJ3686" s="301">
        <v>0</v>
      </c>
      <c r="AK3686" s="301">
        <v>0</v>
      </c>
      <c r="AL3686" s="301">
        <v>0</v>
      </c>
      <c r="AM3686" s="302">
        <v>0</v>
      </c>
      <c r="AN3686" s="293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452">
        <v>0</v>
      </c>
      <c r="AU3686" s="452">
        <v>2.0105452097219216</v>
      </c>
      <c r="AV3686" s="452">
        <v>0</v>
      </c>
      <c r="AW3686" s="452">
        <v>0</v>
      </c>
      <c r="AX3686" s="453">
        <v>0</v>
      </c>
      <c r="AY3686" s="454">
        <v>0</v>
      </c>
      <c r="AZ3686" s="455">
        <v>6.6192095161659919E-3</v>
      </c>
      <c r="BA3686" s="455">
        <v>0</v>
      </c>
      <c r="BB3686" s="455">
        <v>0</v>
      </c>
      <c r="BC3686" s="456">
        <v>0</v>
      </c>
      <c r="BD3686" s="454">
        <v>0</v>
      </c>
      <c r="BE3686" s="455">
        <v>0.92015037973666192</v>
      </c>
      <c r="BF3686" s="455">
        <v>0</v>
      </c>
      <c r="BG3686" s="455">
        <v>0</v>
      </c>
      <c r="BH3686" s="456">
        <v>0</v>
      </c>
      <c r="BI3686" s="454">
        <v>0</v>
      </c>
      <c r="BJ3686" s="455">
        <v>1.2262524200447006E-3</v>
      </c>
      <c r="BK3686" s="455">
        <v>0</v>
      </c>
      <c r="BL3686" s="455">
        <v>0</v>
      </c>
      <c r="BM3686" s="456">
        <v>0</v>
      </c>
      <c r="BN3686" s="454">
        <v>0</v>
      </c>
      <c r="BO3686" s="455">
        <v>0.18926837605793251</v>
      </c>
      <c r="BP3686" s="455">
        <v>0</v>
      </c>
      <c r="BQ3686" s="455">
        <v>0</v>
      </c>
      <c r="BR3686" s="456">
        <v>0</v>
      </c>
      <c r="BS3686" s="454">
        <v>0</v>
      </c>
      <c r="BT3686" s="455">
        <v>6.732692533825789E-2</v>
      </c>
      <c r="BU3686" s="455">
        <v>0</v>
      </c>
      <c r="BV3686" s="455">
        <v>0</v>
      </c>
      <c r="BW3686" s="456">
        <v>0</v>
      </c>
      <c r="BX3686" s="454">
        <f t="shared" si="868"/>
        <v>0</v>
      </c>
      <c r="BY3686" s="455">
        <f t="shared" si="856"/>
        <v>0.21614297189063936</v>
      </c>
      <c r="BZ3686" s="455">
        <f t="shared" si="857"/>
        <v>0</v>
      </c>
      <c r="CA3686" s="455">
        <f t="shared" si="858"/>
        <v>0</v>
      </c>
      <c r="CB3686" s="456">
        <f t="shared" si="859"/>
        <v>0</v>
      </c>
      <c r="CC3686" s="454">
        <f t="shared" si="869"/>
        <v>0</v>
      </c>
      <c r="CD3686" s="455">
        <f t="shared" si="860"/>
        <v>0.20951478751945726</v>
      </c>
      <c r="CE3686" s="455">
        <f t="shared" si="861"/>
        <v>0</v>
      </c>
      <c r="CF3686" s="455">
        <f t="shared" si="862"/>
        <v>0</v>
      </c>
      <c r="CG3686" s="456">
        <f t="shared" si="863"/>
        <v>0</v>
      </c>
      <c r="CH3686" s="454">
        <f t="shared" si="870"/>
        <v>0</v>
      </c>
      <c r="CI3686" s="455">
        <f t="shared" si="864"/>
        <v>0.10812809193815426</v>
      </c>
      <c r="CJ3686" s="455">
        <f t="shared" si="865"/>
        <v>0</v>
      </c>
      <c r="CK3686" s="455">
        <f t="shared" si="866"/>
        <v>0</v>
      </c>
      <c r="CL3686" s="456">
        <f t="shared" si="867"/>
        <v>0</v>
      </c>
      <c r="CM3686" s="454">
        <v>0</v>
      </c>
      <c r="CN3686" s="455">
        <v>-0.35528328627565409</v>
      </c>
      <c r="CO3686" s="455">
        <v>0</v>
      </c>
      <c r="CP3686" s="455">
        <v>0</v>
      </c>
      <c r="CQ3686" s="456">
        <v>0</v>
      </c>
    </row>
    <row r="3687" spans="1:95">
      <c r="A3687" s="293">
        <v>16</v>
      </c>
      <c r="B3687" s="293" t="s">
        <v>7128</v>
      </c>
      <c r="C3687" s="293" t="e">
        <v>#N/A</v>
      </c>
      <c r="F3687" s="293" t="s">
        <v>7119</v>
      </c>
      <c r="G3687" s="293" t="s">
        <v>4581</v>
      </c>
      <c r="H3687" s="293">
        <v>0</v>
      </c>
      <c r="I3687" s="293">
        <v>2024</v>
      </c>
      <c r="J3687" s="293" t="s">
        <v>7006</v>
      </c>
      <c r="K3687" s="293" t="s">
        <v>654</v>
      </c>
      <c r="L3687" s="293" t="s">
        <v>7129</v>
      </c>
      <c r="M3687" s="293" t="s">
        <v>7130</v>
      </c>
      <c r="N3687" s="293" t="s">
        <v>1111</v>
      </c>
      <c r="O3687" s="295">
        <v>0</v>
      </c>
      <c r="P3687" s="294">
        <v>0.75953107978526202</v>
      </c>
      <c r="Q3687" s="294">
        <v>0</v>
      </c>
      <c r="R3687" s="294">
        <v>0</v>
      </c>
      <c r="S3687" s="296">
        <v>0</v>
      </c>
      <c r="T3687" s="303">
        <v>0</v>
      </c>
      <c r="U3687" s="301">
        <v>0.59648238135928866</v>
      </c>
      <c r="V3687" s="301">
        <v>0</v>
      </c>
      <c r="W3687" s="301">
        <v>0</v>
      </c>
      <c r="X3687" s="302">
        <v>0</v>
      </c>
      <c r="Y3687" s="303">
        <v>0</v>
      </c>
      <c r="Z3687" s="301">
        <v>0.27543864497740167</v>
      </c>
      <c r="AA3687" s="301">
        <v>0</v>
      </c>
      <c r="AB3687" s="301">
        <v>0</v>
      </c>
      <c r="AC3687" s="302">
        <v>0</v>
      </c>
      <c r="AD3687" s="301">
        <v>0</v>
      </c>
      <c r="AE3687" s="301">
        <v>6.1080714024865319E-2</v>
      </c>
      <c r="AF3687" s="301">
        <v>0</v>
      </c>
      <c r="AG3687" s="301">
        <v>0</v>
      </c>
      <c r="AH3687" s="302">
        <v>0</v>
      </c>
      <c r="AI3687" s="301">
        <v>0</v>
      </c>
      <c r="AJ3687" s="301">
        <v>0</v>
      </c>
      <c r="AK3687" s="301">
        <v>0</v>
      </c>
      <c r="AL3687" s="301">
        <v>0</v>
      </c>
      <c r="AM3687" s="302">
        <v>0</v>
      </c>
      <c r="AN3687" s="293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452">
        <v>0</v>
      </c>
      <c r="AU3687" s="452">
        <v>0.45304690718670498</v>
      </c>
      <c r="AV3687" s="452">
        <v>0</v>
      </c>
      <c r="AW3687" s="452">
        <v>0</v>
      </c>
      <c r="AX3687" s="453">
        <v>0</v>
      </c>
      <c r="AY3687" s="454">
        <v>0</v>
      </c>
      <c r="AZ3687" s="455">
        <v>1.4915418886474949E-3</v>
      </c>
      <c r="BA3687" s="455">
        <v>0</v>
      </c>
      <c r="BB3687" s="455">
        <v>0</v>
      </c>
      <c r="BC3687" s="456">
        <v>0</v>
      </c>
      <c r="BD3687" s="454">
        <v>0</v>
      </c>
      <c r="BE3687" s="455">
        <v>0.20920421143427534</v>
      </c>
      <c r="BF3687" s="455">
        <v>0</v>
      </c>
      <c r="BG3687" s="455">
        <v>0</v>
      </c>
      <c r="BH3687" s="456">
        <v>0</v>
      </c>
      <c r="BI3687" s="454">
        <v>0</v>
      </c>
      <c r="BJ3687" s="455">
        <v>2.7879917913878577E-4</v>
      </c>
      <c r="BK3687" s="455">
        <v>0</v>
      </c>
      <c r="BL3687" s="455">
        <v>0</v>
      </c>
      <c r="BM3687" s="456">
        <v>0</v>
      </c>
      <c r="BN3687" s="454">
        <v>0</v>
      </c>
      <c r="BO3687" s="455">
        <v>4.6392700677360753E-2</v>
      </c>
      <c r="BP3687" s="455">
        <v>0</v>
      </c>
      <c r="BQ3687" s="455">
        <v>0</v>
      </c>
      <c r="BR3687" s="456">
        <v>0</v>
      </c>
      <c r="BS3687" s="454">
        <v>0</v>
      </c>
      <c r="BT3687" s="455">
        <v>1.6502904287553875E-2</v>
      </c>
      <c r="BU3687" s="455">
        <v>0</v>
      </c>
      <c r="BV3687" s="455">
        <v>0</v>
      </c>
      <c r="BW3687" s="456">
        <v>0</v>
      </c>
      <c r="BX3687" s="454">
        <f t="shared" si="868"/>
        <v>0</v>
      </c>
      <c r="BY3687" s="455">
        <f t="shared" si="856"/>
        <v>4.8661788894721079E-2</v>
      </c>
      <c r="BZ3687" s="455">
        <f t="shared" si="857"/>
        <v>0</v>
      </c>
      <c r="CA3687" s="455">
        <f t="shared" si="858"/>
        <v>0</v>
      </c>
      <c r="CB3687" s="456">
        <f t="shared" si="859"/>
        <v>0</v>
      </c>
      <c r="CC3687" s="454">
        <f t="shared" si="869"/>
        <v>0</v>
      </c>
      <c r="CD3687" s="455">
        <f t="shared" si="860"/>
        <v>4.7169539085234115E-2</v>
      </c>
      <c r="CE3687" s="455">
        <f t="shared" si="861"/>
        <v>0</v>
      </c>
      <c r="CF3687" s="455">
        <f t="shared" si="862"/>
        <v>0</v>
      </c>
      <c r="CG3687" s="456">
        <f t="shared" si="863"/>
        <v>0</v>
      </c>
      <c r="CH3687" s="454">
        <f t="shared" si="870"/>
        <v>0</v>
      </c>
      <c r="CI3687" s="455">
        <f t="shared" si="864"/>
        <v>2.4343638553030032E-2</v>
      </c>
      <c r="CJ3687" s="455">
        <f t="shared" si="865"/>
        <v>0</v>
      </c>
      <c r="CK3687" s="455">
        <f t="shared" si="866"/>
        <v>0</v>
      </c>
      <c r="CL3687" s="456">
        <f t="shared" si="867"/>
        <v>0</v>
      </c>
      <c r="CM3687" s="454">
        <v>0</v>
      </c>
      <c r="CN3687" s="455">
        <v>-8.756095140140438E-2</v>
      </c>
      <c r="CO3687" s="455">
        <v>0</v>
      </c>
      <c r="CP3687" s="455">
        <v>0</v>
      </c>
      <c r="CQ3687" s="456">
        <v>0</v>
      </c>
    </row>
    <row r="3688" spans="1:95">
      <c r="A3688" s="293">
        <v>16</v>
      </c>
      <c r="B3688" s="293" t="s">
        <v>7131</v>
      </c>
      <c r="C3688" s="293" t="e">
        <v>#N/A</v>
      </c>
      <c r="F3688" s="293" t="s">
        <v>7119</v>
      </c>
      <c r="G3688" s="293" t="s">
        <v>4581</v>
      </c>
      <c r="H3688" s="293">
        <v>0</v>
      </c>
      <c r="I3688" s="293">
        <v>2024</v>
      </c>
      <c r="J3688" s="293" t="s">
        <v>7006</v>
      </c>
      <c r="K3688" s="293" t="s">
        <v>654</v>
      </c>
      <c r="L3688" s="293" t="s">
        <v>7132</v>
      </c>
      <c r="M3688" s="293" t="s">
        <v>7133</v>
      </c>
      <c r="N3688" s="293" t="s">
        <v>1111</v>
      </c>
      <c r="O3688" s="295">
        <v>0</v>
      </c>
      <c r="P3688" s="294">
        <v>0.2246545759157326</v>
      </c>
      <c r="Q3688" s="294">
        <v>0</v>
      </c>
      <c r="R3688" s="294">
        <v>0</v>
      </c>
      <c r="S3688" s="296">
        <v>0</v>
      </c>
      <c r="T3688" s="303">
        <v>0</v>
      </c>
      <c r="U3688" s="301">
        <v>0.63839965292266665</v>
      </c>
      <c r="V3688" s="301">
        <v>0</v>
      </c>
      <c r="W3688" s="301">
        <v>0</v>
      </c>
      <c r="X3688" s="302">
        <v>0</v>
      </c>
      <c r="Y3688" s="303">
        <v>0</v>
      </c>
      <c r="Z3688" s="301">
        <v>0.17917179680752146</v>
      </c>
      <c r="AA3688" s="301">
        <v>0</v>
      </c>
      <c r="AB3688" s="301">
        <v>0</v>
      </c>
      <c r="AC3688" s="302">
        <v>0</v>
      </c>
      <c r="AD3688" s="301">
        <v>0</v>
      </c>
      <c r="AE3688" s="301">
        <v>4.4567966631070641E-2</v>
      </c>
      <c r="AF3688" s="301">
        <v>0</v>
      </c>
      <c r="AG3688" s="301">
        <v>0</v>
      </c>
      <c r="AH3688" s="302">
        <v>0</v>
      </c>
      <c r="AI3688" s="301">
        <v>0</v>
      </c>
      <c r="AJ3688" s="301">
        <v>0</v>
      </c>
      <c r="AK3688" s="301">
        <v>0</v>
      </c>
      <c r="AL3688" s="301">
        <v>0</v>
      </c>
      <c r="AM3688" s="302">
        <v>0</v>
      </c>
      <c r="AN3688" s="293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452">
        <v>0</v>
      </c>
      <c r="AU3688" s="452">
        <v>0.14341940329209255</v>
      </c>
      <c r="AV3688" s="452">
        <v>0</v>
      </c>
      <c r="AW3688" s="452">
        <v>0</v>
      </c>
      <c r="AX3688" s="453">
        <v>0</v>
      </c>
      <c r="AY3688" s="454">
        <v>0</v>
      </c>
      <c r="AZ3688" s="455">
        <v>4.7217196334777673E-4</v>
      </c>
      <c r="BA3688" s="455">
        <v>0</v>
      </c>
      <c r="BB3688" s="455">
        <v>0</v>
      </c>
      <c r="BC3688" s="456">
        <v>0</v>
      </c>
      <c r="BD3688" s="454">
        <v>0</v>
      </c>
      <c r="BE3688" s="455">
        <v>4.0251764027853548E-2</v>
      </c>
      <c r="BF3688" s="455">
        <v>0</v>
      </c>
      <c r="BG3688" s="455">
        <v>0</v>
      </c>
      <c r="BH3688" s="456">
        <v>0</v>
      </c>
      <c r="BI3688" s="454">
        <v>0</v>
      </c>
      <c r="BJ3688" s="455">
        <v>5.3642126479749599E-5</v>
      </c>
      <c r="BK3688" s="455">
        <v>0</v>
      </c>
      <c r="BL3688" s="455">
        <v>0</v>
      </c>
      <c r="BM3688" s="456">
        <v>0</v>
      </c>
      <c r="BN3688" s="454">
        <v>0</v>
      </c>
      <c r="BO3688" s="455">
        <v>1.0012397642929697E-2</v>
      </c>
      <c r="BP3688" s="455">
        <v>0</v>
      </c>
      <c r="BQ3688" s="455">
        <v>0</v>
      </c>
      <c r="BR3688" s="456">
        <v>0</v>
      </c>
      <c r="BS3688" s="454">
        <v>0</v>
      </c>
      <c r="BT3688" s="455">
        <v>3.5616301180506921E-3</v>
      </c>
      <c r="BU3688" s="455">
        <v>0</v>
      </c>
      <c r="BV3688" s="455">
        <v>0</v>
      </c>
      <c r="BW3688" s="456">
        <v>0</v>
      </c>
      <c r="BX3688" s="454">
        <f t="shared" si="868"/>
        <v>0</v>
      </c>
      <c r="BY3688" s="455">
        <f t="shared" si="856"/>
        <v>1.4393214232306648E-2</v>
      </c>
      <c r="BZ3688" s="455">
        <f t="shared" si="857"/>
        <v>0</v>
      </c>
      <c r="CA3688" s="455">
        <f t="shared" si="858"/>
        <v>0</v>
      </c>
      <c r="CB3688" s="456">
        <f t="shared" si="859"/>
        <v>0</v>
      </c>
      <c r="CC3688" s="454">
        <f t="shared" si="869"/>
        <v>0</v>
      </c>
      <c r="CD3688" s="455">
        <f t="shared" si="860"/>
        <v>1.3951835654085191E-2</v>
      </c>
      <c r="CE3688" s="455">
        <f t="shared" si="861"/>
        <v>0</v>
      </c>
      <c r="CF3688" s="455">
        <f t="shared" si="862"/>
        <v>0</v>
      </c>
      <c r="CG3688" s="456">
        <f t="shared" si="863"/>
        <v>0</v>
      </c>
      <c r="CH3688" s="454">
        <f t="shared" si="870"/>
        <v>0</v>
      </c>
      <c r="CI3688" s="455">
        <f t="shared" si="864"/>
        <v>7.2003765756669686E-3</v>
      </c>
      <c r="CJ3688" s="455">
        <f t="shared" si="865"/>
        <v>0</v>
      </c>
      <c r="CK3688" s="455">
        <f t="shared" si="866"/>
        <v>0</v>
      </c>
      <c r="CL3688" s="456">
        <f t="shared" si="867"/>
        <v>0</v>
      </c>
      <c r="CM3688" s="454">
        <v>0</v>
      </c>
      <c r="CN3688" s="455">
        <v>-8.6618597170802121E-3</v>
      </c>
      <c r="CO3688" s="455">
        <v>0</v>
      </c>
      <c r="CP3688" s="455">
        <v>0</v>
      </c>
      <c r="CQ3688" s="456">
        <v>0</v>
      </c>
    </row>
    <row r="3689" spans="1:95">
      <c r="A3689" s="293">
        <v>16</v>
      </c>
      <c r="B3689" s="293" t="s">
        <v>7134</v>
      </c>
      <c r="C3689" s="293" t="e">
        <v>#N/A</v>
      </c>
      <c r="F3689" s="293" t="s">
        <v>7119</v>
      </c>
      <c r="G3689" s="293" t="s">
        <v>4581</v>
      </c>
      <c r="H3689" s="293">
        <v>0</v>
      </c>
      <c r="I3689" s="293">
        <v>2024</v>
      </c>
      <c r="J3689" s="293" t="s">
        <v>7006</v>
      </c>
      <c r="K3689" s="293" t="s">
        <v>654</v>
      </c>
      <c r="L3689" s="293" t="s">
        <v>7135</v>
      </c>
      <c r="M3689" s="293" t="s">
        <v>7136</v>
      </c>
      <c r="N3689" s="293" t="s">
        <v>1111</v>
      </c>
      <c r="O3689" s="295">
        <v>0</v>
      </c>
      <c r="P3689" s="294">
        <v>0.13125885334402354</v>
      </c>
      <c r="Q3689" s="294">
        <v>0</v>
      </c>
      <c r="R3689" s="294">
        <v>0</v>
      </c>
      <c r="S3689" s="296">
        <v>0</v>
      </c>
      <c r="T3689" s="303">
        <v>0</v>
      </c>
      <c r="U3689" s="301">
        <v>0.63846386930145316</v>
      </c>
      <c r="V3689" s="301">
        <v>0</v>
      </c>
      <c r="W3689" s="301">
        <v>0</v>
      </c>
      <c r="X3689" s="302">
        <v>0</v>
      </c>
      <c r="Y3689" s="303">
        <v>0</v>
      </c>
      <c r="Z3689" s="301">
        <v>0.17917179680752149</v>
      </c>
      <c r="AA3689" s="301">
        <v>0</v>
      </c>
      <c r="AB3689" s="301">
        <v>0</v>
      </c>
      <c r="AC3689" s="302">
        <v>0</v>
      </c>
      <c r="AD3689" s="301">
        <v>0</v>
      </c>
      <c r="AE3689" s="301">
        <v>4.4567966631070648E-2</v>
      </c>
      <c r="AF3689" s="301">
        <v>0</v>
      </c>
      <c r="AG3689" s="301">
        <v>0</v>
      </c>
      <c r="AH3689" s="302">
        <v>0</v>
      </c>
      <c r="AI3689" s="301">
        <v>0</v>
      </c>
      <c r="AJ3689" s="301">
        <v>0</v>
      </c>
      <c r="AK3689" s="301">
        <v>0</v>
      </c>
      <c r="AL3689" s="301">
        <v>0</v>
      </c>
      <c r="AM3689" s="302">
        <v>0</v>
      </c>
      <c r="AN3689" s="293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452">
        <v>0</v>
      </c>
      <c r="AU3689" s="452">
        <v>8.380403538609725E-2</v>
      </c>
      <c r="AV3689" s="452">
        <v>0</v>
      </c>
      <c r="AW3689" s="452">
        <v>0</v>
      </c>
      <c r="AX3689" s="453">
        <v>0</v>
      </c>
      <c r="AY3689" s="454">
        <v>0</v>
      </c>
      <c r="AZ3689" s="455">
        <v>2.7590350410349102E-4</v>
      </c>
      <c r="BA3689" s="455">
        <v>0</v>
      </c>
      <c r="BB3689" s="455">
        <v>0</v>
      </c>
      <c r="BC3689" s="456">
        <v>0</v>
      </c>
      <c r="BD3689" s="454">
        <v>0</v>
      </c>
      <c r="BE3689" s="455">
        <v>2.3517884600543649E-2</v>
      </c>
      <c r="BF3689" s="455">
        <v>0</v>
      </c>
      <c r="BG3689" s="455">
        <v>0</v>
      </c>
      <c r="BH3689" s="456">
        <v>0</v>
      </c>
      <c r="BI3689" s="454">
        <v>0</v>
      </c>
      <c r="BJ3689" s="455">
        <v>3.1341467156707635E-5</v>
      </c>
      <c r="BK3689" s="455">
        <v>0</v>
      </c>
      <c r="BL3689" s="455">
        <v>0</v>
      </c>
      <c r="BM3689" s="456">
        <v>0</v>
      </c>
      <c r="BN3689" s="454">
        <v>0</v>
      </c>
      <c r="BO3689" s="455">
        <v>5.8499401958690368E-3</v>
      </c>
      <c r="BP3689" s="455">
        <v>0</v>
      </c>
      <c r="BQ3689" s="455">
        <v>0</v>
      </c>
      <c r="BR3689" s="456">
        <v>0</v>
      </c>
      <c r="BS3689" s="454">
        <v>0</v>
      </c>
      <c r="BT3689" s="455">
        <v>2.0809524285240002E-3</v>
      </c>
      <c r="BU3689" s="455">
        <v>0</v>
      </c>
      <c r="BV3689" s="455">
        <v>0</v>
      </c>
      <c r="BW3689" s="456">
        <v>0</v>
      </c>
      <c r="BX3689" s="454">
        <f t="shared" si="868"/>
        <v>0</v>
      </c>
      <c r="BY3689" s="455">
        <f t="shared" si="856"/>
        <v>8.4095184278645575E-3</v>
      </c>
      <c r="BZ3689" s="455">
        <f t="shared" si="857"/>
        <v>0</v>
      </c>
      <c r="CA3689" s="455">
        <f t="shared" si="858"/>
        <v>0</v>
      </c>
      <c r="CB3689" s="456">
        <f t="shared" si="859"/>
        <v>0</v>
      </c>
      <c r="CC3689" s="454">
        <f t="shared" si="869"/>
        <v>0</v>
      </c>
      <c r="CD3689" s="455">
        <f t="shared" si="860"/>
        <v>8.1516343147464039E-3</v>
      </c>
      <c r="CE3689" s="455">
        <f t="shared" si="861"/>
        <v>0</v>
      </c>
      <c r="CF3689" s="455">
        <f t="shared" si="862"/>
        <v>0</v>
      </c>
      <c r="CG3689" s="456">
        <f t="shared" si="863"/>
        <v>0</v>
      </c>
      <c r="CH3689" s="454">
        <f t="shared" si="870"/>
        <v>0</v>
      </c>
      <c r="CI3689" s="455">
        <f t="shared" si="864"/>
        <v>4.2069615947717123E-3</v>
      </c>
      <c r="CJ3689" s="455">
        <f t="shared" si="865"/>
        <v>0</v>
      </c>
      <c r="CK3689" s="455">
        <f t="shared" si="866"/>
        <v>0</v>
      </c>
      <c r="CL3689" s="456">
        <f t="shared" si="867"/>
        <v>0</v>
      </c>
      <c r="CM3689" s="454">
        <v>0</v>
      </c>
      <c r="CN3689" s="455">
        <v>-5.0693185756532609E-3</v>
      </c>
      <c r="CO3689" s="455">
        <v>0</v>
      </c>
      <c r="CP3689" s="455">
        <v>0</v>
      </c>
      <c r="CQ3689" s="456">
        <v>0</v>
      </c>
    </row>
    <row r="3690" spans="1:95">
      <c r="A3690" s="293">
        <v>16</v>
      </c>
      <c r="B3690" s="293" t="s">
        <v>7137</v>
      </c>
      <c r="C3690" s="293" t="e">
        <v>#N/A</v>
      </c>
      <c r="F3690" s="293" t="s">
        <v>7119</v>
      </c>
      <c r="G3690" s="293" t="s">
        <v>4581</v>
      </c>
      <c r="H3690" s="293">
        <v>0</v>
      </c>
      <c r="I3690" s="293">
        <v>2024</v>
      </c>
      <c r="J3690" s="293" t="s">
        <v>7006</v>
      </c>
      <c r="K3690" s="293" t="s">
        <v>654</v>
      </c>
      <c r="L3690" s="293" t="s">
        <v>7138</v>
      </c>
      <c r="M3690" s="293" t="s">
        <v>7139</v>
      </c>
      <c r="N3690" s="293" t="s">
        <v>1111</v>
      </c>
      <c r="O3690" s="295">
        <v>0</v>
      </c>
      <c r="P3690" s="294">
        <v>1.0533590523104375</v>
      </c>
      <c r="Q3690" s="294">
        <v>0</v>
      </c>
      <c r="R3690" s="294">
        <v>0</v>
      </c>
      <c r="S3690" s="296">
        <v>0</v>
      </c>
      <c r="T3690" s="303">
        <v>0</v>
      </c>
      <c r="U3690" s="301">
        <v>0.56868732965381752</v>
      </c>
      <c r="V3690" s="301">
        <v>0</v>
      </c>
      <c r="W3690" s="301">
        <v>0</v>
      </c>
      <c r="X3690" s="302">
        <v>0</v>
      </c>
      <c r="Y3690" s="303">
        <v>0</v>
      </c>
      <c r="Z3690" s="301">
        <v>0.2427576728902785</v>
      </c>
      <c r="AA3690" s="301">
        <v>0</v>
      </c>
      <c r="AB3690" s="301">
        <v>0</v>
      </c>
      <c r="AC3690" s="302">
        <v>0</v>
      </c>
      <c r="AD3690" s="301">
        <v>0</v>
      </c>
      <c r="AE3690" s="301">
        <v>4.9548324281848313E-2</v>
      </c>
      <c r="AF3690" s="301">
        <v>0</v>
      </c>
      <c r="AG3690" s="301">
        <v>0</v>
      </c>
      <c r="AH3690" s="302">
        <v>0</v>
      </c>
      <c r="AI3690" s="301">
        <v>0</v>
      </c>
      <c r="AJ3690" s="301">
        <v>0</v>
      </c>
      <c r="AK3690" s="301">
        <v>0</v>
      </c>
      <c r="AL3690" s="301">
        <v>0</v>
      </c>
      <c r="AM3690" s="302">
        <v>0</v>
      </c>
      <c r="AN3690" s="293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452">
        <v>0</v>
      </c>
      <c r="AU3690" s="452">
        <v>0.59903194662509862</v>
      </c>
      <c r="AV3690" s="452">
        <v>0</v>
      </c>
      <c r="AW3690" s="452">
        <v>0</v>
      </c>
      <c r="AX3690" s="453">
        <v>0</v>
      </c>
      <c r="AY3690" s="454">
        <v>0</v>
      </c>
      <c r="AZ3690" s="455">
        <v>1.9721605574523275E-3</v>
      </c>
      <c r="BA3690" s="455">
        <v>0</v>
      </c>
      <c r="BB3690" s="455">
        <v>0</v>
      </c>
      <c r="BC3690" s="456">
        <v>0</v>
      </c>
      <c r="BD3690" s="454">
        <v>0</v>
      </c>
      <c r="BE3690" s="455">
        <v>0.25571099225679095</v>
      </c>
      <c r="BF3690" s="455">
        <v>0</v>
      </c>
      <c r="BG3690" s="455">
        <v>0</v>
      </c>
      <c r="BH3690" s="456">
        <v>0</v>
      </c>
      <c r="BI3690" s="454">
        <v>0</v>
      </c>
      <c r="BJ3690" s="455">
        <v>3.4077714903151072E-4</v>
      </c>
      <c r="BK3690" s="455">
        <v>0</v>
      </c>
      <c r="BL3690" s="455">
        <v>0</v>
      </c>
      <c r="BM3690" s="456">
        <v>0</v>
      </c>
      <c r="BN3690" s="454">
        <v>0</v>
      </c>
      <c r="BO3690" s="455">
        <v>5.2192175909097978E-2</v>
      </c>
      <c r="BP3690" s="455">
        <v>0</v>
      </c>
      <c r="BQ3690" s="455">
        <v>0</v>
      </c>
      <c r="BR3690" s="456">
        <v>0</v>
      </c>
      <c r="BS3690" s="454">
        <v>0</v>
      </c>
      <c r="BT3690" s="455">
        <v>1.8565905218088267E-2</v>
      </c>
      <c r="BU3690" s="455">
        <v>0</v>
      </c>
      <c r="BV3690" s="455">
        <v>0</v>
      </c>
      <c r="BW3690" s="456">
        <v>0</v>
      </c>
      <c r="BX3690" s="454">
        <f t="shared" si="868"/>
        <v>0</v>
      </c>
      <c r="BY3690" s="455">
        <f t="shared" si="856"/>
        <v>6.7486818114626645E-2</v>
      </c>
      <c r="BZ3690" s="455">
        <f t="shared" si="857"/>
        <v>0</v>
      </c>
      <c r="CA3690" s="455">
        <f t="shared" si="858"/>
        <v>0</v>
      </c>
      <c r="CB3690" s="456">
        <f t="shared" si="859"/>
        <v>0</v>
      </c>
      <c r="CC3690" s="454">
        <f t="shared" si="869"/>
        <v>0</v>
      </c>
      <c r="CD3690" s="455">
        <f t="shared" si="860"/>
        <v>6.5417284836836329E-2</v>
      </c>
      <c r="CE3690" s="455">
        <f t="shared" si="861"/>
        <v>0</v>
      </c>
      <c r="CF3690" s="455">
        <f t="shared" si="862"/>
        <v>0</v>
      </c>
      <c r="CG3690" s="456">
        <f t="shared" si="863"/>
        <v>0</v>
      </c>
      <c r="CH3690" s="454">
        <f t="shared" si="870"/>
        <v>0</v>
      </c>
      <c r="CI3690" s="455">
        <f t="shared" si="864"/>
        <v>3.3761083276878323E-2</v>
      </c>
      <c r="CJ3690" s="455">
        <f t="shared" si="865"/>
        <v>0</v>
      </c>
      <c r="CK3690" s="455">
        <f t="shared" si="866"/>
        <v>0</v>
      </c>
      <c r="CL3690" s="456">
        <f t="shared" si="867"/>
        <v>0</v>
      </c>
      <c r="CM3690" s="454">
        <v>0</v>
      </c>
      <c r="CN3690" s="455">
        <v>-4.1120091633463432E-2</v>
      </c>
      <c r="CO3690" s="455">
        <v>0</v>
      </c>
      <c r="CP3690" s="455">
        <v>0</v>
      </c>
      <c r="CQ3690" s="456">
        <v>0</v>
      </c>
    </row>
    <row r="3691" spans="1:95">
      <c r="A3691" s="293">
        <v>16</v>
      </c>
      <c r="B3691" s="293" t="s">
        <v>7140</v>
      </c>
      <c r="C3691" s="293" t="e">
        <v>#N/A</v>
      </c>
      <c r="F3691" s="293" t="s">
        <v>7119</v>
      </c>
      <c r="G3691" s="293" t="s">
        <v>4581</v>
      </c>
      <c r="H3691" s="293">
        <v>0</v>
      </c>
      <c r="I3691" s="293">
        <v>2024</v>
      </c>
      <c r="J3691" s="293" t="s">
        <v>7006</v>
      </c>
      <c r="K3691" s="293" t="s">
        <v>654</v>
      </c>
      <c r="L3691" s="293" t="s">
        <v>7141</v>
      </c>
      <c r="M3691" s="293" t="s">
        <v>7142</v>
      </c>
      <c r="N3691" s="293" t="s">
        <v>1111</v>
      </c>
      <c r="O3691" s="295">
        <v>0</v>
      </c>
      <c r="P3691" s="294">
        <v>6.6787703101537605</v>
      </c>
      <c r="Q3691" s="294">
        <v>0</v>
      </c>
      <c r="R3691" s="294">
        <v>0</v>
      </c>
      <c r="S3691" s="296">
        <v>0</v>
      </c>
      <c r="T3691" s="303">
        <v>0</v>
      </c>
      <c r="U3691" s="301">
        <v>0.58591096927190101</v>
      </c>
      <c r="V3691" s="301">
        <v>0</v>
      </c>
      <c r="W3691" s="301">
        <v>0</v>
      </c>
      <c r="X3691" s="302">
        <v>0</v>
      </c>
      <c r="Y3691" s="303">
        <v>0</v>
      </c>
      <c r="Z3691" s="301">
        <v>0.17472785290945625</v>
      </c>
      <c r="AA3691" s="301">
        <v>0</v>
      </c>
      <c r="AB3691" s="301">
        <v>0</v>
      </c>
      <c r="AC3691" s="302">
        <v>0</v>
      </c>
      <c r="AD3691" s="301">
        <v>0</v>
      </c>
      <c r="AE3691" s="301">
        <v>4.3492125477161712E-2</v>
      </c>
      <c r="AF3691" s="301">
        <v>0</v>
      </c>
      <c r="AG3691" s="301">
        <v>0</v>
      </c>
      <c r="AH3691" s="302">
        <v>0</v>
      </c>
      <c r="AI3691" s="301">
        <v>0</v>
      </c>
      <c r="AJ3691" s="301">
        <v>0</v>
      </c>
      <c r="AK3691" s="301">
        <v>0</v>
      </c>
      <c r="AL3691" s="301">
        <v>0</v>
      </c>
      <c r="AM3691" s="302">
        <v>0</v>
      </c>
      <c r="AN3691" s="293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452">
        <v>0</v>
      </c>
      <c r="AU3691" s="452">
        <v>3.9131647859665848</v>
      </c>
      <c r="AV3691" s="452">
        <v>0</v>
      </c>
      <c r="AW3691" s="452">
        <v>0</v>
      </c>
      <c r="AX3691" s="453">
        <v>0</v>
      </c>
      <c r="AY3691" s="454">
        <v>0</v>
      </c>
      <c r="AZ3691" s="455">
        <v>1.2883101292299809E-2</v>
      </c>
      <c r="BA3691" s="455">
        <v>0</v>
      </c>
      <c r="BB3691" s="455">
        <v>0</v>
      </c>
      <c r="BC3691" s="456">
        <v>0</v>
      </c>
      <c r="BD3691" s="454">
        <v>0</v>
      </c>
      <c r="BE3691" s="455">
        <v>1.1669671963685897</v>
      </c>
      <c r="BF3691" s="455">
        <v>0</v>
      </c>
      <c r="BG3691" s="455">
        <v>0</v>
      </c>
      <c r="BH3691" s="456">
        <v>0</v>
      </c>
      <c r="BI3691" s="454">
        <v>0</v>
      </c>
      <c r="BJ3691" s="455">
        <v>1.5551766104463269E-3</v>
      </c>
      <c r="BK3691" s="455">
        <v>0</v>
      </c>
      <c r="BL3691" s="455">
        <v>0</v>
      </c>
      <c r="BM3691" s="456">
        <v>0</v>
      </c>
      <c r="BN3691" s="454">
        <v>0</v>
      </c>
      <c r="BO3691" s="455">
        <v>0.29047391636234959</v>
      </c>
      <c r="BP3691" s="455">
        <v>0</v>
      </c>
      <c r="BQ3691" s="455">
        <v>0</v>
      </c>
      <c r="BR3691" s="456">
        <v>0</v>
      </c>
      <c r="BS3691" s="454">
        <v>0</v>
      </c>
      <c r="BT3691" s="455">
        <v>0.10332796258395133</v>
      </c>
      <c r="BU3691" s="455">
        <v>0</v>
      </c>
      <c r="BV3691" s="455">
        <v>0</v>
      </c>
      <c r="BW3691" s="456">
        <v>0</v>
      </c>
      <c r="BX3691" s="454">
        <f t="shared" si="868"/>
        <v>0</v>
      </c>
      <c r="BY3691" s="455">
        <f t="shared" si="856"/>
        <v>0.42789678995218838</v>
      </c>
      <c r="BZ3691" s="455">
        <f t="shared" si="857"/>
        <v>0</v>
      </c>
      <c r="CA3691" s="455">
        <f t="shared" si="858"/>
        <v>0</v>
      </c>
      <c r="CB3691" s="456">
        <f t="shared" si="859"/>
        <v>0</v>
      </c>
      <c r="CC3691" s="454">
        <f t="shared" si="869"/>
        <v>0</v>
      </c>
      <c r="CD3691" s="455">
        <f t="shared" si="860"/>
        <v>0.41477501786387322</v>
      </c>
      <c r="CE3691" s="455">
        <f t="shared" si="861"/>
        <v>0</v>
      </c>
      <c r="CF3691" s="455">
        <f t="shared" si="862"/>
        <v>0</v>
      </c>
      <c r="CG3691" s="456">
        <f t="shared" si="863"/>
        <v>0</v>
      </c>
      <c r="CH3691" s="454">
        <f t="shared" si="870"/>
        <v>0</v>
      </c>
      <c r="CI3691" s="455">
        <f t="shared" si="864"/>
        <v>0.21406045747997349</v>
      </c>
      <c r="CJ3691" s="455">
        <f t="shared" si="865"/>
        <v>0</v>
      </c>
      <c r="CK3691" s="455">
        <f t="shared" si="866"/>
        <v>0</v>
      </c>
      <c r="CL3691" s="456">
        <f t="shared" si="867"/>
        <v>0</v>
      </c>
      <c r="CM3691" s="454">
        <v>0</v>
      </c>
      <c r="CN3691" s="455">
        <v>0.13366590567350423</v>
      </c>
      <c r="CO3691" s="455">
        <v>0</v>
      </c>
      <c r="CP3691" s="455">
        <v>0</v>
      </c>
      <c r="CQ3691" s="456">
        <v>0</v>
      </c>
    </row>
    <row r="3692" spans="1:95">
      <c r="A3692" s="293">
        <v>16</v>
      </c>
      <c r="B3692" s="293" t="s">
        <v>7143</v>
      </c>
      <c r="C3692" s="293" t="e">
        <v>#N/A</v>
      </c>
      <c r="F3692" s="293" t="s">
        <v>7119</v>
      </c>
      <c r="G3692" s="293" t="s">
        <v>4581</v>
      </c>
      <c r="H3692" s="293">
        <v>0</v>
      </c>
      <c r="I3692" s="293">
        <v>2024</v>
      </c>
      <c r="J3692" s="293" t="s">
        <v>7006</v>
      </c>
      <c r="K3692" s="293" t="s">
        <v>654</v>
      </c>
      <c r="L3692" s="293" t="s">
        <v>7144</v>
      </c>
      <c r="M3692" s="293" t="s">
        <v>7145</v>
      </c>
      <c r="N3692" s="293" t="s">
        <v>1111</v>
      </c>
      <c r="O3692" s="295">
        <v>0</v>
      </c>
      <c r="P3692" s="294">
        <v>6.6451664343793997</v>
      </c>
      <c r="Q3692" s="294">
        <v>0</v>
      </c>
      <c r="R3692" s="294">
        <v>0</v>
      </c>
      <c r="S3692" s="296">
        <v>0</v>
      </c>
      <c r="T3692" s="303">
        <v>0</v>
      </c>
      <c r="U3692" s="301">
        <v>0.5751916010478394</v>
      </c>
      <c r="V3692" s="301">
        <v>0</v>
      </c>
      <c r="W3692" s="301">
        <v>0</v>
      </c>
      <c r="X3692" s="302">
        <v>0</v>
      </c>
      <c r="Y3692" s="303">
        <v>0</v>
      </c>
      <c r="Z3692" s="301">
        <v>0.17917179680752149</v>
      </c>
      <c r="AA3692" s="301">
        <v>0</v>
      </c>
      <c r="AB3692" s="301">
        <v>0</v>
      </c>
      <c r="AC3692" s="302">
        <v>0</v>
      </c>
      <c r="AD3692" s="301">
        <v>0</v>
      </c>
      <c r="AE3692" s="301">
        <v>4.4567966631070641E-2</v>
      </c>
      <c r="AF3692" s="301">
        <v>0</v>
      </c>
      <c r="AG3692" s="301">
        <v>0</v>
      </c>
      <c r="AH3692" s="302">
        <v>0</v>
      </c>
      <c r="AI3692" s="301">
        <v>0</v>
      </c>
      <c r="AJ3692" s="301">
        <v>0</v>
      </c>
      <c r="AK3692" s="301">
        <v>0</v>
      </c>
      <c r="AL3692" s="301">
        <v>0</v>
      </c>
      <c r="AM3692" s="302">
        <v>0</v>
      </c>
      <c r="AN3692" s="293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452">
        <v>0</v>
      </c>
      <c r="AU3692" s="452">
        <v>3.8222439206200489</v>
      </c>
      <c r="AV3692" s="452">
        <v>0</v>
      </c>
      <c r="AW3692" s="452">
        <v>0</v>
      </c>
      <c r="AX3692" s="453">
        <v>0</v>
      </c>
      <c r="AY3692" s="454">
        <v>0</v>
      </c>
      <c r="AZ3692" s="455">
        <v>1.2583767432902002E-2</v>
      </c>
      <c r="BA3692" s="455">
        <v>0</v>
      </c>
      <c r="BB3692" s="455">
        <v>0</v>
      </c>
      <c r="BC3692" s="456">
        <v>0</v>
      </c>
      <c r="BD3692" s="454">
        <v>0</v>
      </c>
      <c r="BE3692" s="455">
        <v>1.1906264101327879</v>
      </c>
      <c r="BF3692" s="455">
        <v>0</v>
      </c>
      <c r="BG3692" s="455">
        <v>0</v>
      </c>
      <c r="BH3692" s="456">
        <v>0</v>
      </c>
      <c r="BI3692" s="454">
        <v>0</v>
      </c>
      <c r="BJ3692" s="455">
        <v>1.5867064220658209E-3</v>
      </c>
      <c r="BK3692" s="455">
        <v>0</v>
      </c>
      <c r="BL3692" s="455">
        <v>0</v>
      </c>
      <c r="BM3692" s="456">
        <v>0</v>
      </c>
      <c r="BN3692" s="454">
        <v>0</v>
      </c>
      <c r="BO3692" s="455">
        <v>0.29616155590533177</v>
      </c>
      <c r="BP3692" s="455">
        <v>0</v>
      </c>
      <c r="BQ3692" s="455">
        <v>0</v>
      </c>
      <c r="BR3692" s="456">
        <v>0</v>
      </c>
      <c r="BS3692" s="454">
        <v>0</v>
      </c>
      <c r="BT3692" s="455">
        <v>0.10535118109956892</v>
      </c>
      <c r="BU3692" s="455">
        <v>0</v>
      </c>
      <c r="BV3692" s="455">
        <v>0</v>
      </c>
      <c r="BW3692" s="456">
        <v>0</v>
      </c>
      <c r="BX3692" s="454">
        <f t="shared" si="868"/>
        <v>0</v>
      </c>
      <c r="BY3692" s="455">
        <f t="shared" si="856"/>
        <v>0.42574385012852944</v>
      </c>
      <c r="BZ3692" s="455">
        <f t="shared" si="857"/>
        <v>0</v>
      </c>
      <c r="CA3692" s="455">
        <f t="shared" si="858"/>
        <v>0</v>
      </c>
      <c r="CB3692" s="456">
        <f t="shared" si="859"/>
        <v>0</v>
      </c>
      <c r="CC3692" s="454">
        <f t="shared" si="869"/>
        <v>0</v>
      </c>
      <c r="CD3692" s="455">
        <f t="shared" si="860"/>
        <v>0.41268809953499824</v>
      </c>
      <c r="CE3692" s="455">
        <f t="shared" si="861"/>
        <v>0</v>
      </c>
      <c r="CF3692" s="455">
        <f t="shared" si="862"/>
        <v>0</v>
      </c>
      <c r="CG3692" s="456">
        <f t="shared" si="863"/>
        <v>0</v>
      </c>
      <c r="CH3692" s="454">
        <f t="shared" si="870"/>
        <v>0</v>
      </c>
      <c r="CI3692" s="455">
        <f t="shared" si="864"/>
        <v>0.2129834237316465</v>
      </c>
      <c r="CJ3692" s="455">
        <f t="shared" si="865"/>
        <v>0</v>
      </c>
      <c r="CK3692" s="455">
        <f t="shared" si="866"/>
        <v>0</v>
      </c>
      <c r="CL3692" s="456">
        <f t="shared" si="867"/>
        <v>0</v>
      </c>
      <c r="CM3692" s="454">
        <v>0</v>
      </c>
      <c r="CN3692" s="455">
        <v>0.16519751937152044</v>
      </c>
      <c r="CO3692" s="455">
        <v>0</v>
      </c>
      <c r="CP3692" s="455">
        <v>0</v>
      </c>
      <c r="CQ3692" s="456">
        <v>0</v>
      </c>
    </row>
    <row r="3693" spans="1:95">
      <c r="A3693" s="293">
        <v>16</v>
      </c>
      <c r="B3693" s="293" t="s">
        <v>7146</v>
      </c>
      <c r="C3693" s="293" t="e">
        <v>#N/A</v>
      </c>
      <c r="F3693" s="293" t="s">
        <v>7119</v>
      </c>
      <c r="G3693" s="293" t="s">
        <v>4581</v>
      </c>
      <c r="H3693" s="293">
        <v>0</v>
      </c>
      <c r="I3693" s="293">
        <v>2024</v>
      </c>
      <c r="J3693" s="293" t="s">
        <v>7006</v>
      </c>
      <c r="K3693" s="293" t="s">
        <v>654</v>
      </c>
      <c r="L3693" s="293" t="s">
        <v>7147</v>
      </c>
      <c r="M3693" s="293" t="s">
        <v>7148</v>
      </c>
      <c r="N3693" s="293" t="s">
        <v>1111</v>
      </c>
      <c r="O3693" s="295">
        <v>0</v>
      </c>
      <c r="P3693" s="294">
        <v>7.0115851682881285</v>
      </c>
      <c r="Q3693" s="294">
        <v>0</v>
      </c>
      <c r="R3693" s="294">
        <v>0</v>
      </c>
      <c r="S3693" s="296">
        <v>0</v>
      </c>
      <c r="T3693" s="303">
        <v>0</v>
      </c>
      <c r="U3693" s="301">
        <v>0.61984141684375427</v>
      </c>
      <c r="V3693" s="301">
        <v>0</v>
      </c>
      <c r="W3693" s="301">
        <v>0</v>
      </c>
      <c r="X3693" s="302">
        <v>0</v>
      </c>
      <c r="Y3693" s="303">
        <v>0</v>
      </c>
      <c r="Z3693" s="301">
        <v>0.3256938796167847</v>
      </c>
      <c r="AA3693" s="301">
        <v>0</v>
      </c>
      <c r="AB3693" s="301">
        <v>0</v>
      </c>
      <c r="AC3693" s="302">
        <v>0</v>
      </c>
      <c r="AD3693" s="301">
        <v>0</v>
      </c>
      <c r="AE3693" s="301">
        <v>9.4230032787958343E-2</v>
      </c>
      <c r="AF3693" s="301">
        <v>0</v>
      </c>
      <c r="AG3693" s="301">
        <v>0</v>
      </c>
      <c r="AH3693" s="302">
        <v>0</v>
      </c>
      <c r="AI3693" s="301">
        <v>0</v>
      </c>
      <c r="AJ3693" s="301">
        <v>0</v>
      </c>
      <c r="AK3693" s="301">
        <v>0</v>
      </c>
      <c r="AL3693" s="301">
        <v>0</v>
      </c>
      <c r="AM3693" s="302">
        <v>0</v>
      </c>
      <c r="AN3693" s="293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452">
        <v>0</v>
      </c>
      <c r="AU3693" s="452">
        <v>4.3460708850323666</v>
      </c>
      <c r="AV3693" s="452">
        <v>0</v>
      </c>
      <c r="AW3693" s="452">
        <v>0</v>
      </c>
      <c r="AX3693" s="453">
        <v>0</v>
      </c>
      <c r="AY3693" s="454">
        <v>0</v>
      </c>
      <c r="AZ3693" s="455">
        <v>1.4308334685056417E-2</v>
      </c>
      <c r="BA3693" s="455">
        <v>0</v>
      </c>
      <c r="BB3693" s="455">
        <v>0</v>
      </c>
      <c r="BC3693" s="456">
        <v>0</v>
      </c>
      <c r="BD3693" s="454">
        <v>0</v>
      </c>
      <c r="BE3693" s="455">
        <v>2.2836303757232668</v>
      </c>
      <c r="BF3693" s="455">
        <v>0</v>
      </c>
      <c r="BG3693" s="455">
        <v>0</v>
      </c>
      <c r="BH3693" s="456">
        <v>0</v>
      </c>
      <c r="BI3693" s="454">
        <v>0</v>
      </c>
      <c r="BJ3693" s="455">
        <v>3.0433148063468331E-3</v>
      </c>
      <c r="BK3693" s="455">
        <v>0</v>
      </c>
      <c r="BL3693" s="455">
        <v>0</v>
      </c>
      <c r="BM3693" s="456">
        <v>0</v>
      </c>
      <c r="BN3693" s="454">
        <v>0</v>
      </c>
      <c r="BO3693" s="455">
        <v>0.66070190030335274</v>
      </c>
      <c r="BP3693" s="455">
        <v>0</v>
      </c>
      <c r="BQ3693" s="455">
        <v>0</v>
      </c>
      <c r="BR3693" s="456">
        <v>0</v>
      </c>
      <c r="BS3693" s="454">
        <v>0</v>
      </c>
      <c r="BT3693" s="455">
        <v>0.2350262016246881</v>
      </c>
      <c r="BU3693" s="455">
        <v>0</v>
      </c>
      <c r="BV3693" s="455">
        <v>0</v>
      </c>
      <c r="BW3693" s="456">
        <v>0</v>
      </c>
      <c r="BX3693" s="454">
        <f t="shared" si="868"/>
        <v>0</v>
      </c>
      <c r="BY3693" s="455">
        <f t="shared" si="856"/>
        <v>0.44921963874481452</v>
      </c>
      <c r="BZ3693" s="455">
        <f t="shared" si="857"/>
        <v>0</v>
      </c>
      <c r="CA3693" s="455">
        <f t="shared" si="858"/>
        <v>0</v>
      </c>
      <c r="CB3693" s="456">
        <f t="shared" si="859"/>
        <v>0</v>
      </c>
      <c r="CC3693" s="454">
        <f t="shared" si="869"/>
        <v>0</v>
      </c>
      <c r="CD3693" s="455">
        <f t="shared" si="860"/>
        <v>0.435443985700389</v>
      </c>
      <c r="CE3693" s="455">
        <f t="shared" si="861"/>
        <v>0</v>
      </c>
      <c r="CF3693" s="455">
        <f t="shared" si="862"/>
        <v>0</v>
      </c>
      <c r="CG3693" s="456">
        <f t="shared" si="863"/>
        <v>0</v>
      </c>
      <c r="CH3693" s="454">
        <f t="shared" si="870"/>
        <v>0</v>
      </c>
      <c r="CI3693" s="455">
        <f t="shared" si="864"/>
        <v>0.22472746614773154</v>
      </c>
      <c r="CJ3693" s="455">
        <f t="shared" si="865"/>
        <v>0</v>
      </c>
      <c r="CK3693" s="455">
        <f t="shared" si="866"/>
        <v>0</v>
      </c>
      <c r="CL3693" s="456">
        <f t="shared" si="867"/>
        <v>0</v>
      </c>
      <c r="CM3693" s="454">
        <v>0</v>
      </c>
      <c r="CN3693" s="455">
        <v>-1.6405869344798836</v>
      </c>
      <c r="CO3693" s="455">
        <v>0</v>
      </c>
      <c r="CP3693" s="455">
        <v>0</v>
      </c>
      <c r="CQ3693" s="456">
        <v>0</v>
      </c>
    </row>
    <row r="3694" spans="1:95">
      <c r="A3694" s="293">
        <v>16</v>
      </c>
      <c r="B3694" s="293" t="s">
        <v>7149</v>
      </c>
      <c r="C3694" s="293" t="e">
        <v>#N/A</v>
      </c>
      <c r="F3694" s="293" t="s">
        <v>7119</v>
      </c>
      <c r="G3694" s="293" t="s">
        <v>4581</v>
      </c>
      <c r="H3694" s="293">
        <v>0</v>
      </c>
      <c r="I3694" s="293">
        <v>2024</v>
      </c>
      <c r="J3694" s="293" t="s">
        <v>7006</v>
      </c>
      <c r="K3694" s="293" t="s">
        <v>654</v>
      </c>
      <c r="L3694" s="293" t="s">
        <v>7150</v>
      </c>
      <c r="M3694" s="293" t="s">
        <v>7151</v>
      </c>
      <c r="N3694" s="293" t="s">
        <v>1111</v>
      </c>
      <c r="O3694" s="295">
        <v>0</v>
      </c>
      <c r="P3694" s="294">
        <v>5.077826090643355</v>
      </c>
      <c r="Q3694" s="294">
        <v>0</v>
      </c>
      <c r="R3694" s="294">
        <v>0</v>
      </c>
      <c r="S3694" s="296">
        <v>0</v>
      </c>
      <c r="T3694" s="303">
        <v>0</v>
      </c>
      <c r="U3694" s="301">
        <v>0.51134260337988535</v>
      </c>
      <c r="V3694" s="301">
        <v>0</v>
      </c>
      <c r="W3694" s="301">
        <v>0</v>
      </c>
      <c r="X3694" s="302">
        <v>0</v>
      </c>
      <c r="Y3694" s="303">
        <v>0</v>
      </c>
      <c r="Z3694" s="301">
        <v>0.18450598252259781</v>
      </c>
      <c r="AA3694" s="301">
        <v>0</v>
      </c>
      <c r="AB3694" s="301">
        <v>0</v>
      </c>
      <c r="AC3694" s="302">
        <v>0</v>
      </c>
      <c r="AD3694" s="301">
        <v>0</v>
      </c>
      <c r="AE3694" s="301">
        <v>3.7667213572538258E-2</v>
      </c>
      <c r="AF3694" s="301">
        <v>0</v>
      </c>
      <c r="AG3694" s="301">
        <v>0</v>
      </c>
      <c r="AH3694" s="302">
        <v>0</v>
      </c>
      <c r="AI3694" s="301">
        <v>0</v>
      </c>
      <c r="AJ3694" s="301">
        <v>0</v>
      </c>
      <c r="AK3694" s="301">
        <v>0</v>
      </c>
      <c r="AL3694" s="301">
        <v>0</v>
      </c>
      <c r="AM3694" s="302">
        <v>0</v>
      </c>
      <c r="AN3694" s="293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452">
        <v>0</v>
      </c>
      <c r="AU3694" s="452">
        <v>2.596508812699879</v>
      </c>
      <c r="AV3694" s="452">
        <v>0</v>
      </c>
      <c r="AW3694" s="452">
        <v>0</v>
      </c>
      <c r="AX3694" s="453">
        <v>0</v>
      </c>
      <c r="AY3694" s="454">
        <v>0</v>
      </c>
      <c r="AZ3694" s="455">
        <v>8.5483458709237434E-3</v>
      </c>
      <c r="BA3694" s="455">
        <v>0</v>
      </c>
      <c r="BB3694" s="455">
        <v>0</v>
      </c>
      <c r="BC3694" s="456">
        <v>0</v>
      </c>
      <c r="BD3694" s="454">
        <v>0</v>
      </c>
      <c r="BE3694" s="455">
        <v>0.93688929193303405</v>
      </c>
      <c r="BF3694" s="455">
        <v>0</v>
      </c>
      <c r="BG3694" s="455">
        <v>0</v>
      </c>
      <c r="BH3694" s="456">
        <v>0</v>
      </c>
      <c r="BI3694" s="454">
        <v>0</v>
      </c>
      <c r="BJ3694" s="455">
        <v>1.2485597863640964E-3</v>
      </c>
      <c r="BK3694" s="455">
        <v>0</v>
      </c>
      <c r="BL3694" s="455">
        <v>0</v>
      </c>
      <c r="BM3694" s="456">
        <v>0</v>
      </c>
      <c r="BN3694" s="454">
        <v>0</v>
      </c>
      <c r="BO3694" s="455">
        <v>0.19126755984047025</v>
      </c>
      <c r="BP3694" s="455">
        <v>0</v>
      </c>
      <c r="BQ3694" s="455">
        <v>0</v>
      </c>
      <c r="BR3694" s="456">
        <v>0</v>
      </c>
      <c r="BS3694" s="454">
        <v>0</v>
      </c>
      <c r="BT3694" s="455">
        <v>6.803807899249105E-2</v>
      </c>
      <c r="BU3694" s="455">
        <v>0</v>
      </c>
      <c r="BV3694" s="455">
        <v>0</v>
      </c>
      <c r="BW3694" s="456">
        <v>0</v>
      </c>
      <c r="BX3694" s="454">
        <f t="shared" si="868"/>
        <v>0</v>
      </c>
      <c r="BY3694" s="455">
        <f t="shared" si="856"/>
        <v>0.32532717599502819</v>
      </c>
      <c r="BZ3694" s="455">
        <f t="shared" si="857"/>
        <v>0</v>
      </c>
      <c r="CA3694" s="455">
        <f t="shared" si="858"/>
        <v>0</v>
      </c>
      <c r="CB3694" s="456">
        <f t="shared" si="859"/>
        <v>0</v>
      </c>
      <c r="CC3694" s="454">
        <f t="shared" si="869"/>
        <v>0</v>
      </c>
      <c r="CD3694" s="455">
        <f t="shared" si="860"/>
        <v>0.3153507771115055</v>
      </c>
      <c r="CE3694" s="455">
        <f t="shared" si="861"/>
        <v>0</v>
      </c>
      <c r="CF3694" s="455">
        <f t="shared" si="862"/>
        <v>0</v>
      </c>
      <c r="CG3694" s="456">
        <f t="shared" si="863"/>
        <v>0</v>
      </c>
      <c r="CH3694" s="454">
        <f t="shared" si="870"/>
        <v>0</v>
      </c>
      <c r="CI3694" s="455">
        <f t="shared" si="864"/>
        <v>0.16274878839812018</v>
      </c>
      <c r="CJ3694" s="455">
        <f t="shared" si="865"/>
        <v>0</v>
      </c>
      <c r="CK3694" s="455">
        <f t="shared" si="866"/>
        <v>0</v>
      </c>
      <c r="CL3694" s="456">
        <f t="shared" si="867"/>
        <v>0</v>
      </c>
      <c r="CM3694" s="454">
        <v>0</v>
      </c>
      <c r="CN3694" s="455">
        <v>0.47189870001553902</v>
      </c>
      <c r="CO3694" s="455">
        <v>0</v>
      </c>
      <c r="CP3694" s="455">
        <v>0</v>
      </c>
      <c r="CQ3694" s="456">
        <v>0</v>
      </c>
    </row>
    <row r="3695" spans="1:95">
      <c r="A3695" s="293">
        <v>16</v>
      </c>
      <c r="B3695" s="293" t="s">
        <v>7152</v>
      </c>
      <c r="C3695" s="293" t="e">
        <v>#N/A</v>
      </c>
      <c r="F3695" s="293" t="s">
        <v>7102</v>
      </c>
      <c r="G3695" s="293" t="s">
        <v>4581</v>
      </c>
      <c r="H3695" s="293">
        <v>0</v>
      </c>
      <c r="I3695" s="293">
        <v>2024</v>
      </c>
      <c r="J3695" s="293" t="s">
        <v>7006</v>
      </c>
      <c r="K3695" s="293" t="s">
        <v>654</v>
      </c>
      <c r="L3695" s="293" t="s">
        <v>7153</v>
      </c>
      <c r="M3695" s="293" t="s">
        <v>7154</v>
      </c>
      <c r="N3695" s="293" t="s">
        <v>1111</v>
      </c>
      <c r="O3695" s="295">
        <v>0</v>
      </c>
      <c r="P3695" s="294">
        <v>0</v>
      </c>
      <c r="Q3695" s="294">
        <v>0</v>
      </c>
      <c r="R3695" s="294">
        <v>0</v>
      </c>
      <c r="S3695" s="296">
        <v>0</v>
      </c>
      <c r="T3695" s="303">
        <v>0</v>
      </c>
      <c r="U3695" s="301">
        <v>0</v>
      </c>
      <c r="V3695" s="301">
        <v>0</v>
      </c>
      <c r="W3695" s="301">
        <v>0</v>
      </c>
      <c r="X3695" s="302">
        <v>0</v>
      </c>
      <c r="Y3695" s="303">
        <v>0</v>
      </c>
      <c r="Z3695" s="301">
        <v>0</v>
      </c>
      <c r="AA3695" s="301">
        <v>0</v>
      </c>
      <c r="AB3695" s="301">
        <v>0</v>
      </c>
      <c r="AC3695" s="302">
        <v>0</v>
      </c>
      <c r="AD3695" s="301">
        <v>0</v>
      </c>
      <c r="AE3695" s="301">
        <v>0</v>
      </c>
      <c r="AF3695" s="301">
        <v>0</v>
      </c>
      <c r="AG3695" s="301">
        <v>0</v>
      </c>
      <c r="AH3695" s="302">
        <v>0</v>
      </c>
      <c r="AI3695" s="301">
        <v>0</v>
      </c>
      <c r="AJ3695" s="301">
        <v>0</v>
      </c>
      <c r="AK3695" s="301">
        <v>0</v>
      </c>
      <c r="AL3695" s="301">
        <v>0</v>
      </c>
      <c r="AM3695" s="302">
        <v>0</v>
      </c>
      <c r="AN3695" s="293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452">
        <v>0</v>
      </c>
      <c r="AU3695" s="452">
        <v>0</v>
      </c>
      <c r="AV3695" s="452">
        <v>0</v>
      </c>
      <c r="AW3695" s="452">
        <v>0</v>
      </c>
      <c r="AX3695" s="453">
        <v>0</v>
      </c>
      <c r="AY3695" s="454">
        <v>0</v>
      </c>
      <c r="AZ3695" s="455">
        <v>0</v>
      </c>
      <c r="BA3695" s="455">
        <v>0</v>
      </c>
      <c r="BB3695" s="455">
        <v>0</v>
      </c>
      <c r="BC3695" s="456">
        <v>0</v>
      </c>
      <c r="BD3695" s="454">
        <v>0</v>
      </c>
      <c r="BE3695" s="455">
        <v>0</v>
      </c>
      <c r="BF3695" s="455">
        <v>0</v>
      </c>
      <c r="BG3695" s="455">
        <v>0</v>
      </c>
      <c r="BH3695" s="456">
        <v>0</v>
      </c>
      <c r="BI3695" s="454">
        <v>0</v>
      </c>
      <c r="BJ3695" s="455">
        <v>0</v>
      </c>
      <c r="BK3695" s="455">
        <v>0</v>
      </c>
      <c r="BL3695" s="455">
        <v>0</v>
      </c>
      <c r="BM3695" s="456">
        <v>0</v>
      </c>
      <c r="BN3695" s="454">
        <v>0</v>
      </c>
      <c r="BO3695" s="455">
        <v>0</v>
      </c>
      <c r="BP3695" s="455">
        <v>0</v>
      </c>
      <c r="BQ3695" s="455">
        <v>0</v>
      </c>
      <c r="BR3695" s="456">
        <v>0</v>
      </c>
      <c r="BS3695" s="454">
        <v>0</v>
      </c>
      <c r="BT3695" s="455">
        <v>0</v>
      </c>
      <c r="BU3695" s="455">
        <v>0</v>
      </c>
      <c r="BV3695" s="455">
        <v>0</v>
      </c>
      <c r="BW3695" s="456">
        <v>0</v>
      </c>
      <c r="BX3695" s="454">
        <f t="shared" si="868"/>
        <v>0</v>
      </c>
      <c r="BY3695" s="455">
        <f t="shared" si="856"/>
        <v>0</v>
      </c>
      <c r="BZ3695" s="455">
        <f t="shared" si="857"/>
        <v>0</v>
      </c>
      <c r="CA3695" s="455">
        <f t="shared" si="858"/>
        <v>0</v>
      </c>
      <c r="CB3695" s="456">
        <f t="shared" si="859"/>
        <v>0</v>
      </c>
      <c r="CC3695" s="454">
        <f t="shared" si="869"/>
        <v>0</v>
      </c>
      <c r="CD3695" s="455">
        <f t="shared" si="860"/>
        <v>0</v>
      </c>
      <c r="CE3695" s="455">
        <f t="shared" si="861"/>
        <v>0</v>
      </c>
      <c r="CF3695" s="455">
        <f t="shared" si="862"/>
        <v>0</v>
      </c>
      <c r="CG3695" s="456">
        <f t="shared" si="863"/>
        <v>0</v>
      </c>
      <c r="CH3695" s="454">
        <f t="shared" si="870"/>
        <v>0</v>
      </c>
      <c r="CI3695" s="455">
        <f t="shared" si="864"/>
        <v>0</v>
      </c>
      <c r="CJ3695" s="455">
        <f t="shared" si="865"/>
        <v>0</v>
      </c>
      <c r="CK3695" s="455">
        <f t="shared" si="866"/>
        <v>0</v>
      </c>
      <c r="CL3695" s="456">
        <f t="shared" si="867"/>
        <v>0</v>
      </c>
      <c r="CM3695" s="454">
        <v>0</v>
      </c>
      <c r="CN3695" s="455">
        <v>0</v>
      </c>
      <c r="CO3695" s="455">
        <v>0</v>
      </c>
      <c r="CP3695" s="455">
        <v>0</v>
      </c>
      <c r="CQ3695" s="456">
        <v>0</v>
      </c>
    </row>
    <row r="3696" spans="1:95">
      <c r="A3696" s="293">
        <v>16</v>
      </c>
      <c r="B3696" s="293" t="s">
        <v>7155</v>
      </c>
      <c r="C3696" s="293" t="e">
        <v>#N/A</v>
      </c>
      <c r="F3696" s="293" t="s">
        <v>7102</v>
      </c>
      <c r="G3696" s="293" t="s">
        <v>4581</v>
      </c>
      <c r="H3696" s="293">
        <v>0</v>
      </c>
      <c r="I3696" s="293">
        <v>2024</v>
      </c>
      <c r="J3696" s="293" t="s">
        <v>7006</v>
      </c>
      <c r="K3696" s="293" t="s">
        <v>654</v>
      </c>
      <c r="L3696" s="293" t="s">
        <v>7156</v>
      </c>
      <c r="M3696" s="293" t="s">
        <v>7157</v>
      </c>
      <c r="N3696" s="293" t="s">
        <v>1111</v>
      </c>
      <c r="O3696" s="295">
        <v>0</v>
      </c>
      <c r="P3696" s="294">
        <v>0</v>
      </c>
      <c r="Q3696" s="294">
        <v>0</v>
      </c>
      <c r="R3696" s="294">
        <v>0</v>
      </c>
      <c r="S3696" s="296">
        <v>0</v>
      </c>
      <c r="T3696" s="303">
        <v>0</v>
      </c>
      <c r="U3696" s="301">
        <v>0</v>
      </c>
      <c r="V3696" s="301">
        <v>0</v>
      </c>
      <c r="W3696" s="301">
        <v>0</v>
      </c>
      <c r="X3696" s="302">
        <v>0</v>
      </c>
      <c r="Y3696" s="303">
        <v>0</v>
      </c>
      <c r="Z3696" s="301">
        <v>0</v>
      </c>
      <c r="AA3696" s="301">
        <v>0</v>
      </c>
      <c r="AB3696" s="301">
        <v>0</v>
      </c>
      <c r="AC3696" s="302">
        <v>0</v>
      </c>
      <c r="AD3696" s="301">
        <v>0</v>
      </c>
      <c r="AE3696" s="301">
        <v>0</v>
      </c>
      <c r="AF3696" s="301">
        <v>0</v>
      </c>
      <c r="AG3696" s="301">
        <v>0</v>
      </c>
      <c r="AH3696" s="302">
        <v>0</v>
      </c>
      <c r="AI3696" s="301">
        <v>0</v>
      </c>
      <c r="AJ3696" s="301">
        <v>0</v>
      </c>
      <c r="AK3696" s="301">
        <v>0</v>
      </c>
      <c r="AL3696" s="301">
        <v>0</v>
      </c>
      <c r="AM3696" s="302">
        <v>0</v>
      </c>
      <c r="AN3696" s="293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452">
        <v>0</v>
      </c>
      <c r="AU3696" s="452">
        <v>0</v>
      </c>
      <c r="AV3696" s="452">
        <v>0</v>
      </c>
      <c r="AW3696" s="452">
        <v>0</v>
      </c>
      <c r="AX3696" s="453">
        <v>0</v>
      </c>
      <c r="AY3696" s="454">
        <v>0</v>
      </c>
      <c r="AZ3696" s="455">
        <v>0</v>
      </c>
      <c r="BA3696" s="455">
        <v>0</v>
      </c>
      <c r="BB3696" s="455">
        <v>0</v>
      </c>
      <c r="BC3696" s="456">
        <v>0</v>
      </c>
      <c r="BD3696" s="454">
        <v>0</v>
      </c>
      <c r="BE3696" s="455">
        <v>0</v>
      </c>
      <c r="BF3696" s="455">
        <v>0</v>
      </c>
      <c r="BG3696" s="455">
        <v>0</v>
      </c>
      <c r="BH3696" s="456">
        <v>0</v>
      </c>
      <c r="BI3696" s="454">
        <v>0</v>
      </c>
      <c r="BJ3696" s="455">
        <v>0</v>
      </c>
      <c r="BK3696" s="455">
        <v>0</v>
      </c>
      <c r="BL3696" s="455">
        <v>0</v>
      </c>
      <c r="BM3696" s="456">
        <v>0</v>
      </c>
      <c r="BN3696" s="454">
        <v>0</v>
      </c>
      <c r="BO3696" s="455">
        <v>0</v>
      </c>
      <c r="BP3696" s="455">
        <v>0</v>
      </c>
      <c r="BQ3696" s="455">
        <v>0</v>
      </c>
      <c r="BR3696" s="456">
        <v>0</v>
      </c>
      <c r="BS3696" s="454">
        <v>0</v>
      </c>
      <c r="BT3696" s="455">
        <v>0</v>
      </c>
      <c r="BU3696" s="455">
        <v>0</v>
      </c>
      <c r="BV3696" s="455">
        <v>0</v>
      </c>
      <c r="BW3696" s="456">
        <v>0</v>
      </c>
      <c r="BX3696" s="454">
        <f t="shared" si="868"/>
        <v>0</v>
      </c>
      <c r="BY3696" s="455">
        <f t="shared" si="856"/>
        <v>0</v>
      </c>
      <c r="BZ3696" s="455">
        <f t="shared" si="857"/>
        <v>0</v>
      </c>
      <c r="CA3696" s="455">
        <f t="shared" si="858"/>
        <v>0</v>
      </c>
      <c r="CB3696" s="456">
        <f t="shared" si="859"/>
        <v>0</v>
      </c>
      <c r="CC3696" s="454">
        <f t="shared" si="869"/>
        <v>0</v>
      </c>
      <c r="CD3696" s="455">
        <f t="shared" si="860"/>
        <v>0</v>
      </c>
      <c r="CE3696" s="455">
        <f t="shared" si="861"/>
        <v>0</v>
      </c>
      <c r="CF3696" s="455">
        <f t="shared" si="862"/>
        <v>0</v>
      </c>
      <c r="CG3696" s="456">
        <f t="shared" si="863"/>
        <v>0</v>
      </c>
      <c r="CH3696" s="454">
        <f t="shared" si="870"/>
        <v>0</v>
      </c>
      <c r="CI3696" s="455">
        <f t="shared" si="864"/>
        <v>0</v>
      </c>
      <c r="CJ3696" s="455">
        <f t="shared" si="865"/>
        <v>0</v>
      </c>
      <c r="CK3696" s="455">
        <f t="shared" si="866"/>
        <v>0</v>
      </c>
      <c r="CL3696" s="456">
        <f t="shared" si="867"/>
        <v>0</v>
      </c>
      <c r="CM3696" s="454">
        <v>0</v>
      </c>
      <c r="CN3696" s="455">
        <v>0</v>
      </c>
      <c r="CO3696" s="455">
        <v>0</v>
      </c>
      <c r="CP3696" s="455">
        <v>0</v>
      </c>
      <c r="CQ3696" s="456">
        <v>0</v>
      </c>
    </row>
    <row r="3697" spans="1:95">
      <c r="A3697" s="293">
        <v>16</v>
      </c>
      <c r="B3697" s="293" t="s">
        <v>7158</v>
      </c>
      <c r="C3697" s="293" t="e">
        <v>#N/A</v>
      </c>
      <c r="F3697" s="293" t="s">
        <v>7102</v>
      </c>
      <c r="G3697" s="293" t="s">
        <v>4581</v>
      </c>
      <c r="H3697" s="293">
        <v>0</v>
      </c>
      <c r="I3697" s="293">
        <v>2024</v>
      </c>
      <c r="J3697" s="293" t="s">
        <v>7006</v>
      </c>
      <c r="K3697" s="293" t="s">
        <v>654</v>
      </c>
      <c r="L3697" s="293" t="s">
        <v>7159</v>
      </c>
      <c r="M3697" s="293" t="s">
        <v>7160</v>
      </c>
      <c r="N3697" s="293" t="s">
        <v>1111</v>
      </c>
      <c r="O3697" s="295">
        <v>0</v>
      </c>
      <c r="P3697" s="294">
        <v>0</v>
      </c>
      <c r="Q3697" s="294">
        <v>0</v>
      </c>
      <c r="R3697" s="294">
        <v>0</v>
      </c>
      <c r="S3697" s="296">
        <v>0</v>
      </c>
      <c r="T3697" s="303">
        <v>0</v>
      </c>
      <c r="U3697" s="301">
        <v>0</v>
      </c>
      <c r="V3697" s="301">
        <v>0</v>
      </c>
      <c r="W3697" s="301">
        <v>0</v>
      </c>
      <c r="X3697" s="302">
        <v>0</v>
      </c>
      <c r="Y3697" s="303">
        <v>0</v>
      </c>
      <c r="Z3697" s="301">
        <v>0</v>
      </c>
      <c r="AA3697" s="301">
        <v>0</v>
      </c>
      <c r="AB3697" s="301">
        <v>0</v>
      </c>
      <c r="AC3697" s="302">
        <v>0</v>
      </c>
      <c r="AD3697" s="301">
        <v>0</v>
      </c>
      <c r="AE3697" s="301">
        <v>0</v>
      </c>
      <c r="AF3697" s="301">
        <v>0</v>
      </c>
      <c r="AG3697" s="301">
        <v>0</v>
      </c>
      <c r="AH3697" s="302">
        <v>0</v>
      </c>
      <c r="AI3697" s="301">
        <v>0</v>
      </c>
      <c r="AJ3697" s="301">
        <v>0</v>
      </c>
      <c r="AK3697" s="301">
        <v>0</v>
      </c>
      <c r="AL3697" s="301">
        <v>0</v>
      </c>
      <c r="AM3697" s="302">
        <v>0</v>
      </c>
      <c r="AN3697" s="293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452">
        <v>0</v>
      </c>
      <c r="AU3697" s="452">
        <v>0</v>
      </c>
      <c r="AV3697" s="452">
        <v>0</v>
      </c>
      <c r="AW3697" s="452">
        <v>0</v>
      </c>
      <c r="AX3697" s="453">
        <v>0</v>
      </c>
      <c r="AY3697" s="454">
        <v>0</v>
      </c>
      <c r="AZ3697" s="455">
        <v>0</v>
      </c>
      <c r="BA3697" s="455">
        <v>0</v>
      </c>
      <c r="BB3697" s="455">
        <v>0</v>
      </c>
      <c r="BC3697" s="456">
        <v>0</v>
      </c>
      <c r="BD3697" s="454">
        <v>0</v>
      </c>
      <c r="BE3697" s="455">
        <v>0</v>
      </c>
      <c r="BF3697" s="455">
        <v>0</v>
      </c>
      <c r="BG3697" s="455">
        <v>0</v>
      </c>
      <c r="BH3697" s="456">
        <v>0</v>
      </c>
      <c r="BI3697" s="454">
        <v>0</v>
      </c>
      <c r="BJ3697" s="455">
        <v>0</v>
      </c>
      <c r="BK3697" s="455">
        <v>0</v>
      </c>
      <c r="BL3697" s="455">
        <v>0</v>
      </c>
      <c r="BM3697" s="456">
        <v>0</v>
      </c>
      <c r="BN3697" s="454">
        <v>0</v>
      </c>
      <c r="BO3697" s="455">
        <v>0</v>
      </c>
      <c r="BP3697" s="455">
        <v>0</v>
      </c>
      <c r="BQ3697" s="455">
        <v>0</v>
      </c>
      <c r="BR3697" s="456">
        <v>0</v>
      </c>
      <c r="BS3697" s="454">
        <v>0</v>
      </c>
      <c r="BT3697" s="455">
        <v>0</v>
      </c>
      <c r="BU3697" s="455">
        <v>0</v>
      </c>
      <c r="BV3697" s="455">
        <v>0</v>
      </c>
      <c r="BW3697" s="456">
        <v>0</v>
      </c>
      <c r="BX3697" s="454">
        <f t="shared" si="868"/>
        <v>0</v>
      </c>
      <c r="BY3697" s="455">
        <f t="shared" si="856"/>
        <v>0</v>
      </c>
      <c r="BZ3697" s="455">
        <f t="shared" si="857"/>
        <v>0</v>
      </c>
      <c r="CA3697" s="455">
        <f t="shared" si="858"/>
        <v>0</v>
      </c>
      <c r="CB3697" s="456">
        <f t="shared" si="859"/>
        <v>0</v>
      </c>
      <c r="CC3697" s="454">
        <f t="shared" si="869"/>
        <v>0</v>
      </c>
      <c r="CD3697" s="455">
        <f t="shared" si="860"/>
        <v>0</v>
      </c>
      <c r="CE3697" s="455">
        <f t="shared" si="861"/>
        <v>0</v>
      </c>
      <c r="CF3697" s="455">
        <f t="shared" si="862"/>
        <v>0</v>
      </c>
      <c r="CG3697" s="456">
        <f t="shared" si="863"/>
        <v>0</v>
      </c>
      <c r="CH3697" s="454">
        <f t="shared" si="870"/>
        <v>0</v>
      </c>
      <c r="CI3697" s="455">
        <f t="shared" si="864"/>
        <v>0</v>
      </c>
      <c r="CJ3697" s="455">
        <f t="shared" si="865"/>
        <v>0</v>
      </c>
      <c r="CK3697" s="455">
        <f t="shared" si="866"/>
        <v>0</v>
      </c>
      <c r="CL3697" s="456">
        <f t="shared" si="867"/>
        <v>0</v>
      </c>
      <c r="CM3697" s="454">
        <v>0</v>
      </c>
      <c r="CN3697" s="455">
        <v>0</v>
      </c>
      <c r="CO3697" s="455">
        <v>0</v>
      </c>
      <c r="CP3697" s="455">
        <v>0</v>
      </c>
      <c r="CQ3697" s="456">
        <v>0</v>
      </c>
    </row>
    <row r="3698" spans="1:95">
      <c r="A3698" s="293">
        <v>16</v>
      </c>
      <c r="B3698" s="293" t="s">
        <v>7161</v>
      </c>
      <c r="C3698" s="293" t="e">
        <v>#N/A</v>
      </c>
      <c r="F3698" s="293" t="s">
        <v>7102</v>
      </c>
      <c r="G3698" s="293" t="s">
        <v>4581</v>
      </c>
      <c r="H3698" s="293">
        <v>0</v>
      </c>
      <c r="I3698" s="293">
        <v>2024</v>
      </c>
      <c r="J3698" s="293" t="s">
        <v>7006</v>
      </c>
      <c r="K3698" s="293" t="s">
        <v>654</v>
      </c>
      <c r="L3698" s="293" t="s">
        <v>7162</v>
      </c>
      <c r="M3698" s="293" t="s">
        <v>7163</v>
      </c>
      <c r="N3698" s="293" t="s">
        <v>1111</v>
      </c>
      <c r="O3698" s="295">
        <v>0</v>
      </c>
      <c r="P3698" s="294">
        <v>0</v>
      </c>
      <c r="Q3698" s="294">
        <v>0</v>
      </c>
      <c r="R3698" s="294">
        <v>0</v>
      </c>
      <c r="S3698" s="296">
        <v>0</v>
      </c>
      <c r="T3698" s="303">
        <v>0</v>
      </c>
      <c r="U3698" s="301">
        <v>0</v>
      </c>
      <c r="V3698" s="301">
        <v>0</v>
      </c>
      <c r="W3698" s="301">
        <v>0</v>
      </c>
      <c r="X3698" s="302">
        <v>0</v>
      </c>
      <c r="Y3698" s="303">
        <v>0</v>
      </c>
      <c r="Z3698" s="301">
        <v>0</v>
      </c>
      <c r="AA3698" s="301">
        <v>0</v>
      </c>
      <c r="AB3698" s="301">
        <v>0</v>
      </c>
      <c r="AC3698" s="302">
        <v>0</v>
      </c>
      <c r="AD3698" s="301">
        <v>0</v>
      </c>
      <c r="AE3698" s="301">
        <v>0</v>
      </c>
      <c r="AF3698" s="301">
        <v>0</v>
      </c>
      <c r="AG3698" s="301">
        <v>0</v>
      </c>
      <c r="AH3698" s="302">
        <v>0</v>
      </c>
      <c r="AI3698" s="301">
        <v>0</v>
      </c>
      <c r="AJ3698" s="301">
        <v>0</v>
      </c>
      <c r="AK3698" s="301">
        <v>0</v>
      </c>
      <c r="AL3698" s="301">
        <v>0</v>
      </c>
      <c r="AM3698" s="302">
        <v>0</v>
      </c>
      <c r="AN3698" s="293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452">
        <v>0</v>
      </c>
      <c r="AU3698" s="452">
        <v>0</v>
      </c>
      <c r="AV3698" s="452">
        <v>0</v>
      </c>
      <c r="AW3698" s="452">
        <v>0</v>
      </c>
      <c r="AX3698" s="453">
        <v>0</v>
      </c>
      <c r="AY3698" s="454">
        <v>0</v>
      </c>
      <c r="AZ3698" s="455">
        <v>0</v>
      </c>
      <c r="BA3698" s="455">
        <v>0</v>
      </c>
      <c r="BB3698" s="455">
        <v>0</v>
      </c>
      <c r="BC3698" s="456">
        <v>0</v>
      </c>
      <c r="BD3698" s="454">
        <v>0</v>
      </c>
      <c r="BE3698" s="455">
        <v>0</v>
      </c>
      <c r="BF3698" s="455">
        <v>0</v>
      </c>
      <c r="BG3698" s="455">
        <v>0</v>
      </c>
      <c r="BH3698" s="456">
        <v>0</v>
      </c>
      <c r="BI3698" s="454">
        <v>0</v>
      </c>
      <c r="BJ3698" s="455">
        <v>0</v>
      </c>
      <c r="BK3698" s="455">
        <v>0</v>
      </c>
      <c r="BL3698" s="455">
        <v>0</v>
      </c>
      <c r="BM3698" s="456">
        <v>0</v>
      </c>
      <c r="BN3698" s="454">
        <v>0</v>
      </c>
      <c r="BO3698" s="455">
        <v>0</v>
      </c>
      <c r="BP3698" s="455">
        <v>0</v>
      </c>
      <c r="BQ3698" s="455">
        <v>0</v>
      </c>
      <c r="BR3698" s="456">
        <v>0</v>
      </c>
      <c r="BS3698" s="454">
        <v>0</v>
      </c>
      <c r="BT3698" s="455">
        <v>0</v>
      </c>
      <c r="BU3698" s="455">
        <v>0</v>
      </c>
      <c r="BV3698" s="455">
        <v>0</v>
      </c>
      <c r="BW3698" s="456">
        <v>0</v>
      </c>
      <c r="BX3698" s="454">
        <f t="shared" si="868"/>
        <v>0</v>
      </c>
      <c r="BY3698" s="455">
        <f t="shared" si="856"/>
        <v>0</v>
      </c>
      <c r="BZ3698" s="455">
        <f t="shared" si="857"/>
        <v>0</v>
      </c>
      <c r="CA3698" s="455">
        <f t="shared" si="858"/>
        <v>0</v>
      </c>
      <c r="CB3698" s="456">
        <f t="shared" si="859"/>
        <v>0</v>
      </c>
      <c r="CC3698" s="454">
        <f t="shared" si="869"/>
        <v>0</v>
      </c>
      <c r="CD3698" s="455">
        <f t="shared" si="860"/>
        <v>0</v>
      </c>
      <c r="CE3698" s="455">
        <f t="shared" si="861"/>
        <v>0</v>
      </c>
      <c r="CF3698" s="455">
        <f t="shared" si="862"/>
        <v>0</v>
      </c>
      <c r="CG3698" s="456">
        <f t="shared" si="863"/>
        <v>0</v>
      </c>
      <c r="CH3698" s="454">
        <f t="shared" si="870"/>
        <v>0</v>
      </c>
      <c r="CI3698" s="455">
        <f t="shared" si="864"/>
        <v>0</v>
      </c>
      <c r="CJ3698" s="455">
        <f t="shared" si="865"/>
        <v>0</v>
      </c>
      <c r="CK3698" s="455">
        <f t="shared" si="866"/>
        <v>0</v>
      </c>
      <c r="CL3698" s="456">
        <f t="shared" si="867"/>
        <v>0</v>
      </c>
      <c r="CM3698" s="454">
        <v>0</v>
      </c>
      <c r="CN3698" s="455">
        <v>0</v>
      </c>
      <c r="CO3698" s="455">
        <v>0</v>
      </c>
      <c r="CP3698" s="455">
        <v>0</v>
      </c>
      <c r="CQ3698" s="456">
        <v>0</v>
      </c>
    </row>
    <row r="3699" spans="1:95">
      <c r="A3699" s="293">
        <v>16</v>
      </c>
      <c r="B3699" s="293" t="s">
        <v>7164</v>
      </c>
      <c r="C3699" s="293" t="e">
        <v>#N/A</v>
      </c>
      <c r="F3699" s="293" t="s">
        <v>7106</v>
      </c>
      <c r="G3699" s="293" t="s">
        <v>4581</v>
      </c>
      <c r="H3699" s="293">
        <v>0</v>
      </c>
      <c r="I3699" s="293">
        <v>2024</v>
      </c>
      <c r="J3699" s="293" t="s">
        <v>7006</v>
      </c>
      <c r="K3699" s="293" t="s">
        <v>654</v>
      </c>
      <c r="L3699" s="293" t="s">
        <v>5138</v>
      </c>
      <c r="M3699" s="293" t="s">
        <v>7165</v>
      </c>
      <c r="N3699" s="293" t="s">
        <v>1111</v>
      </c>
      <c r="O3699" s="295">
        <v>0</v>
      </c>
      <c r="P3699" s="294">
        <v>0</v>
      </c>
      <c r="Q3699" s="294">
        <v>0</v>
      </c>
      <c r="R3699" s="294">
        <v>0</v>
      </c>
      <c r="S3699" s="296">
        <v>0</v>
      </c>
      <c r="T3699" s="303">
        <v>0</v>
      </c>
      <c r="U3699" s="301">
        <v>0</v>
      </c>
      <c r="V3699" s="301">
        <v>0</v>
      </c>
      <c r="W3699" s="301">
        <v>0</v>
      </c>
      <c r="X3699" s="302">
        <v>0</v>
      </c>
      <c r="Y3699" s="303">
        <v>0</v>
      </c>
      <c r="Z3699" s="301">
        <v>0</v>
      </c>
      <c r="AA3699" s="301">
        <v>0</v>
      </c>
      <c r="AB3699" s="301">
        <v>0</v>
      </c>
      <c r="AC3699" s="302">
        <v>0</v>
      </c>
      <c r="AD3699" s="301">
        <v>0</v>
      </c>
      <c r="AE3699" s="301">
        <v>0</v>
      </c>
      <c r="AF3699" s="301">
        <v>0</v>
      </c>
      <c r="AG3699" s="301">
        <v>0</v>
      </c>
      <c r="AH3699" s="302">
        <v>0</v>
      </c>
      <c r="AI3699" s="301">
        <v>0</v>
      </c>
      <c r="AJ3699" s="301">
        <v>0</v>
      </c>
      <c r="AK3699" s="301">
        <v>0</v>
      </c>
      <c r="AL3699" s="301">
        <v>0</v>
      </c>
      <c r="AM3699" s="302">
        <v>0</v>
      </c>
      <c r="AN3699" s="293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452">
        <v>0</v>
      </c>
      <c r="AU3699" s="452">
        <v>0</v>
      </c>
      <c r="AV3699" s="452">
        <v>0</v>
      </c>
      <c r="AW3699" s="452">
        <v>0</v>
      </c>
      <c r="AX3699" s="453">
        <v>0</v>
      </c>
      <c r="AY3699" s="454">
        <v>0</v>
      </c>
      <c r="AZ3699" s="455">
        <v>0</v>
      </c>
      <c r="BA3699" s="455">
        <v>0</v>
      </c>
      <c r="BB3699" s="455">
        <v>0</v>
      </c>
      <c r="BC3699" s="456">
        <v>0</v>
      </c>
      <c r="BD3699" s="454">
        <v>0</v>
      </c>
      <c r="BE3699" s="455">
        <v>0</v>
      </c>
      <c r="BF3699" s="455">
        <v>0</v>
      </c>
      <c r="BG3699" s="455">
        <v>0</v>
      </c>
      <c r="BH3699" s="456">
        <v>0</v>
      </c>
      <c r="BI3699" s="454">
        <v>0</v>
      </c>
      <c r="BJ3699" s="455">
        <v>0</v>
      </c>
      <c r="BK3699" s="455">
        <v>0</v>
      </c>
      <c r="BL3699" s="455">
        <v>0</v>
      </c>
      <c r="BM3699" s="456">
        <v>0</v>
      </c>
      <c r="BN3699" s="454">
        <v>0</v>
      </c>
      <c r="BO3699" s="455">
        <v>0</v>
      </c>
      <c r="BP3699" s="455">
        <v>0</v>
      </c>
      <c r="BQ3699" s="455">
        <v>0</v>
      </c>
      <c r="BR3699" s="456">
        <v>0</v>
      </c>
      <c r="BS3699" s="454">
        <v>0</v>
      </c>
      <c r="BT3699" s="455">
        <v>0</v>
      </c>
      <c r="BU3699" s="455">
        <v>0</v>
      </c>
      <c r="BV3699" s="455">
        <v>0</v>
      </c>
      <c r="BW3699" s="456">
        <v>0</v>
      </c>
      <c r="BX3699" s="454">
        <f t="shared" si="868"/>
        <v>0</v>
      </c>
      <c r="BY3699" s="455">
        <f t="shared" si="856"/>
        <v>0</v>
      </c>
      <c r="BZ3699" s="455">
        <f t="shared" si="857"/>
        <v>0</v>
      </c>
      <c r="CA3699" s="455">
        <f t="shared" si="858"/>
        <v>0</v>
      </c>
      <c r="CB3699" s="456">
        <f t="shared" si="859"/>
        <v>0</v>
      </c>
      <c r="CC3699" s="454">
        <f t="shared" si="869"/>
        <v>0</v>
      </c>
      <c r="CD3699" s="455">
        <f t="shared" si="860"/>
        <v>0</v>
      </c>
      <c r="CE3699" s="455">
        <f t="shared" si="861"/>
        <v>0</v>
      </c>
      <c r="CF3699" s="455">
        <f t="shared" si="862"/>
        <v>0</v>
      </c>
      <c r="CG3699" s="456">
        <f t="shared" si="863"/>
        <v>0</v>
      </c>
      <c r="CH3699" s="454">
        <f t="shared" si="870"/>
        <v>0</v>
      </c>
      <c r="CI3699" s="455">
        <f t="shared" si="864"/>
        <v>0</v>
      </c>
      <c r="CJ3699" s="455">
        <f t="shared" si="865"/>
        <v>0</v>
      </c>
      <c r="CK3699" s="455">
        <f t="shared" si="866"/>
        <v>0</v>
      </c>
      <c r="CL3699" s="456">
        <f t="shared" si="867"/>
        <v>0</v>
      </c>
      <c r="CM3699" s="454">
        <v>0</v>
      </c>
      <c r="CN3699" s="455">
        <v>0</v>
      </c>
      <c r="CO3699" s="455">
        <v>0</v>
      </c>
      <c r="CP3699" s="455">
        <v>0</v>
      </c>
      <c r="CQ3699" s="456">
        <v>0</v>
      </c>
    </row>
    <row r="3700" spans="1:95">
      <c r="A3700" s="293">
        <v>16</v>
      </c>
      <c r="B3700" s="293" t="s">
        <v>7166</v>
      </c>
      <c r="C3700" s="293" t="e">
        <v>#N/A</v>
      </c>
      <c r="F3700" s="293" t="s">
        <v>7106</v>
      </c>
      <c r="G3700" s="293" t="s">
        <v>4581</v>
      </c>
      <c r="H3700" s="293">
        <v>0</v>
      </c>
      <c r="I3700" s="293">
        <v>2024</v>
      </c>
      <c r="J3700" s="293" t="s">
        <v>7006</v>
      </c>
      <c r="K3700" s="293" t="s">
        <v>654</v>
      </c>
      <c r="L3700" s="293" t="s">
        <v>5286</v>
      </c>
      <c r="M3700" s="293" t="s">
        <v>7167</v>
      </c>
      <c r="N3700" s="293" t="s">
        <v>1111</v>
      </c>
      <c r="O3700" s="295">
        <v>0</v>
      </c>
      <c r="P3700" s="294">
        <v>0</v>
      </c>
      <c r="Q3700" s="294">
        <v>0</v>
      </c>
      <c r="R3700" s="294">
        <v>0</v>
      </c>
      <c r="S3700" s="296">
        <v>0</v>
      </c>
      <c r="T3700" s="303">
        <v>0</v>
      </c>
      <c r="U3700" s="301">
        <v>0</v>
      </c>
      <c r="V3700" s="301">
        <v>0</v>
      </c>
      <c r="W3700" s="301">
        <v>0</v>
      </c>
      <c r="X3700" s="302">
        <v>0</v>
      </c>
      <c r="Y3700" s="303">
        <v>0</v>
      </c>
      <c r="Z3700" s="301">
        <v>0</v>
      </c>
      <c r="AA3700" s="301">
        <v>0</v>
      </c>
      <c r="AB3700" s="301">
        <v>0</v>
      </c>
      <c r="AC3700" s="302">
        <v>0</v>
      </c>
      <c r="AD3700" s="301">
        <v>0</v>
      </c>
      <c r="AE3700" s="301">
        <v>0</v>
      </c>
      <c r="AF3700" s="301">
        <v>0</v>
      </c>
      <c r="AG3700" s="301">
        <v>0</v>
      </c>
      <c r="AH3700" s="302">
        <v>0</v>
      </c>
      <c r="AI3700" s="301">
        <v>0</v>
      </c>
      <c r="AJ3700" s="301">
        <v>0</v>
      </c>
      <c r="AK3700" s="301">
        <v>0</v>
      </c>
      <c r="AL3700" s="301">
        <v>0</v>
      </c>
      <c r="AM3700" s="302">
        <v>0</v>
      </c>
      <c r="AN3700" s="293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452">
        <v>0</v>
      </c>
      <c r="AU3700" s="452">
        <v>0</v>
      </c>
      <c r="AV3700" s="452">
        <v>0</v>
      </c>
      <c r="AW3700" s="452">
        <v>0</v>
      </c>
      <c r="AX3700" s="453">
        <v>0</v>
      </c>
      <c r="AY3700" s="454">
        <v>0</v>
      </c>
      <c r="AZ3700" s="455">
        <v>0</v>
      </c>
      <c r="BA3700" s="455">
        <v>0</v>
      </c>
      <c r="BB3700" s="455">
        <v>0</v>
      </c>
      <c r="BC3700" s="456">
        <v>0</v>
      </c>
      <c r="BD3700" s="454">
        <v>0</v>
      </c>
      <c r="BE3700" s="455">
        <v>0</v>
      </c>
      <c r="BF3700" s="455">
        <v>0</v>
      </c>
      <c r="BG3700" s="455">
        <v>0</v>
      </c>
      <c r="BH3700" s="456">
        <v>0</v>
      </c>
      <c r="BI3700" s="454">
        <v>0</v>
      </c>
      <c r="BJ3700" s="455">
        <v>0</v>
      </c>
      <c r="BK3700" s="455">
        <v>0</v>
      </c>
      <c r="BL3700" s="455">
        <v>0</v>
      </c>
      <c r="BM3700" s="456">
        <v>0</v>
      </c>
      <c r="BN3700" s="454">
        <v>0</v>
      </c>
      <c r="BO3700" s="455">
        <v>0</v>
      </c>
      <c r="BP3700" s="455">
        <v>0</v>
      </c>
      <c r="BQ3700" s="455">
        <v>0</v>
      </c>
      <c r="BR3700" s="456">
        <v>0</v>
      </c>
      <c r="BS3700" s="454">
        <v>0</v>
      </c>
      <c r="BT3700" s="455">
        <v>0</v>
      </c>
      <c r="BU3700" s="455">
        <v>0</v>
      </c>
      <c r="BV3700" s="455">
        <v>0</v>
      </c>
      <c r="BW3700" s="456">
        <v>0</v>
      </c>
      <c r="BX3700" s="454">
        <f t="shared" si="868"/>
        <v>0</v>
      </c>
      <c r="BY3700" s="455">
        <f t="shared" si="856"/>
        <v>0</v>
      </c>
      <c r="BZ3700" s="455">
        <f t="shared" si="857"/>
        <v>0</v>
      </c>
      <c r="CA3700" s="455">
        <f t="shared" si="858"/>
        <v>0</v>
      </c>
      <c r="CB3700" s="456">
        <f t="shared" si="859"/>
        <v>0</v>
      </c>
      <c r="CC3700" s="454">
        <f t="shared" si="869"/>
        <v>0</v>
      </c>
      <c r="CD3700" s="455">
        <f t="shared" si="860"/>
        <v>0</v>
      </c>
      <c r="CE3700" s="455">
        <f t="shared" si="861"/>
        <v>0</v>
      </c>
      <c r="CF3700" s="455">
        <f t="shared" si="862"/>
        <v>0</v>
      </c>
      <c r="CG3700" s="456">
        <f t="shared" si="863"/>
        <v>0</v>
      </c>
      <c r="CH3700" s="454">
        <f t="shared" si="870"/>
        <v>0</v>
      </c>
      <c r="CI3700" s="455">
        <f t="shared" si="864"/>
        <v>0</v>
      </c>
      <c r="CJ3700" s="455">
        <f t="shared" si="865"/>
        <v>0</v>
      </c>
      <c r="CK3700" s="455">
        <f t="shared" si="866"/>
        <v>0</v>
      </c>
      <c r="CL3700" s="456">
        <f t="shared" si="867"/>
        <v>0</v>
      </c>
      <c r="CM3700" s="454">
        <v>0</v>
      </c>
      <c r="CN3700" s="455">
        <v>0</v>
      </c>
      <c r="CO3700" s="455">
        <v>0</v>
      </c>
      <c r="CP3700" s="455">
        <v>0</v>
      </c>
      <c r="CQ3700" s="456">
        <v>0</v>
      </c>
    </row>
    <row r="3701" spans="1:95">
      <c r="A3701" s="293">
        <v>16</v>
      </c>
      <c r="B3701" s="293" t="s">
        <v>7168</v>
      </c>
      <c r="C3701" s="293" t="e">
        <v>#N/A</v>
      </c>
      <c r="F3701" s="293" t="s">
        <v>7169</v>
      </c>
      <c r="G3701" s="293" t="s">
        <v>4581</v>
      </c>
      <c r="H3701" s="293">
        <v>0</v>
      </c>
      <c r="I3701" s="293">
        <v>2024</v>
      </c>
      <c r="J3701" s="293" t="s">
        <v>7006</v>
      </c>
      <c r="K3701" s="293" t="s">
        <v>654</v>
      </c>
      <c r="L3701" s="293" t="s">
        <v>7170</v>
      </c>
      <c r="M3701" s="293" t="s">
        <v>7171</v>
      </c>
      <c r="N3701" s="293" t="s">
        <v>1111</v>
      </c>
      <c r="O3701" s="295">
        <v>0</v>
      </c>
      <c r="P3701" s="294">
        <v>43.975000000000001</v>
      </c>
      <c r="Q3701" s="294">
        <v>0</v>
      </c>
      <c r="R3701" s="294">
        <v>0</v>
      </c>
      <c r="S3701" s="296">
        <v>0</v>
      </c>
      <c r="T3701" s="303">
        <v>0</v>
      </c>
      <c r="U3701" s="301">
        <v>0.7095176803344454</v>
      </c>
      <c r="V3701" s="301">
        <v>0</v>
      </c>
      <c r="W3701" s="301">
        <v>0</v>
      </c>
      <c r="X3701" s="302">
        <v>0</v>
      </c>
      <c r="Y3701" s="303">
        <v>0</v>
      </c>
      <c r="Z3701" s="301">
        <v>0.11815421224235922</v>
      </c>
      <c r="AA3701" s="301">
        <v>0</v>
      </c>
      <c r="AB3701" s="301">
        <v>0</v>
      </c>
      <c r="AC3701" s="302">
        <v>0</v>
      </c>
      <c r="AD3701" s="301">
        <v>0</v>
      </c>
      <c r="AE3701" s="301">
        <v>2.9986696596948168E-2</v>
      </c>
      <c r="AF3701" s="301">
        <v>0</v>
      </c>
      <c r="AG3701" s="301">
        <v>0</v>
      </c>
      <c r="AH3701" s="302">
        <v>0</v>
      </c>
      <c r="AI3701" s="301">
        <v>0</v>
      </c>
      <c r="AJ3701" s="301">
        <v>0</v>
      </c>
      <c r="AK3701" s="301">
        <v>0</v>
      </c>
      <c r="AL3701" s="301">
        <v>0</v>
      </c>
      <c r="AM3701" s="302">
        <v>0</v>
      </c>
      <c r="AN3701" s="293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452">
        <v>0</v>
      </c>
      <c r="AU3701" s="452">
        <v>31.201039992707237</v>
      </c>
      <c r="AV3701" s="452">
        <v>0</v>
      </c>
      <c r="AW3701" s="452">
        <v>0</v>
      </c>
      <c r="AX3701" s="453">
        <v>0</v>
      </c>
      <c r="AY3701" s="454">
        <v>0</v>
      </c>
      <c r="AZ3701" s="455">
        <v>0.10272150053396117</v>
      </c>
      <c r="BA3701" s="455">
        <v>0</v>
      </c>
      <c r="BB3701" s="455">
        <v>0</v>
      </c>
      <c r="BC3701" s="456">
        <v>0</v>
      </c>
      <c r="BD3701" s="454">
        <v>0</v>
      </c>
      <c r="BE3701" s="455">
        <v>5.1958314833577468</v>
      </c>
      <c r="BF3701" s="455">
        <v>0</v>
      </c>
      <c r="BG3701" s="455">
        <v>0</v>
      </c>
      <c r="BH3701" s="456">
        <v>0</v>
      </c>
      <c r="BI3701" s="454">
        <v>0</v>
      </c>
      <c r="BJ3701" s="455">
        <v>6.9243039734823734E-3</v>
      </c>
      <c r="BK3701" s="455">
        <v>0</v>
      </c>
      <c r="BL3701" s="455">
        <v>0</v>
      </c>
      <c r="BM3701" s="456">
        <v>0</v>
      </c>
      <c r="BN3701" s="454">
        <v>0</v>
      </c>
      <c r="BO3701" s="455">
        <v>1.3186649828507957</v>
      </c>
      <c r="BP3701" s="455">
        <v>0</v>
      </c>
      <c r="BQ3701" s="455">
        <v>0</v>
      </c>
      <c r="BR3701" s="456">
        <v>0</v>
      </c>
      <c r="BS3701" s="454">
        <v>0</v>
      </c>
      <c r="BT3701" s="455">
        <v>0.46907814551859295</v>
      </c>
      <c r="BU3701" s="455">
        <v>0</v>
      </c>
      <c r="BV3701" s="455">
        <v>0</v>
      </c>
      <c r="BW3701" s="456">
        <v>0</v>
      </c>
      <c r="BX3701" s="454">
        <f t="shared" si="868"/>
        <v>0</v>
      </c>
      <c r="BY3701" s="455">
        <f t="shared" si="856"/>
        <v>2.8173990816154117</v>
      </c>
      <c r="BZ3701" s="455">
        <f t="shared" si="857"/>
        <v>0</v>
      </c>
      <c r="CA3701" s="455">
        <f t="shared" si="858"/>
        <v>0</v>
      </c>
      <c r="CB3701" s="456">
        <f t="shared" si="859"/>
        <v>0</v>
      </c>
      <c r="CC3701" s="454">
        <f t="shared" si="869"/>
        <v>0</v>
      </c>
      <c r="CD3701" s="455">
        <f t="shared" si="860"/>
        <v>2.7310014513950107</v>
      </c>
      <c r="CE3701" s="455">
        <f t="shared" si="861"/>
        <v>0</v>
      </c>
      <c r="CF3701" s="455">
        <f t="shared" si="862"/>
        <v>0</v>
      </c>
      <c r="CG3701" s="456">
        <f t="shared" si="863"/>
        <v>0</v>
      </c>
      <c r="CH3701" s="454">
        <f t="shared" si="870"/>
        <v>0</v>
      </c>
      <c r="CI3701" s="455">
        <f t="shared" si="864"/>
        <v>1.4094373934930424</v>
      </c>
      <c r="CJ3701" s="455">
        <f t="shared" si="865"/>
        <v>0</v>
      </c>
      <c r="CK3701" s="455">
        <f t="shared" si="866"/>
        <v>0</v>
      </c>
      <c r="CL3701" s="456">
        <f t="shared" si="867"/>
        <v>0</v>
      </c>
      <c r="CM3701" s="454">
        <v>0</v>
      </c>
      <c r="CN3701" s="455">
        <v>-1.2770983354452787</v>
      </c>
      <c r="CO3701" s="455">
        <v>0</v>
      </c>
      <c r="CP3701" s="455">
        <v>0</v>
      </c>
      <c r="CQ3701" s="456">
        <v>0</v>
      </c>
    </row>
    <row r="3702" spans="1:95">
      <c r="A3702" s="293">
        <v>16</v>
      </c>
      <c r="B3702" s="293" t="s">
        <v>7172</v>
      </c>
      <c r="C3702" s="293" t="e">
        <v>#N/A</v>
      </c>
      <c r="F3702" s="293" t="s">
        <v>7173</v>
      </c>
      <c r="G3702" s="293" t="s">
        <v>4581</v>
      </c>
      <c r="H3702" s="293">
        <v>0</v>
      </c>
      <c r="I3702" s="293">
        <v>2024</v>
      </c>
      <c r="J3702" s="293" t="s">
        <v>7006</v>
      </c>
      <c r="K3702" s="293" t="s">
        <v>654</v>
      </c>
      <c r="L3702" s="293" t="s">
        <v>7174</v>
      </c>
      <c r="M3702" s="293" t="s">
        <v>7175</v>
      </c>
      <c r="N3702" s="293" t="s">
        <v>1111</v>
      </c>
      <c r="O3702" s="295">
        <v>0</v>
      </c>
      <c r="P3702" s="294">
        <v>0</v>
      </c>
      <c r="Q3702" s="294">
        <v>0</v>
      </c>
      <c r="R3702" s="294">
        <v>0</v>
      </c>
      <c r="S3702" s="296">
        <v>0</v>
      </c>
      <c r="T3702" s="303">
        <v>0</v>
      </c>
      <c r="U3702" s="301">
        <v>0</v>
      </c>
      <c r="V3702" s="301">
        <v>0</v>
      </c>
      <c r="W3702" s="301">
        <v>0</v>
      </c>
      <c r="X3702" s="302">
        <v>0</v>
      </c>
      <c r="Y3702" s="303">
        <v>0</v>
      </c>
      <c r="Z3702" s="301">
        <v>0</v>
      </c>
      <c r="AA3702" s="301">
        <v>0</v>
      </c>
      <c r="AB3702" s="301">
        <v>0</v>
      </c>
      <c r="AC3702" s="302">
        <v>0</v>
      </c>
      <c r="AD3702" s="301">
        <v>0</v>
      </c>
      <c r="AE3702" s="301">
        <v>0</v>
      </c>
      <c r="AF3702" s="301">
        <v>0</v>
      </c>
      <c r="AG3702" s="301">
        <v>0</v>
      </c>
      <c r="AH3702" s="302">
        <v>0</v>
      </c>
      <c r="AI3702" s="301">
        <v>0</v>
      </c>
      <c r="AJ3702" s="301">
        <v>0</v>
      </c>
      <c r="AK3702" s="301">
        <v>0</v>
      </c>
      <c r="AL3702" s="301">
        <v>0</v>
      </c>
      <c r="AM3702" s="302">
        <v>0</v>
      </c>
      <c r="AN3702" s="293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452">
        <v>0</v>
      </c>
      <c r="AU3702" s="452">
        <v>0</v>
      </c>
      <c r="AV3702" s="452">
        <v>0</v>
      </c>
      <c r="AW3702" s="452">
        <v>0</v>
      </c>
      <c r="AX3702" s="453">
        <v>0</v>
      </c>
      <c r="AY3702" s="454">
        <v>0</v>
      </c>
      <c r="AZ3702" s="455">
        <v>0</v>
      </c>
      <c r="BA3702" s="455">
        <v>0</v>
      </c>
      <c r="BB3702" s="455">
        <v>0</v>
      </c>
      <c r="BC3702" s="456">
        <v>0</v>
      </c>
      <c r="BD3702" s="454">
        <v>0</v>
      </c>
      <c r="BE3702" s="455">
        <v>0</v>
      </c>
      <c r="BF3702" s="455">
        <v>0</v>
      </c>
      <c r="BG3702" s="455">
        <v>0</v>
      </c>
      <c r="BH3702" s="456">
        <v>0</v>
      </c>
      <c r="BI3702" s="454">
        <v>0</v>
      </c>
      <c r="BJ3702" s="455">
        <v>0</v>
      </c>
      <c r="BK3702" s="455">
        <v>0</v>
      </c>
      <c r="BL3702" s="455">
        <v>0</v>
      </c>
      <c r="BM3702" s="456">
        <v>0</v>
      </c>
      <c r="BN3702" s="454">
        <v>0</v>
      </c>
      <c r="BO3702" s="455">
        <v>0</v>
      </c>
      <c r="BP3702" s="455">
        <v>0</v>
      </c>
      <c r="BQ3702" s="455">
        <v>0</v>
      </c>
      <c r="BR3702" s="456">
        <v>0</v>
      </c>
      <c r="BS3702" s="454">
        <v>0</v>
      </c>
      <c r="BT3702" s="455">
        <v>0</v>
      </c>
      <c r="BU3702" s="455">
        <v>0</v>
      </c>
      <c r="BV3702" s="455">
        <v>0</v>
      </c>
      <c r="BW3702" s="456">
        <v>0</v>
      </c>
      <c r="BX3702" s="454">
        <f t="shared" si="868"/>
        <v>0</v>
      </c>
      <c r="BY3702" s="455">
        <f t="shared" si="856"/>
        <v>0</v>
      </c>
      <c r="BZ3702" s="455">
        <f t="shared" si="857"/>
        <v>0</v>
      </c>
      <c r="CA3702" s="455">
        <f t="shared" si="858"/>
        <v>0</v>
      </c>
      <c r="CB3702" s="456">
        <f t="shared" si="859"/>
        <v>0</v>
      </c>
      <c r="CC3702" s="454">
        <f t="shared" si="869"/>
        <v>0</v>
      </c>
      <c r="CD3702" s="455">
        <f t="shared" si="860"/>
        <v>0</v>
      </c>
      <c r="CE3702" s="455">
        <f t="shared" si="861"/>
        <v>0</v>
      </c>
      <c r="CF3702" s="455">
        <f t="shared" si="862"/>
        <v>0</v>
      </c>
      <c r="CG3702" s="456">
        <f t="shared" si="863"/>
        <v>0</v>
      </c>
      <c r="CH3702" s="454">
        <f t="shared" si="870"/>
        <v>0</v>
      </c>
      <c r="CI3702" s="455">
        <f t="shared" si="864"/>
        <v>0</v>
      </c>
      <c r="CJ3702" s="455">
        <f t="shared" si="865"/>
        <v>0</v>
      </c>
      <c r="CK3702" s="455">
        <f t="shared" si="866"/>
        <v>0</v>
      </c>
      <c r="CL3702" s="456">
        <f t="shared" si="867"/>
        <v>0</v>
      </c>
      <c r="CM3702" s="454">
        <v>0</v>
      </c>
      <c r="CN3702" s="455">
        <v>0</v>
      </c>
      <c r="CO3702" s="455">
        <v>0</v>
      </c>
      <c r="CP3702" s="455">
        <v>0</v>
      </c>
      <c r="CQ3702" s="456">
        <v>0</v>
      </c>
    </row>
    <row r="3703" spans="1:95">
      <c r="A3703" s="293">
        <v>16</v>
      </c>
      <c r="B3703" s="293" t="s">
        <v>7176</v>
      </c>
      <c r="C3703" s="293" t="e">
        <v>#N/A</v>
      </c>
      <c r="F3703" s="293" t="s">
        <v>7177</v>
      </c>
      <c r="G3703" s="293" t="s">
        <v>4581</v>
      </c>
      <c r="H3703" s="293">
        <v>0</v>
      </c>
      <c r="I3703" s="293">
        <v>2024</v>
      </c>
      <c r="J3703" s="293" t="s">
        <v>7006</v>
      </c>
      <c r="K3703" s="293" t="s">
        <v>654</v>
      </c>
      <c r="L3703" s="293" t="s">
        <v>7178</v>
      </c>
      <c r="M3703" s="293" t="s">
        <v>7179</v>
      </c>
      <c r="N3703" s="293" t="s">
        <v>1111</v>
      </c>
      <c r="O3703" s="295">
        <v>0</v>
      </c>
      <c r="P3703" s="294">
        <v>17.857273305541938</v>
      </c>
      <c r="Q3703" s="294">
        <v>0</v>
      </c>
      <c r="R3703" s="294">
        <v>0</v>
      </c>
      <c r="S3703" s="296">
        <v>0</v>
      </c>
      <c r="T3703" s="303">
        <v>0</v>
      </c>
      <c r="U3703" s="301">
        <v>0.68369251884373772</v>
      </c>
      <c r="V3703" s="301">
        <v>0</v>
      </c>
      <c r="W3703" s="301">
        <v>0</v>
      </c>
      <c r="X3703" s="302">
        <v>0</v>
      </c>
      <c r="Y3703" s="303">
        <v>0</v>
      </c>
      <c r="Z3703" s="301">
        <v>9.9134977636838428E-2</v>
      </c>
      <c r="AA3703" s="301">
        <v>0</v>
      </c>
      <c r="AB3703" s="301">
        <v>0</v>
      </c>
      <c r="AC3703" s="302">
        <v>0</v>
      </c>
      <c r="AD3703" s="301">
        <v>0</v>
      </c>
      <c r="AE3703" s="301">
        <v>2.8400886013388246E-2</v>
      </c>
      <c r="AF3703" s="301">
        <v>0</v>
      </c>
      <c r="AG3703" s="301">
        <v>0</v>
      </c>
      <c r="AH3703" s="302">
        <v>0</v>
      </c>
      <c r="AI3703" s="301">
        <v>0</v>
      </c>
      <c r="AJ3703" s="301">
        <v>0</v>
      </c>
      <c r="AK3703" s="301">
        <v>0</v>
      </c>
      <c r="AL3703" s="301">
        <v>0</v>
      </c>
      <c r="AM3703" s="302">
        <v>0</v>
      </c>
      <c r="AN3703" s="293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452">
        <v>0</v>
      </c>
      <c r="AU3703" s="452">
        <v>12.208884165947007</v>
      </c>
      <c r="AV3703" s="452">
        <v>0</v>
      </c>
      <c r="AW3703" s="452">
        <v>0</v>
      </c>
      <c r="AX3703" s="453">
        <v>0</v>
      </c>
      <c r="AY3703" s="454">
        <v>0</v>
      </c>
      <c r="AZ3703" s="455">
        <v>4.0194650616278353E-2</v>
      </c>
      <c r="BA3703" s="455">
        <v>0</v>
      </c>
      <c r="BB3703" s="455">
        <v>0</v>
      </c>
      <c r="BC3703" s="456">
        <v>0</v>
      </c>
      <c r="BD3703" s="454">
        <v>0</v>
      </c>
      <c r="BE3703" s="455">
        <v>1.7702803897998118</v>
      </c>
      <c r="BF3703" s="455">
        <v>0</v>
      </c>
      <c r="BG3703" s="455">
        <v>0</v>
      </c>
      <c r="BH3703" s="456">
        <v>0</v>
      </c>
      <c r="BI3703" s="454">
        <v>0</v>
      </c>
      <c r="BJ3703" s="455">
        <v>2.3591911278360391E-3</v>
      </c>
      <c r="BK3703" s="455">
        <v>0</v>
      </c>
      <c r="BL3703" s="455">
        <v>0</v>
      </c>
      <c r="BM3703" s="456">
        <v>0</v>
      </c>
      <c r="BN3703" s="454">
        <v>0</v>
      </c>
      <c r="BO3703" s="455">
        <v>0.50716238366061728</v>
      </c>
      <c r="BP3703" s="455">
        <v>0</v>
      </c>
      <c r="BQ3703" s="455">
        <v>0</v>
      </c>
      <c r="BR3703" s="456">
        <v>0</v>
      </c>
      <c r="BS3703" s="454">
        <v>0</v>
      </c>
      <c r="BT3703" s="455">
        <v>0.18040881762857069</v>
      </c>
      <c r="BU3703" s="455">
        <v>0</v>
      </c>
      <c r="BV3703" s="455">
        <v>0</v>
      </c>
      <c r="BW3703" s="456">
        <v>0</v>
      </c>
      <c r="BX3703" s="454">
        <f t="shared" si="868"/>
        <v>0</v>
      </c>
      <c r="BY3703" s="455">
        <f t="shared" si="856"/>
        <v>1.1440833521589373</v>
      </c>
      <c r="BZ3703" s="455">
        <f t="shared" si="857"/>
        <v>0</v>
      </c>
      <c r="CA3703" s="455">
        <f t="shared" si="858"/>
        <v>0</v>
      </c>
      <c r="CB3703" s="456">
        <f t="shared" si="859"/>
        <v>0</v>
      </c>
      <c r="CC3703" s="454">
        <f t="shared" si="869"/>
        <v>0</v>
      </c>
      <c r="CD3703" s="455">
        <f t="shared" si="860"/>
        <v>1.108999188525126</v>
      </c>
      <c r="CE3703" s="455">
        <f t="shared" si="861"/>
        <v>0</v>
      </c>
      <c r="CF3703" s="455">
        <f t="shared" si="862"/>
        <v>0</v>
      </c>
      <c r="CG3703" s="456">
        <f t="shared" si="863"/>
        <v>0</v>
      </c>
      <c r="CH3703" s="454">
        <f t="shared" si="870"/>
        <v>0</v>
      </c>
      <c r="CI3703" s="455">
        <f t="shared" si="864"/>
        <v>0.57234130170905995</v>
      </c>
      <c r="CJ3703" s="455">
        <f t="shared" si="865"/>
        <v>0</v>
      </c>
      <c r="CK3703" s="455">
        <f t="shared" si="866"/>
        <v>0</v>
      </c>
      <c r="CL3703" s="456">
        <f t="shared" si="867"/>
        <v>0</v>
      </c>
      <c r="CM3703" s="454">
        <v>0</v>
      </c>
      <c r="CN3703" s="455">
        <v>0.32255986436869394</v>
      </c>
      <c r="CO3703" s="455">
        <v>0</v>
      </c>
      <c r="CP3703" s="455">
        <v>0</v>
      </c>
      <c r="CQ3703" s="456">
        <v>0</v>
      </c>
    </row>
    <row r="3704" spans="1:95">
      <c r="A3704" s="293">
        <v>16</v>
      </c>
      <c r="B3704" s="293" t="s">
        <v>7180</v>
      </c>
      <c r="C3704" s="293" t="e">
        <v>#N/A</v>
      </c>
      <c r="F3704" s="293" t="s">
        <v>7181</v>
      </c>
      <c r="G3704" s="293" t="s">
        <v>4581</v>
      </c>
      <c r="H3704" s="293">
        <v>0</v>
      </c>
      <c r="I3704" s="293">
        <v>2024</v>
      </c>
      <c r="J3704" s="293" t="s">
        <v>7006</v>
      </c>
      <c r="K3704" s="293" t="s">
        <v>654</v>
      </c>
      <c r="L3704" s="293" t="s">
        <v>7182</v>
      </c>
      <c r="M3704" s="293" t="s">
        <v>7183</v>
      </c>
      <c r="N3704" s="293" t="s">
        <v>1111</v>
      </c>
      <c r="O3704" s="295">
        <v>0</v>
      </c>
      <c r="P3704" s="294">
        <v>956.32500000000005</v>
      </c>
      <c r="Q3704" s="294">
        <v>0</v>
      </c>
      <c r="R3704" s="294">
        <v>0</v>
      </c>
      <c r="S3704" s="296">
        <v>0</v>
      </c>
      <c r="T3704" s="303">
        <v>0</v>
      </c>
      <c r="U3704" s="301">
        <v>0.57308374704657306</v>
      </c>
      <c r="V3704" s="301">
        <v>0</v>
      </c>
      <c r="W3704" s="301">
        <v>0</v>
      </c>
      <c r="X3704" s="302">
        <v>0</v>
      </c>
      <c r="Y3704" s="303">
        <v>0</v>
      </c>
      <c r="Z3704" s="301">
        <v>0.19048563282815589</v>
      </c>
      <c r="AA3704" s="301">
        <v>0</v>
      </c>
      <c r="AB3704" s="301">
        <v>0</v>
      </c>
      <c r="AC3704" s="302">
        <v>0</v>
      </c>
      <c r="AD3704" s="301">
        <v>0</v>
      </c>
      <c r="AE3704" s="301">
        <v>4.5973209125040562E-2</v>
      </c>
      <c r="AF3704" s="301">
        <v>0</v>
      </c>
      <c r="AG3704" s="301">
        <v>0</v>
      </c>
      <c r="AH3704" s="302">
        <v>0</v>
      </c>
      <c r="AI3704" s="301">
        <v>0</v>
      </c>
      <c r="AJ3704" s="301">
        <v>0</v>
      </c>
      <c r="AK3704" s="301">
        <v>0</v>
      </c>
      <c r="AL3704" s="301">
        <v>0</v>
      </c>
      <c r="AM3704" s="302">
        <v>0</v>
      </c>
      <c r="AN3704" s="293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452">
        <v>0</v>
      </c>
      <c r="AU3704" s="452">
        <v>548.05431439431402</v>
      </c>
      <c r="AV3704" s="452">
        <v>0</v>
      </c>
      <c r="AW3704" s="452">
        <v>0</v>
      </c>
      <c r="AX3704" s="453">
        <v>0</v>
      </c>
      <c r="AY3704" s="454">
        <v>0</v>
      </c>
      <c r="AZ3704" s="455">
        <v>1.8043296493275158</v>
      </c>
      <c r="BA3704" s="455">
        <v>0</v>
      </c>
      <c r="BB3704" s="455">
        <v>0</v>
      </c>
      <c r="BC3704" s="456">
        <v>0</v>
      </c>
      <c r="BD3704" s="454">
        <v>0</v>
      </c>
      <c r="BE3704" s="455">
        <v>182.16617281438619</v>
      </c>
      <c r="BF3704" s="455">
        <v>0</v>
      </c>
      <c r="BG3704" s="455">
        <v>0</v>
      </c>
      <c r="BH3704" s="456">
        <v>0</v>
      </c>
      <c r="BI3704" s="454">
        <v>0</v>
      </c>
      <c r="BJ3704" s="455">
        <v>0.24276652510631128</v>
      </c>
      <c r="BK3704" s="455">
        <v>0</v>
      </c>
      <c r="BL3704" s="455">
        <v>0</v>
      </c>
      <c r="BM3704" s="456">
        <v>0</v>
      </c>
      <c r="BN3704" s="454">
        <v>0</v>
      </c>
      <c r="BO3704" s="455">
        <v>43.965329216504415</v>
      </c>
      <c r="BP3704" s="455">
        <v>0</v>
      </c>
      <c r="BQ3704" s="455">
        <v>0</v>
      </c>
      <c r="BR3704" s="456">
        <v>0</v>
      </c>
      <c r="BS3704" s="454">
        <v>0</v>
      </c>
      <c r="BT3704" s="455">
        <v>15.639434855855102</v>
      </c>
      <c r="BU3704" s="455">
        <v>0</v>
      </c>
      <c r="BV3704" s="455">
        <v>0</v>
      </c>
      <c r="BW3704" s="456">
        <v>0</v>
      </c>
      <c r="BX3704" s="454">
        <f t="shared" si="868"/>
        <v>0</v>
      </c>
      <c r="BY3704" s="455">
        <f t="shared" si="856"/>
        <v>61.270021073925157</v>
      </c>
      <c r="BZ3704" s="455">
        <f t="shared" si="857"/>
        <v>0</v>
      </c>
      <c r="CA3704" s="455">
        <f t="shared" si="858"/>
        <v>0</v>
      </c>
      <c r="CB3704" s="456">
        <f t="shared" si="859"/>
        <v>0</v>
      </c>
      <c r="CC3704" s="454">
        <f t="shared" si="869"/>
        <v>0</v>
      </c>
      <c r="CD3704" s="455">
        <f t="shared" si="860"/>
        <v>59.391130483350395</v>
      </c>
      <c r="CE3704" s="455">
        <f t="shared" si="861"/>
        <v>0</v>
      </c>
      <c r="CF3704" s="455">
        <f t="shared" si="862"/>
        <v>0</v>
      </c>
      <c r="CG3704" s="456">
        <f t="shared" si="863"/>
        <v>0</v>
      </c>
      <c r="CH3704" s="454">
        <f t="shared" si="870"/>
        <v>0</v>
      </c>
      <c r="CI3704" s="455">
        <f t="shared" si="864"/>
        <v>30.651056630636354</v>
      </c>
      <c r="CJ3704" s="455">
        <f t="shared" si="865"/>
        <v>0</v>
      </c>
      <c r="CK3704" s="455">
        <f t="shared" si="866"/>
        <v>0</v>
      </c>
      <c r="CL3704" s="456">
        <f t="shared" si="867"/>
        <v>0</v>
      </c>
      <c r="CM3704" s="454">
        <v>0</v>
      </c>
      <c r="CN3704" s="455">
        <v>13.140444356594612</v>
      </c>
      <c r="CO3704" s="455">
        <v>0</v>
      </c>
      <c r="CP3704" s="455">
        <v>0</v>
      </c>
      <c r="CQ3704" s="456">
        <v>0</v>
      </c>
    </row>
    <row r="3705" spans="1:95">
      <c r="A3705" s="293">
        <v>16</v>
      </c>
      <c r="B3705" s="293" t="s">
        <v>7184</v>
      </c>
      <c r="C3705" s="293" t="e">
        <v>#N/A</v>
      </c>
      <c r="F3705" s="293" t="s">
        <v>7185</v>
      </c>
      <c r="G3705" s="293" t="s">
        <v>4581</v>
      </c>
      <c r="H3705" s="293">
        <v>0</v>
      </c>
      <c r="I3705" s="293">
        <v>2024</v>
      </c>
      <c r="J3705" s="293" t="s">
        <v>7006</v>
      </c>
      <c r="K3705" s="293" t="s">
        <v>654</v>
      </c>
      <c r="L3705" s="293" t="s">
        <v>7186</v>
      </c>
      <c r="M3705" s="293" t="s">
        <v>7187</v>
      </c>
      <c r="N3705" s="293" t="s">
        <v>1111</v>
      </c>
      <c r="O3705" s="295">
        <v>0</v>
      </c>
      <c r="P3705" s="294">
        <v>922.5619999999999</v>
      </c>
      <c r="Q3705" s="294">
        <v>0</v>
      </c>
      <c r="R3705" s="294">
        <v>0</v>
      </c>
      <c r="S3705" s="296">
        <v>0</v>
      </c>
      <c r="T3705" s="303">
        <v>0</v>
      </c>
      <c r="U3705" s="301">
        <v>0.59477778593820863</v>
      </c>
      <c r="V3705" s="301">
        <v>0</v>
      </c>
      <c r="W3705" s="301">
        <v>0</v>
      </c>
      <c r="X3705" s="302">
        <v>0</v>
      </c>
      <c r="Y3705" s="303">
        <v>0</v>
      </c>
      <c r="Z3705" s="301">
        <v>0.20268064377854608</v>
      </c>
      <c r="AA3705" s="301">
        <v>0</v>
      </c>
      <c r="AB3705" s="301">
        <v>0</v>
      </c>
      <c r="AC3705" s="302">
        <v>0</v>
      </c>
      <c r="AD3705" s="301">
        <v>0</v>
      </c>
      <c r="AE3705" s="301">
        <v>4.3238061420724602E-2</v>
      </c>
      <c r="AF3705" s="301">
        <v>0</v>
      </c>
      <c r="AG3705" s="301">
        <v>0</v>
      </c>
      <c r="AH3705" s="302">
        <v>0</v>
      </c>
      <c r="AI3705" s="301">
        <v>0</v>
      </c>
      <c r="AJ3705" s="301">
        <v>0</v>
      </c>
      <c r="AK3705" s="301">
        <v>0</v>
      </c>
      <c r="AL3705" s="301">
        <v>0</v>
      </c>
      <c r="AM3705" s="302">
        <v>0</v>
      </c>
      <c r="AN3705" s="293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452">
        <v>0</v>
      </c>
      <c r="AU3705" s="452">
        <v>548.71938375072557</v>
      </c>
      <c r="AV3705" s="452">
        <v>0</v>
      </c>
      <c r="AW3705" s="452">
        <v>0</v>
      </c>
      <c r="AX3705" s="453">
        <v>0</v>
      </c>
      <c r="AY3705" s="454">
        <v>0</v>
      </c>
      <c r="AZ3705" s="455">
        <v>1.806519221286198</v>
      </c>
      <c r="BA3705" s="455">
        <v>0</v>
      </c>
      <c r="BB3705" s="455">
        <v>0</v>
      </c>
      <c r="BC3705" s="456">
        <v>0</v>
      </c>
      <c r="BD3705" s="454">
        <v>0</v>
      </c>
      <c r="BE3705" s="455">
        <v>186.985460085623</v>
      </c>
      <c r="BF3705" s="455">
        <v>0</v>
      </c>
      <c r="BG3705" s="455">
        <v>0</v>
      </c>
      <c r="BH3705" s="456">
        <v>0</v>
      </c>
      <c r="BI3705" s="454">
        <v>0</v>
      </c>
      <c r="BJ3705" s="455">
        <v>0.24918902169967905</v>
      </c>
      <c r="BK3705" s="455">
        <v>0</v>
      </c>
      <c r="BL3705" s="455">
        <v>0</v>
      </c>
      <c r="BM3705" s="456">
        <v>0</v>
      </c>
      <c r="BN3705" s="454">
        <v>0</v>
      </c>
      <c r="BO3705" s="455">
        <v>39.889792420426524</v>
      </c>
      <c r="BP3705" s="455">
        <v>0</v>
      </c>
      <c r="BQ3705" s="455">
        <v>0</v>
      </c>
      <c r="BR3705" s="456">
        <v>0</v>
      </c>
      <c r="BS3705" s="454">
        <v>0</v>
      </c>
      <c r="BT3705" s="455">
        <v>14.189676754169531</v>
      </c>
      <c r="BU3705" s="455">
        <v>0</v>
      </c>
      <c r="BV3705" s="455">
        <v>0</v>
      </c>
      <c r="BW3705" s="456">
        <v>0</v>
      </c>
      <c r="BX3705" s="454">
        <f t="shared" si="868"/>
        <v>0</v>
      </c>
      <c r="BY3705" s="455">
        <f t="shared" si="856"/>
        <v>59.106886447601532</v>
      </c>
      <c r="BZ3705" s="455">
        <f t="shared" si="857"/>
        <v>0</v>
      </c>
      <c r="CA3705" s="455">
        <f t="shared" si="858"/>
        <v>0</v>
      </c>
      <c r="CB3705" s="456">
        <f t="shared" si="859"/>
        <v>0</v>
      </c>
      <c r="CC3705" s="454">
        <f t="shared" si="869"/>
        <v>0</v>
      </c>
      <c r="CD3705" s="455">
        <f t="shared" si="860"/>
        <v>57.294329982987684</v>
      </c>
      <c r="CE3705" s="455">
        <f t="shared" si="861"/>
        <v>0</v>
      </c>
      <c r="CF3705" s="455">
        <f t="shared" si="862"/>
        <v>0</v>
      </c>
      <c r="CG3705" s="456">
        <f t="shared" si="863"/>
        <v>0</v>
      </c>
      <c r="CH3705" s="454">
        <f t="shared" si="870"/>
        <v>0</v>
      </c>
      <c r="CI3705" s="455">
        <f t="shared" si="864"/>
        <v>29.56892281104555</v>
      </c>
      <c r="CJ3705" s="455">
        <f t="shared" si="865"/>
        <v>0</v>
      </c>
      <c r="CK3705" s="455">
        <f t="shared" si="866"/>
        <v>0</v>
      </c>
      <c r="CL3705" s="456">
        <f t="shared" si="867"/>
        <v>0</v>
      </c>
      <c r="CM3705" s="454">
        <v>0</v>
      </c>
      <c r="CN3705" s="455">
        <v>-15.248160495565356</v>
      </c>
      <c r="CO3705" s="455">
        <v>0</v>
      </c>
      <c r="CP3705" s="455">
        <v>0</v>
      </c>
      <c r="CQ3705" s="456">
        <v>0</v>
      </c>
    </row>
    <row r="3706" spans="1:95">
      <c r="A3706" s="293">
        <v>16</v>
      </c>
      <c r="B3706" s="293" t="s">
        <v>7188</v>
      </c>
      <c r="C3706" s="293" t="e">
        <v>#N/A</v>
      </c>
      <c r="F3706" s="293" t="s">
        <v>7189</v>
      </c>
      <c r="G3706" s="293" t="s">
        <v>4581</v>
      </c>
      <c r="H3706" s="293">
        <v>0</v>
      </c>
      <c r="I3706" s="293">
        <v>2024</v>
      </c>
      <c r="J3706" s="293" t="s">
        <v>7006</v>
      </c>
      <c r="K3706" s="293" t="s">
        <v>654</v>
      </c>
      <c r="L3706" s="293" t="s">
        <v>7190</v>
      </c>
      <c r="M3706" s="293" t="s">
        <v>7191</v>
      </c>
      <c r="N3706" s="293" t="s">
        <v>1111</v>
      </c>
      <c r="O3706" s="295">
        <v>0</v>
      </c>
      <c r="P3706" s="294">
        <v>3600.4953599999999</v>
      </c>
      <c r="Q3706" s="294">
        <v>0</v>
      </c>
      <c r="R3706" s="294">
        <v>0</v>
      </c>
      <c r="S3706" s="296">
        <v>0</v>
      </c>
      <c r="T3706" s="303">
        <v>0</v>
      </c>
      <c r="U3706" s="301">
        <v>0.72222225196558798</v>
      </c>
      <c r="V3706" s="301">
        <v>0</v>
      </c>
      <c r="W3706" s="301">
        <v>0</v>
      </c>
      <c r="X3706" s="302">
        <v>0</v>
      </c>
      <c r="Y3706" s="303">
        <v>0</v>
      </c>
      <c r="Z3706" s="301">
        <v>0.14113362679976071</v>
      </c>
      <c r="AA3706" s="301">
        <v>0</v>
      </c>
      <c r="AB3706" s="301">
        <v>0</v>
      </c>
      <c r="AC3706" s="302">
        <v>0</v>
      </c>
      <c r="AD3706" s="301">
        <v>0</v>
      </c>
      <c r="AE3706" s="301">
        <v>3.5792490609294361E-2</v>
      </c>
      <c r="AF3706" s="301">
        <v>0</v>
      </c>
      <c r="AG3706" s="301">
        <v>0</v>
      </c>
      <c r="AH3706" s="302">
        <v>0</v>
      </c>
      <c r="AI3706" s="301">
        <v>0</v>
      </c>
      <c r="AJ3706" s="301">
        <v>0</v>
      </c>
      <c r="AK3706" s="301">
        <v>0</v>
      </c>
      <c r="AL3706" s="301">
        <v>0</v>
      </c>
      <c r="AM3706" s="302">
        <v>0</v>
      </c>
      <c r="AN3706" s="293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452">
        <v>0</v>
      </c>
      <c r="AU3706" s="452">
        <v>2600.3578670908505</v>
      </c>
      <c r="AV3706" s="452">
        <v>0</v>
      </c>
      <c r="AW3706" s="452">
        <v>0</v>
      </c>
      <c r="AX3706" s="453">
        <v>0</v>
      </c>
      <c r="AY3706" s="454">
        <v>0</v>
      </c>
      <c r="AZ3706" s="455">
        <v>8.5610179050216413</v>
      </c>
      <c r="BA3706" s="455">
        <v>0</v>
      </c>
      <c r="BB3706" s="455">
        <v>0</v>
      </c>
      <c r="BC3706" s="456">
        <v>0</v>
      </c>
      <c r="BD3706" s="454">
        <v>0</v>
      </c>
      <c r="BE3706" s="455">
        <v>508.15096843251007</v>
      </c>
      <c r="BF3706" s="455">
        <v>0</v>
      </c>
      <c r="BG3706" s="455">
        <v>0</v>
      </c>
      <c r="BH3706" s="456">
        <v>0</v>
      </c>
      <c r="BI3706" s="454">
        <v>0</v>
      </c>
      <c r="BJ3706" s="455">
        <v>0.67719512865576925</v>
      </c>
      <c r="BK3706" s="455">
        <v>0</v>
      </c>
      <c r="BL3706" s="455">
        <v>0</v>
      </c>
      <c r="BM3706" s="456">
        <v>0</v>
      </c>
      <c r="BN3706" s="454">
        <v>0</v>
      </c>
      <c r="BO3706" s="455">
        <v>128.87069636160791</v>
      </c>
      <c r="BP3706" s="455">
        <v>0</v>
      </c>
      <c r="BQ3706" s="455">
        <v>0</v>
      </c>
      <c r="BR3706" s="456">
        <v>0</v>
      </c>
      <c r="BS3706" s="454">
        <v>0</v>
      </c>
      <c r="BT3706" s="455">
        <v>45.842141898927309</v>
      </c>
      <c r="BU3706" s="455">
        <v>0</v>
      </c>
      <c r="BV3706" s="455">
        <v>0</v>
      </c>
      <c r="BW3706" s="456">
        <v>0</v>
      </c>
      <c r="BX3706" s="454">
        <f t="shared" si="868"/>
        <v>0</v>
      </c>
      <c r="BY3706" s="455">
        <f t="shared" si="856"/>
        <v>230.677255727676</v>
      </c>
      <c r="BZ3706" s="455">
        <f t="shared" si="857"/>
        <v>0</v>
      </c>
      <c r="CA3706" s="455">
        <f t="shared" si="858"/>
        <v>0</v>
      </c>
      <c r="CB3706" s="456">
        <f t="shared" si="859"/>
        <v>0</v>
      </c>
      <c r="CC3706" s="454">
        <f t="shared" si="869"/>
        <v>0</v>
      </c>
      <c r="CD3706" s="455">
        <f t="shared" si="860"/>
        <v>223.60336677432633</v>
      </c>
      <c r="CE3706" s="455">
        <f t="shared" si="861"/>
        <v>0</v>
      </c>
      <c r="CF3706" s="455">
        <f t="shared" si="862"/>
        <v>0</v>
      </c>
      <c r="CG3706" s="456">
        <f t="shared" si="863"/>
        <v>0</v>
      </c>
      <c r="CH3706" s="454">
        <f t="shared" si="870"/>
        <v>0</v>
      </c>
      <c r="CI3706" s="455">
        <f t="shared" si="864"/>
        <v>115.39904026110729</v>
      </c>
      <c r="CJ3706" s="455">
        <f t="shared" si="865"/>
        <v>0</v>
      </c>
      <c r="CK3706" s="455">
        <f t="shared" si="866"/>
        <v>0</v>
      </c>
      <c r="CL3706" s="456">
        <f t="shared" si="867"/>
        <v>0</v>
      </c>
      <c r="CM3706" s="454">
        <v>0</v>
      </c>
      <c r="CN3706" s="455">
        <v>-261.64418958068291</v>
      </c>
      <c r="CO3706" s="455">
        <v>0</v>
      </c>
      <c r="CP3706" s="455">
        <v>0</v>
      </c>
      <c r="CQ3706" s="456">
        <v>0</v>
      </c>
    </row>
    <row r="3707" spans="1:95">
      <c r="A3707" s="293">
        <v>16</v>
      </c>
      <c r="B3707" s="293" t="s">
        <v>7192</v>
      </c>
      <c r="C3707" s="293" t="e">
        <v>#N/A</v>
      </c>
      <c r="F3707" s="293" t="s">
        <v>7193</v>
      </c>
      <c r="G3707" s="293" t="s">
        <v>4581</v>
      </c>
      <c r="H3707" s="293">
        <v>0</v>
      </c>
      <c r="I3707" s="293">
        <v>2024</v>
      </c>
      <c r="J3707" s="293" t="s">
        <v>7006</v>
      </c>
      <c r="K3707" s="293" t="s">
        <v>654</v>
      </c>
      <c r="L3707" s="293" t="s">
        <v>6843</v>
      </c>
      <c r="M3707" s="293" t="s">
        <v>7194</v>
      </c>
      <c r="N3707" s="293" t="s">
        <v>1111</v>
      </c>
      <c r="O3707" s="295">
        <v>0</v>
      </c>
      <c r="P3707" s="294">
        <v>4000.1913599999993</v>
      </c>
      <c r="Q3707" s="294">
        <v>0</v>
      </c>
      <c r="R3707" s="294">
        <v>0</v>
      </c>
      <c r="S3707" s="296">
        <v>0</v>
      </c>
      <c r="T3707" s="303">
        <v>0</v>
      </c>
      <c r="U3707" s="301">
        <v>0.6503266962334765</v>
      </c>
      <c r="V3707" s="301">
        <v>0</v>
      </c>
      <c r="W3707" s="301">
        <v>0</v>
      </c>
      <c r="X3707" s="302">
        <v>0</v>
      </c>
      <c r="Y3707" s="303">
        <v>0</v>
      </c>
      <c r="Z3707" s="301">
        <v>0.15232764054609227</v>
      </c>
      <c r="AA3707" s="301">
        <v>0</v>
      </c>
      <c r="AB3707" s="301">
        <v>0</v>
      </c>
      <c r="AC3707" s="302">
        <v>0</v>
      </c>
      <c r="AD3707" s="301">
        <v>0</v>
      </c>
      <c r="AE3707" s="301">
        <v>3.2376470979785132E-2</v>
      </c>
      <c r="AF3707" s="301">
        <v>0</v>
      </c>
      <c r="AG3707" s="301">
        <v>0</v>
      </c>
      <c r="AH3707" s="302">
        <v>0</v>
      </c>
      <c r="AI3707" s="301">
        <v>0</v>
      </c>
      <c r="AJ3707" s="301">
        <v>0</v>
      </c>
      <c r="AK3707" s="301">
        <v>0</v>
      </c>
      <c r="AL3707" s="301">
        <v>0</v>
      </c>
      <c r="AM3707" s="302">
        <v>0</v>
      </c>
      <c r="AN3707" s="293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452">
        <v>0</v>
      </c>
      <c r="AU3707" s="452">
        <v>2601.4312314504969</v>
      </c>
      <c r="AV3707" s="452">
        <v>0</v>
      </c>
      <c r="AW3707" s="452">
        <v>0</v>
      </c>
      <c r="AX3707" s="453">
        <v>0</v>
      </c>
      <c r="AY3707" s="454">
        <v>0</v>
      </c>
      <c r="AZ3707" s="455">
        <v>8.5645516845901515</v>
      </c>
      <c r="BA3707" s="455">
        <v>0</v>
      </c>
      <c r="BB3707" s="455">
        <v>0</v>
      </c>
      <c r="BC3707" s="456">
        <v>0</v>
      </c>
      <c r="BD3707" s="454">
        <v>0</v>
      </c>
      <c r="BE3707" s="455">
        <v>609.33971160166391</v>
      </c>
      <c r="BF3707" s="455">
        <v>0</v>
      </c>
      <c r="BG3707" s="455">
        <v>0</v>
      </c>
      <c r="BH3707" s="456">
        <v>0</v>
      </c>
      <c r="BI3707" s="454">
        <v>0</v>
      </c>
      <c r="BJ3707" s="455">
        <v>0.81204584863044116</v>
      </c>
      <c r="BK3707" s="455">
        <v>0</v>
      </c>
      <c r="BL3707" s="455">
        <v>0</v>
      </c>
      <c r="BM3707" s="456">
        <v>0</v>
      </c>
      <c r="BN3707" s="454">
        <v>0</v>
      </c>
      <c r="BO3707" s="455">
        <v>0</v>
      </c>
      <c r="BP3707" s="455">
        <v>0</v>
      </c>
      <c r="BQ3707" s="455">
        <v>0</v>
      </c>
      <c r="BR3707" s="456">
        <v>0</v>
      </c>
      <c r="BS3707" s="454">
        <v>0</v>
      </c>
      <c r="BT3707" s="455">
        <v>0</v>
      </c>
      <c r="BU3707" s="455">
        <v>0</v>
      </c>
      <c r="BV3707" s="455">
        <v>0</v>
      </c>
      <c r="BW3707" s="456">
        <v>0</v>
      </c>
      <c r="BX3707" s="454">
        <f t="shared" si="868"/>
        <v>0</v>
      </c>
      <c r="BY3707" s="455">
        <f t="shared" si="856"/>
        <v>256.28505887322126</v>
      </c>
      <c r="BZ3707" s="455">
        <f t="shared" si="857"/>
        <v>0</v>
      </c>
      <c r="CA3707" s="455">
        <f t="shared" si="858"/>
        <v>0</v>
      </c>
      <c r="CB3707" s="456">
        <f t="shared" si="859"/>
        <v>0</v>
      </c>
      <c r="CC3707" s="454">
        <f t="shared" si="869"/>
        <v>0</v>
      </c>
      <c r="CD3707" s="455">
        <f t="shared" si="860"/>
        <v>248.42588766384944</v>
      </c>
      <c r="CE3707" s="455">
        <f t="shared" si="861"/>
        <v>0</v>
      </c>
      <c r="CF3707" s="455">
        <f t="shared" si="862"/>
        <v>0</v>
      </c>
      <c r="CG3707" s="456">
        <f t="shared" si="863"/>
        <v>0</v>
      </c>
      <c r="CH3707" s="454">
        <f t="shared" si="870"/>
        <v>0</v>
      </c>
      <c r="CI3707" s="455">
        <f t="shared" si="864"/>
        <v>128.20964829816455</v>
      </c>
      <c r="CJ3707" s="455">
        <f t="shared" si="865"/>
        <v>0</v>
      </c>
      <c r="CK3707" s="455">
        <f t="shared" si="866"/>
        <v>0</v>
      </c>
      <c r="CL3707" s="456">
        <f t="shared" si="867"/>
        <v>0</v>
      </c>
      <c r="CM3707" s="454">
        <v>0</v>
      </c>
      <c r="CN3707" s="455">
        <v>147.12322457938271</v>
      </c>
      <c r="CO3707" s="455">
        <v>0</v>
      </c>
      <c r="CP3707" s="455">
        <v>0</v>
      </c>
      <c r="CQ3707" s="456">
        <v>0</v>
      </c>
    </row>
    <row r="3708" spans="1:95">
      <c r="A3708" s="293">
        <v>16</v>
      </c>
      <c r="B3708" s="293" t="s">
        <v>7195</v>
      </c>
      <c r="C3708" s="293" t="e">
        <v>#N/A</v>
      </c>
      <c r="F3708" s="293" t="s">
        <v>7196</v>
      </c>
      <c r="G3708" s="293" t="s">
        <v>4581</v>
      </c>
      <c r="H3708" s="293">
        <v>0</v>
      </c>
      <c r="I3708" s="293">
        <v>2024</v>
      </c>
      <c r="J3708" s="293" t="s">
        <v>7006</v>
      </c>
      <c r="K3708" s="293" t="s">
        <v>654</v>
      </c>
      <c r="L3708" s="293" t="s">
        <v>6958</v>
      </c>
      <c r="M3708" s="293" t="s">
        <v>7197</v>
      </c>
      <c r="N3708" s="293" t="s">
        <v>1111</v>
      </c>
      <c r="O3708" s="295">
        <v>0</v>
      </c>
      <c r="P3708" s="294">
        <v>3845.9836800000003</v>
      </c>
      <c r="Q3708" s="294">
        <v>0</v>
      </c>
      <c r="R3708" s="294">
        <v>0</v>
      </c>
      <c r="S3708" s="296">
        <v>0</v>
      </c>
      <c r="T3708" s="303">
        <v>0</v>
      </c>
      <c r="U3708" s="301">
        <v>0.72226169272866059</v>
      </c>
      <c r="V3708" s="301">
        <v>0</v>
      </c>
      <c r="W3708" s="301">
        <v>0</v>
      </c>
      <c r="X3708" s="302">
        <v>0</v>
      </c>
      <c r="Y3708" s="303">
        <v>0</v>
      </c>
      <c r="Z3708" s="301">
        <v>0.13907929749508743</v>
      </c>
      <c r="AA3708" s="301">
        <v>0</v>
      </c>
      <c r="AB3708" s="301">
        <v>0</v>
      </c>
      <c r="AC3708" s="302">
        <v>0</v>
      </c>
      <c r="AD3708" s="301">
        <v>0</v>
      </c>
      <c r="AE3708" s="301">
        <v>3.5768848640963906E-2</v>
      </c>
      <c r="AF3708" s="301">
        <v>0</v>
      </c>
      <c r="AG3708" s="301">
        <v>0</v>
      </c>
      <c r="AH3708" s="302">
        <v>0</v>
      </c>
      <c r="AI3708" s="301">
        <v>0</v>
      </c>
      <c r="AJ3708" s="301">
        <v>0</v>
      </c>
      <c r="AK3708" s="301">
        <v>0</v>
      </c>
      <c r="AL3708" s="301">
        <v>0</v>
      </c>
      <c r="AM3708" s="302">
        <v>0</v>
      </c>
      <c r="AN3708" s="293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452">
        <v>0</v>
      </c>
      <c r="AU3708" s="452">
        <v>2777.8066829236036</v>
      </c>
      <c r="AV3708" s="452">
        <v>0</v>
      </c>
      <c r="AW3708" s="452">
        <v>0</v>
      </c>
      <c r="AX3708" s="453">
        <v>0</v>
      </c>
      <c r="AY3708" s="454">
        <v>0</v>
      </c>
      <c r="AZ3708" s="455">
        <v>9.1452230672398027</v>
      </c>
      <c r="BA3708" s="455">
        <v>0</v>
      </c>
      <c r="BB3708" s="455">
        <v>0</v>
      </c>
      <c r="BC3708" s="456">
        <v>0</v>
      </c>
      <c r="BD3708" s="454">
        <v>0</v>
      </c>
      <c r="BE3708" s="455">
        <v>534.89670839197117</v>
      </c>
      <c r="BF3708" s="455">
        <v>0</v>
      </c>
      <c r="BG3708" s="455">
        <v>0</v>
      </c>
      <c r="BH3708" s="456">
        <v>0</v>
      </c>
      <c r="BI3708" s="454">
        <v>0</v>
      </c>
      <c r="BJ3708" s="455">
        <v>0.71283824642589022</v>
      </c>
      <c r="BK3708" s="455">
        <v>0</v>
      </c>
      <c r="BL3708" s="455">
        <v>0</v>
      </c>
      <c r="BM3708" s="456">
        <v>0</v>
      </c>
      <c r="BN3708" s="454">
        <v>0</v>
      </c>
      <c r="BO3708" s="455">
        <v>0</v>
      </c>
      <c r="BP3708" s="455">
        <v>0</v>
      </c>
      <c r="BQ3708" s="455">
        <v>0</v>
      </c>
      <c r="BR3708" s="456">
        <v>0</v>
      </c>
      <c r="BS3708" s="454">
        <v>0</v>
      </c>
      <c r="BT3708" s="455">
        <v>0</v>
      </c>
      <c r="BU3708" s="455">
        <v>0</v>
      </c>
      <c r="BV3708" s="455">
        <v>0</v>
      </c>
      <c r="BW3708" s="456">
        <v>0</v>
      </c>
      <c r="BX3708" s="454">
        <f t="shared" si="868"/>
        <v>0</v>
      </c>
      <c r="BY3708" s="455">
        <f t="shared" si="856"/>
        <v>246.40525043638121</v>
      </c>
      <c r="BZ3708" s="455">
        <f t="shared" si="857"/>
        <v>0</v>
      </c>
      <c r="CA3708" s="455">
        <f t="shared" si="858"/>
        <v>0</v>
      </c>
      <c r="CB3708" s="456">
        <f t="shared" si="859"/>
        <v>0</v>
      </c>
      <c r="CC3708" s="454">
        <f t="shared" si="869"/>
        <v>0</v>
      </c>
      <c r="CD3708" s="455">
        <f t="shared" si="860"/>
        <v>238.84905087257587</v>
      </c>
      <c r="CE3708" s="455">
        <f t="shared" si="861"/>
        <v>0</v>
      </c>
      <c r="CF3708" s="455">
        <f t="shared" si="862"/>
        <v>0</v>
      </c>
      <c r="CG3708" s="456">
        <f t="shared" si="863"/>
        <v>0</v>
      </c>
      <c r="CH3708" s="454">
        <f t="shared" si="870"/>
        <v>0</v>
      </c>
      <c r="CI3708" s="455">
        <f t="shared" si="864"/>
        <v>123.26715664254644</v>
      </c>
      <c r="CJ3708" s="455">
        <f t="shared" si="865"/>
        <v>0</v>
      </c>
      <c r="CK3708" s="455">
        <f t="shared" si="866"/>
        <v>0</v>
      </c>
      <c r="CL3708" s="456">
        <f t="shared" si="867"/>
        <v>0</v>
      </c>
      <c r="CM3708" s="454">
        <v>0</v>
      </c>
      <c r="CN3708" s="455">
        <v>-85.099230580743651</v>
      </c>
      <c r="CO3708" s="455">
        <v>0</v>
      </c>
      <c r="CP3708" s="455">
        <v>0</v>
      </c>
      <c r="CQ3708" s="456">
        <v>0</v>
      </c>
    </row>
    <row r="3709" spans="1:95">
      <c r="A3709" s="293">
        <v>16</v>
      </c>
      <c r="B3709" s="293" t="s">
        <v>7198</v>
      </c>
      <c r="C3709" s="293" t="e">
        <v>#N/A</v>
      </c>
      <c r="F3709" s="293" t="s">
        <v>7193</v>
      </c>
      <c r="G3709" s="293" t="s">
        <v>4581</v>
      </c>
      <c r="H3709" s="293">
        <v>0</v>
      </c>
      <c r="I3709" s="293">
        <v>2024</v>
      </c>
      <c r="J3709" s="293" t="s">
        <v>7006</v>
      </c>
      <c r="K3709" s="293" t="s">
        <v>654</v>
      </c>
      <c r="L3709" s="293" t="s">
        <v>7199</v>
      </c>
      <c r="M3709" s="293" t="s">
        <v>7200</v>
      </c>
      <c r="N3709" s="293" t="s">
        <v>1111</v>
      </c>
      <c r="O3709" s="295">
        <v>0</v>
      </c>
      <c r="P3709" s="294">
        <v>947.16518399999961</v>
      </c>
      <c r="Q3709" s="294">
        <v>0</v>
      </c>
      <c r="R3709" s="294">
        <v>0</v>
      </c>
      <c r="S3709" s="296">
        <v>0</v>
      </c>
      <c r="T3709" s="303">
        <v>0</v>
      </c>
      <c r="U3709" s="301">
        <v>0.79050912387609606</v>
      </c>
      <c r="V3709" s="301">
        <v>0</v>
      </c>
      <c r="W3709" s="301">
        <v>0</v>
      </c>
      <c r="X3709" s="302">
        <v>0</v>
      </c>
      <c r="Y3709" s="303">
        <v>0</v>
      </c>
      <c r="Z3709" s="301">
        <v>7.9741161966603497E-2</v>
      </c>
      <c r="AA3709" s="301">
        <v>0</v>
      </c>
      <c r="AB3709" s="301">
        <v>0</v>
      </c>
      <c r="AC3709" s="302">
        <v>0</v>
      </c>
      <c r="AD3709" s="301">
        <v>0</v>
      </c>
      <c r="AE3709" s="301">
        <v>1.4791816614362564E-2</v>
      </c>
      <c r="AF3709" s="301">
        <v>0</v>
      </c>
      <c r="AG3709" s="301">
        <v>0</v>
      </c>
      <c r="AH3709" s="302">
        <v>0</v>
      </c>
      <c r="AI3709" s="301">
        <v>0</v>
      </c>
      <c r="AJ3709" s="301">
        <v>0</v>
      </c>
      <c r="AK3709" s="301">
        <v>0</v>
      </c>
      <c r="AL3709" s="301">
        <v>0</v>
      </c>
      <c r="AM3709" s="302">
        <v>0</v>
      </c>
      <c r="AN3709" s="293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452">
        <v>0</v>
      </c>
      <c r="AU3709" s="452">
        <v>748.74271976978105</v>
      </c>
      <c r="AV3709" s="452">
        <v>0</v>
      </c>
      <c r="AW3709" s="452">
        <v>0</v>
      </c>
      <c r="AX3709" s="453">
        <v>0</v>
      </c>
      <c r="AY3709" s="454">
        <v>0</v>
      </c>
      <c r="AZ3709" s="455">
        <v>2.4650452583185718</v>
      </c>
      <c r="BA3709" s="455">
        <v>0</v>
      </c>
      <c r="BB3709" s="455">
        <v>0</v>
      </c>
      <c r="BC3709" s="456">
        <v>0</v>
      </c>
      <c r="BD3709" s="454">
        <v>0</v>
      </c>
      <c r="BE3709" s="455">
        <v>75.528052346471767</v>
      </c>
      <c r="BF3709" s="455">
        <v>0</v>
      </c>
      <c r="BG3709" s="455">
        <v>0</v>
      </c>
      <c r="BH3709" s="456">
        <v>0</v>
      </c>
      <c r="BI3709" s="454">
        <v>0</v>
      </c>
      <c r="BJ3709" s="455">
        <v>0.10065360946504173</v>
      </c>
      <c r="BK3709" s="455">
        <v>0</v>
      </c>
      <c r="BL3709" s="455">
        <v>0</v>
      </c>
      <c r="BM3709" s="456">
        <v>0</v>
      </c>
      <c r="BN3709" s="454">
        <v>0</v>
      </c>
      <c r="BO3709" s="455">
        <v>14.010293705236968</v>
      </c>
      <c r="BP3709" s="455">
        <v>0</v>
      </c>
      <c r="BQ3709" s="455">
        <v>0</v>
      </c>
      <c r="BR3709" s="456">
        <v>0</v>
      </c>
      <c r="BS3709" s="454">
        <v>0</v>
      </c>
      <c r="BT3709" s="455">
        <v>4.9837697026091226</v>
      </c>
      <c r="BU3709" s="455">
        <v>0</v>
      </c>
      <c r="BV3709" s="455">
        <v>0</v>
      </c>
      <c r="BW3709" s="456">
        <v>0</v>
      </c>
      <c r="BX3709" s="454">
        <f t="shared" si="868"/>
        <v>0</v>
      </c>
      <c r="BY3709" s="455">
        <f t="shared" si="856"/>
        <v>60.683168153261889</v>
      </c>
      <c r="BZ3709" s="455">
        <f t="shared" si="857"/>
        <v>0</v>
      </c>
      <c r="CA3709" s="455">
        <f t="shared" si="858"/>
        <v>0</v>
      </c>
      <c r="CB3709" s="456">
        <f t="shared" si="859"/>
        <v>0</v>
      </c>
      <c r="CC3709" s="454">
        <f t="shared" si="869"/>
        <v>0</v>
      </c>
      <c r="CD3709" s="455">
        <f t="shared" si="860"/>
        <v>58.822273842292688</v>
      </c>
      <c r="CE3709" s="455">
        <f t="shared" si="861"/>
        <v>0</v>
      </c>
      <c r="CF3709" s="455">
        <f t="shared" si="862"/>
        <v>0</v>
      </c>
      <c r="CG3709" s="456">
        <f t="shared" si="863"/>
        <v>0</v>
      </c>
      <c r="CH3709" s="454">
        <f t="shared" si="870"/>
        <v>0</v>
      </c>
      <c r="CI3709" s="455">
        <f t="shared" si="864"/>
        <v>30.357476478551842</v>
      </c>
      <c r="CJ3709" s="455">
        <f t="shared" si="865"/>
        <v>0</v>
      </c>
      <c r="CK3709" s="455">
        <f t="shared" si="866"/>
        <v>0</v>
      </c>
      <c r="CL3709" s="456">
        <f t="shared" si="867"/>
        <v>0</v>
      </c>
      <c r="CM3709" s="454">
        <v>0</v>
      </c>
      <c r="CN3709" s="455">
        <v>-48.528268865989304</v>
      </c>
      <c r="CO3709" s="455">
        <v>0</v>
      </c>
      <c r="CP3709" s="455">
        <v>0</v>
      </c>
      <c r="CQ3709" s="456">
        <v>0</v>
      </c>
    </row>
    <row r="3710" spans="1:95">
      <c r="A3710" s="293">
        <v>16</v>
      </c>
      <c r="B3710" s="293" t="s">
        <v>7201</v>
      </c>
      <c r="C3710" s="293" t="e">
        <v>#N/A</v>
      </c>
      <c r="F3710" s="293" t="s">
        <v>7196</v>
      </c>
      <c r="G3710" s="293" t="s">
        <v>4581</v>
      </c>
      <c r="H3710" s="293">
        <v>0</v>
      </c>
      <c r="I3710" s="293">
        <v>2024</v>
      </c>
      <c r="J3710" s="293" t="s">
        <v>7006</v>
      </c>
      <c r="K3710" s="293" t="s">
        <v>654</v>
      </c>
      <c r="L3710" s="293" t="s">
        <v>6958</v>
      </c>
      <c r="M3710" s="293" t="s">
        <v>7197</v>
      </c>
      <c r="N3710" s="293" t="s">
        <v>1111</v>
      </c>
      <c r="O3710" s="295">
        <v>0</v>
      </c>
      <c r="P3710" s="294">
        <v>3374.35392</v>
      </c>
      <c r="Q3710" s="294">
        <v>0</v>
      </c>
      <c r="R3710" s="294">
        <v>0</v>
      </c>
      <c r="S3710" s="296">
        <v>0</v>
      </c>
      <c r="T3710" s="303">
        <v>0</v>
      </c>
      <c r="U3710" s="301">
        <v>0.76541146947041538</v>
      </c>
      <c r="V3710" s="301">
        <v>0</v>
      </c>
      <c r="W3710" s="301">
        <v>0</v>
      </c>
      <c r="X3710" s="302">
        <v>0</v>
      </c>
      <c r="Y3710" s="303">
        <v>0</v>
      </c>
      <c r="Z3710" s="301">
        <v>0.12911165224926199</v>
      </c>
      <c r="AA3710" s="301">
        <v>0</v>
      </c>
      <c r="AB3710" s="301">
        <v>0</v>
      </c>
      <c r="AC3710" s="302">
        <v>0</v>
      </c>
      <c r="AD3710" s="301">
        <v>0</v>
      </c>
      <c r="AE3710" s="301">
        <v>3.5768848640963906E-2</v>
      </c>
      <c r="AF3710" s="301">
        <v>0</v>
      </c>
      <c r="AG3710" s="301">
        <v>0</v>
      </c>
      <c r="AH3710" s="302">
        <v>0</v>
      </c>
      <c r="AI3710" s="301">
        <v>0</v>
      </c>
      <c r="AJ3710" s="301">
        <v>0</v>
      </c>
      <c r="AK3710" s="301">
        <v>0</v>
      </c>
      <c r="AL3710" s="301">
        <v>0</v>
      </c>
      <c r="AM3710" s="302">
        <v>0</v>
      </c>
      <c r="AN3710" s="293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452">
        <v>0</v>
      </c>
      <c r="AU3710" s="452">
        <v>2582.7691924204564</v>
      </c>
      <c r="AV3710" s="452">
        <v>0</v>
      </c>
      <c r="AW3710" s="452">
        <v>0</v>
      </c>
      <c r="AX3710" s="453">
        <v>0</v>
      </c>
      <c r="AY3710" s="454">
        <v>0</v>
      </c>
      <c r="AZ3710" s="455">
        <v>8.503111660391049</v>
      </c>
      <c r="BA3710" s="455">
        <v>0</v>
      </c>
      <c r="BB3710" s="455">
        <v>0</v>
      </c>
      <c r="BC3710" s="456">
        <v>0</v>
      </c>
      <c r="BD3710" s="454">
        <v>0</v>
      </c>
      <c r="BE3710" s="455">
        <v>435.66840988497404</v>
      </c>
      <c r="BF3710" s="455">
        <v>0</v>
      </c>
      <c r="BG3710" s="455">
        <v>0</v>
      </c>
      <c r="BH3710" s="456">
        <v>0</v>
      </c>
      <c r="BI3710" s="454">
        <v>0</v>
      </c>
      <c r="BJ3710" s="455">
        <v>0.58060014289334971</v>
      </c>
      <c r="BK3710" s="455">
        <v>0</v>
      </c>
      <c r="BL3710" s="455">
        <v>0</v>
      </c>
      <c r="BM3710" s="456">
        <v>0</v>
      </c>
      <c r="BN3710" s="454">
        <v>0</v>
      </c>
      <c r="BO3710" s="455">
        <v>0</v>
      </c>
      <c r="BP3710" s="455">
        <v>0</v>
      </c>
      <c r="BQ3710" s="455">
        <v>0</v>
      </c>
      <c r="BR3710" s="456">
        <v>0</v>
      </c>
      <c r="BS3710" s="454">
        <v>0</v>
      </c>
      <c r="BT3710" s="455">
        <v>0</v>
      </c>
      <c r="BU3710" s="455">
        <v>0</v>
      </c>
      <c r="BV3710" s="455">
        <v>0</v>
      </c>
      <c r="BW3710" s="456">
        <v>0</v>
      </c>
      <c r="BX3710" s="454">
        <f t="shared" si="868"/>
        <v>0</v>
      </c>
      <c r="BY3710" s="455">
        <f t="shared" si="856"/>
        <v>216.18878079029824</v>
      </c>
      <c r="BZ3710" s="455">
        <f t="shared" si="857"/>
        <v>0</v>
      </c>
      <c r="CA3710" s="455">
        <f t="shared" si="858"/>
        <v>0</v>
      </c>
      <c r="CB3710" s="456">
        <f t="shared" si="859"/>
        <v>0</v>
      </c>
      <c r="CC3710" s="454">
        <f t="shared" si="869"/>
        <v>0</v>
      </c>
      <c r="CD3710" s="455">
        <f t="shared" si="860"/>
        <v>209.55919165526873</v>
      </c>
      <c r="CE3710" s="455">
        <f t="shared" si="861"/>
        <v>0</v>
      </c>
      <c r="CF3710" s="455">
        <f t="shared" si="862"/>
        <v>0</v>
      </c>
      <c r="CG3710" s="456">
        <f t="shared" si="863"/>
        <v>0</v>
      </c>
      <c r="CH3710" s="454">
        <f t="shared" si="870"/>
        <v>0</v>
      </c>
      <c r="CI3710" s="455">
        <f t="shared" si="864"/>
        <v>108.15100838494212</v>
      </c>
      <c r="CJ3710" s="455">
        <f t="shared" si="865"/>
        <v>0</v>
      </c>
      <c r="CK3710" s="455">
        <f t="shared" si="866"/>
        <v>0</v>
      </c>
      <c r="CL3710" s="456">
        <f t="shared" si="867"/>
        <v>0</v>
      </c>
      <c r="CM3710" s="454">
        <v>0</v>
      </c>
      <c r="CN3710" s="455">
        <v>-187.06637493922378</v>
      </c>
      <c r="CO3710" s="455">
        <v>0</v>
      </c>
      <c r="CP3710" s="455">
        <v>0</v>
      </c>
      <c r="CQ3710" s="456">
        <v>0</v>
      </c>
    </row>
    <row r="3711" spans="1:95">
      <c r="A3711" s="293">
        <v>16</v>
      </c>
      <c r="B3711" s="293" t="s">
        <v>7202</v>
      </c>
      <c r="C3711" s="293" t="e">
        <v>#N/A</v>
      </c>
      <c r="F3711" s="293" t="s">
        <v>7203</v>
      </c>
      <c r="G3711" s="293" t="s">
        <v>4581</v>
      </c>
      <c r="H3711" s="293">
        <v>0</v>
      </c>
      <c r="I3711" s="293">
        <v>2024</v>
      </c>
      <c r="J3711" s="293" t="s">
        <v>7006</v>
      </c>
      <c r="K3711" s="293" t="s">
        <v>654</v>
      </c>
      <c r="L3711" s="293" t="s">
        <v>5294</v>
      </c>
      <c r="M3711" s="293" t="s">
        <v>7204</v>
      </c>
      <c r="N3711" s="293" t="s">
        <v>1111</v>
      </c>
      <c r="O3711" s="295">
        <v>0</v>
      </c>
      <c r="P3711" s="294">
        <v>15886.183846399999</v>
      </c>
      <c r="Q3711" s="294">
        <v>0</v>
      </c>
      <c r="R3711" s="294">
        <v>0</v>
      </c>
      <c r="S3711" s="296">
        <v>0</v>
      </c>
      <c r="T3711" s="303">
        <v>0</v>
      </c>
      <c r="U3711" s="301">
        <v>0.70288521161829842</v>
      </c>
      <c r="V3711" s="301">
        <v>0</v>
      </c>
      <c r="W3711" s="301">
        <v>0</v>
      </c>
      <c r="X3711" s="302">
        <v>0</v>
      </c>
      <c r="Y3711" s="303">
        <v>0</v>
      </c>
      <c r="Z3711" s="301">
        <v>0.20674255007670728</v>
      </c>
      <c r="AA3711" s="301">
        <v>0</v>
      </c>
      <c r="AB3711" s="301">
        <v>0</v>
      </c>
      <c r="AC3711" s="302">
        <v>0</v>
      </c>
      <c r="AD3711" s="301">
        <v>0</v>
      </c>
      <c r="AE3711" s="301">
        <v>4.551666730010652E-2</v>
      </c>
      <c r="AF3711" s="301">
        <v>0</v>
      </c>
      <c r="AG3711" s="301">
        <v>0</v>
      </c>
      <c r="AH3711" s="302">
        <v>0</v>
      </c>
      <c r="AI3711" s="301">
        <v>0</v>
      </c>
      <c r="AJ3711" s="301">
        <v>0</v>
      </c>
      <c r="AK3711" s="301">
        <v>0</v>
      </c>
      <c r="AL3711" s="301">
        <v>0</v>
      </c>
      <c r="AM3711" s="302">
        <v>0</v>
      </c>
      <c r="AN3711" s="293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452">
        <v>0</v>
      </c>
      <c r="AU3711" s="452">
        <v>11166.163694684057</v>
      </c>
      <c r="AV3711" s="452">
        <v>0</v>
      </c>
      <c r="AW3711" s="452">
        <v>0</v>
      </c>
      <c r="AX3711" s="453">
        <v>0</v>
      </c>
      <c r="AY3711" s="454">
        <v>0</v>
      </c>
      <c r="AZ3711" s="455">
        <v>36.761758268118022</v>
      </c>
      <c r="BA3711" s="455">
        <v>0</v>
      </c>
      <c r="BB3711" s="455">
        <v>0</v>
      </c>
      <c r="BC3711" s="456">
        <v>0</v>
      </c>
      <c r="BD3711" s="454">
        <v>0</v>
      </c>
      <c r="BE3711" s="455">
        <v>3284.3501593921301</v>
      </c>
      <c r="BF3711" s="455">
        <v>0</v>
      </c>
      <c r="BG3711" s="455">
        <v>0</v>
      </c>
      <c r="BH3711" s="456">
        <v>0</v>
      </c>
      <c r="BI3711" s="454">
        <v>0</v>
      </c>
      <c r="BJ3711" s="455">
        <v>4.3769392698413192</v>
      </c>
      <c r="BK3711" s="455">
        <v>0</v>
      </c>
      <c r="BL3711" s="455">
        <v>0</v>
      </c>
      <c r="BM3711" s="456">
        <v>0</v>
      </c>
      <c r="BN3711" s="454">
        <v>0</v>
      </c>
      <c r="BO3711" s="455">
        <v>0</v>
      </c>
      <c r="BP3711" s="455">
        <v>0</v>
      </c>
      <c r="BQ3711" s="455">
        <v>0</v>
      </c>
      <c r="BR3711" s="456">
        <v>0</v>
      </c>
      <c r="BS3711" s="454">
        <v>0</v>
      </c>
      <c r="BT3711" s="455">
        <v>0</v>
      </c>
      <c r="BU3711" s="455">
        <v>0</v>
      </c>
      <c r="BV3711" s="455">
        <v>0</v>
      </c>
      <c r="BW3711" s="456">
        <v>0</v>
      </c>
      <c r="BX3711" s="454">
        <f t="shared" si="868"/>
        <v>0</v>
      </c>
      <c r="BY3711" s="455">
        <f t="shared" si="856"/>
        <v>1017.7991990726765</v>
      </c>
      <c r="BZ3711" s="455">
        <f t="shared" si="857"/>
        <v>0</v>
      </c>
      <c r="CA3711" s="455">
        <f t="shared" si="858"/>
        <v>0</v>
      </c>
      <c r="CB3711" s="456">
        <f t="shared" si="859"/>
        <v>0</v>
      </c>
      <c r="CC3711" s="454">
        <f t="shared" si="869"/>
        <v>0</v>
      </c>
      <c r="CD3711" s="455">
        <f t="shared" si="860"/>
        <v>986.58763255591521</v>
      </c>
      <c r="CE3711" s="455">
        <f t="shared" si="861"/>
        <v>0</v>
      </c>
      <c r="CF3711" s="455">
        <f t="shared" si="862"/>
        <v>0</v>
      </c>
      <c r="CG3711" s="456">
        <f t="shared" si="863"/>
        <v>0</v>
      </c>
      <c r="CH3711" s="454">
        <f t="shared" si="870"/>
        <v>0</v>
      </c>
      <c r="CI3711" s="455">
        <f t="shared" si="864"/>
        <v>509.16615242799975</v>
      </c>
      <c r="CJ3711" s="455">
        <f t="shared" si="865"/>
        <v>0</v>
      </c>
      <c r="CK3711" s="455">
        <f t="shared" si="866"/>
        <v>0</v>
      </c>
      <c r="CL3711" s="456">
        <f t="shared" si="867"/>
        <v>0</v>
      </c>
      <c r="CM3711" s="454">
        <v>0</v>
      </c>
      <c r="CN3711" s="455">
        <v>-1119.0216892707381</v>
      </c>
      <c r="CO3711" s="455">
        <v>0</v>
      </c>
      <c r="CP3711" s="455">
        <v>0</v>
      </c>
      <c r="CQ3711" s="456">
        <v>0</v>
      </c>
    </row>
    <row r="3712" spans="1:95">
      <c r="A3712" s="293">
        <v>16</v>
      </c>
      <c r="B3712" s="293" t="s">
        <v>7205</v>
      </c>
      <c r="C3712" s="293" t="e">
        <v>#N/A</v>
      </c>
      <c r="F3712" s="293" t="s">
        <v>7193</v>
      </c>
      <c r="G3712" s="293" t="s">
        <v>4581</v>
      </c>
      <c r="H3712" s="293">
        <v>0</v>
      </c>
      <c r="I3712" s="293">
        <v>2024</v>
      </c>
      <c r="J3712" s="293" t="s">
        <v>7006</v>
      </c>
      <c r="K3712" s="293" t="s">
        <v>654</v>
      </c>
      <c r="L3712" s="293" t="s">
        <v>7206</v>
      </c>
      <c r="M3712" s="293" t="s">
        <v>7207</v>
      </c>
      <c r="N3712" s="293" t="s">
        <v>1111</v>
      </c>
      <c r="O3712" s="295">
        <v>0</v>
      </c>
      <c r="P3712" s="294">
        <v>1724.4656639999998</v>
      </c>
      <c r="Q3712" s="294">
        <v>0</v>
      </c>
      <c r="R3712" s="294">
        <v>0</v>
      </c>
      <c r="S3712" s="296">
        <v>0</v>
      </c>
      <c r="T3712" s="303">
        <v>0</v>
      </c>
      <c r="U3712" s="301">
        <v>0.55086760026944592</v>
      </c>
      <c r="V3712" s="301">
        <v>0</v>
      </c>
      <c r="W3712" s="301">
        <v>0</v>
      </c>
      <c r="X3712" s="302">
        <v>0</v>
      </c>
      <c r="Y3712" s="303">
        <v>0</v>
      </c>
      <c r="Z3712" s="301">
        <v>0.20760666473834624</v>
      </c>
      <c r="AA3712" s="301">
        <v>0</v>
      </c>
      <c r="AB3712" s="301">
        <v>0</v>
      </c>
      <c r="AC3712" s="302">
        <v>0</v>
      </c>
      <c r="AD3712" s="301">
        <v>0</v>
      </c>
      <c r="AE3712" s="301">
        <v>6.6685336204370324E-2</v>
      </c>
      <c r="AF3712" s="301">
        <v>0</v>
      </c>
      <c r="AG3712" s="301">
        <v>0</v>
      </c>
      <c r="AH3712" s="302">
        <v>0</v>
      </c>
      <c r="AI3712" s="301">
        <v>0</v>
      </c>
      <c r="AJ3712" s="301">
        <v>0</v>
      </c>
      <c r="AK3712" s="301">
        <v>0</v>
      </c>
      <c r="AL3712" s="301">
        <v>0</v>
      </c>
      <c r="AM3712" s="302">
        <v>0</v>
      </c>
      <c r="AN3712" s="293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452">
        <v>0</v>
      </c>
      <c r="AU3712" s="452">
        <v>949.9522620747365</v>
      </c>
      <c r="AV3712" s="452">
        <v>0</v>
      </c>
      <c r="AW3712" s="452">
        <v>0</v>
      </c>
      <c r="AX3712" s="453">
        <v>0</v>
      </c>
      <c r="AY3712" s="454">
        <v>0</v>
      </c>
      <c r="AZ3712" s="455">
        <v>3.1274765783049414</v>
      </c>
      <c r="BA3712" s="455">
        <v>0</v>
      </c>
      <c r="BB3712" s="455">
        <v>0</v>
      </c>
      <c r="BC3712" s="456">
        <v>0</v>
      </c>
      <c r="BD3712" s="454">
        <v>0</v>
      </c>
      <c r="BE3712" s="455">
        <v>358.01056495883762</v>
      </c>
      <c r="BF3712" s="455">
        <v>0</v>
      </c>
      <c r="BG3712" s="455">
        <v>0</v>
      </c>
      <c r="BH3712" s="456">
        <v>0</v>
      </c>
      <c r="BI3712" s="454">
        <v>0</v>
      </c>
      <c r="BJ3712" s="455">
        <v>0.47710823290426274</v>
      </c>
      <c r="BK3712" s="455">
        <v>0</v>
      </c>
      <c r="BL3712" s="455">
        <v>0</v>
      </c>
      <c r="BM3712" s="456">
        <v>0</v>
      </c>
      <c r="BN3712" s="454">
        <v>0</v>
      </c>
      <c r="BO3712" s="455">
        <v>114.9965725767327</v>
      </c>
      <c r="BP3712" s="455">
        <v>0</v>
      </c>
      <c r="BQ3712" s="455">
        <v>0</v>
      </c>
      <c r="BR3712" s="456">
        <v>0</v>
      </c>
      <c r="BS3712" s="454">
        <v>0</v>
      </c>
      <c r="BT3712" s="455">
        <v>40.906810832779605</v>
      </c>
      <c r="BU3712" s="455">
        <v>0</v>
      </c>
      <c r="BV3712" s="455">
        <v>0</v>
      </c>
      <c r="BW3712" s="456">
        <v>0</v>
      </c>
      <c r="BX3712" s="454">
        <f t="shared" si="868"/>
        <v>0</v>
      </c>
      <c r="BY3712" s="455">
        <f t="shared" si="856"/>
        <v>110.48341052941241</v>
      </c>
      <c r="BZ3712" s="455">
        <f t="shared" si="857"/>
        <v>0</v>
      </c>
      <c r="CA3712" s="455">
        <f t="shared" si="858"/>
        <v>0</v>
      </c>
      <c r="CB3712" s="456">
        <f t="shared" si="859"/>
        <v>0</v>
      </c>
      <c r="CC3712" s="454">
        <f t="shared" si="869"/>
        <v>0</v>
      </c>
      <c r="CD3712" s="455">
        <f t="shared" si="860"/>
        <v>107.09535488947947</v>
      </c>
      <c r="CE3712" s="455">
        <f t="shared" si="861"/>
        <v>0</v>
      </c>
      <c r="CF3712" s="455">
        <f t="shared" si="862"/>
        <v>0</v>
      </c>
      <c r="CG3712" s="456">
        <f t="shared" si="863"/>
        <v>0</v>
      </c>
      <c r="CH3712" s="454">
        <f t="shared" si="870"/>
        <v>0</v>
      </c>
      <c r="CI3712" s="455">
        <f t="shared" si="864"/>
        <v>55.270639923511268</v>
      </c>
      <c r="CJ3712" s="455">
        <f t="shared" si="865"/>
        <v>0</v>
      </c>
      <c r="CK3712" s="455">
        <f t="shared" si="866"/>
        <v>0</v>
      </c>
      <c r="CL3712" s="456">
        <f t="shared" si="867"/>
        <v>0</v>
      </c>
      <c r="CM3712" s="454">
        <v>0</v>
      </c>
      <c r="CN3712" s="455">
        <v>-15.854536596698857</v>
      </c>
      <c r="CO3712" s="455">
        <v>0</v>
      </c>
      <c r="CP3712" s="455">
        <v>0</v>
      </c>
      <c r="CQ3712" s="456">
        <v>0</v>
      </c>
    </row>
    <row r="3713" spans="1:95">
      <c r="A3713" s="293">
        <v>16</v>
      </c>
      <c r="B3713" s="293" t="s">
        <v>7208</v>
      </c>
      <c r="C3713" s="293" t="e">
        <v>#N/A</v>
      </c>
      <c r="F3713" s="293" t="s">
        <v>7209</v>
      </c>
      <c r="G3713" s="293" t="s">
        <v>4581</v>
      </c>
      <c r="H3713" s="293">
        <v>0</v>
      </c>
      <c r="I3713" s="293">
        <v>2024</v>
      </c>
      <c r="J3713" s="293" t="s">
        <v>7006</v>
      </c>
      <c r="K3713" s="293" t="s">
        <v>654</v>
      </c>
      <c r="L3713" s="293" t="s">
        <v>5302</v>
      </c>
      <c r="M3713" s="293" t="s">
        <v>7210</v>
      </c>
      <c r="N3713" s="293" t="s">
        <v>1111</v>
      </c>
      <c r="O3713" s="295">
        <v>0</v>
      </c>
      <c r="P3713" s="294">
        <v>803.71866180000018</v>
      </c>
      <c r="Q3713" s="294">
        <v>0</v>
      </c>
      <c r="R3713" s="294">
        <v>0</v>
      </c>
      <c r="S3713" s="296">
        <v>0</v>
      </c>
      <c r="T3713" s="303">
        <v>0</v>
      </c>
      <c r="U3713" s="301">
        <v>0.49402897659854028</v>
      </c>
      <c r="V3713" s="301">
        <v>0</v>
      </c>
      <c r="W3713" s="301">
        <v>0</v>
      </c>
      <c r="X3713" s="302">
        <v>0</v>
      </c>
      <c r="Y3713" s="303">
        <v>0</v>
      </c>
      <c r="Z3713" s="301">
        <v>0.2535827596998444</v>
      </c>
      <c r="AA3713" s="301">
        <v>0</v>
      </c>
      <c r="AB3713" s="301">
        <v>0</v>
      </c>
      <c r="AC3713" s="302">
        <v>0</v>
      </c>
      <c r="AD3713" s="301">
        <v>0</v>
      </c>
      <c r="AE3713" s="301">
        <v>0.227291055957941</v>
      </c>
      <c r="AF3713" s="301">
        <v>0</v>
      </c>
      <c r="AG3713" s="301">
        <v>0</v>
      </c>
      <c r="AH3713" s="302">
        <v>0</v>
      </c>
      <c r="AI3713" s="301">
        <v>0</v>
      </c>
      <c r="AJ3713" s="301">
        <v>0</v>
      </c>
      <c r="AK3713" s="301">
        <v>0</v>
      </c>
      <c r="AL3713" s="301">
        <v>0</v>
      </c>
      <c r="AM3713" s="302">
        <v>0</v>
      </c>
      <c r="AN3713" s="293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452">
        <v>0</v>
      </c>
      <c r="AU3713" s="452">
        <v>397.06030796220239</v>
      </c>
      <c r="AV3713" s="452">
        <v>0</v>
      </c>
      <c r="AW3713" s="452">
        <v>0</v>
      </c>
      <c r="AX3713" s="453">
        <v>0</v>
      </c>
      <c r="AY3713" s="454">
        <v>0</v>
      </c>
      <c r="AZ3713" s="455">
        <v>1.3072202287451766</v>
      </c>
      <c r="BA3713" s="455">
        <v>0</v>
      </c>
      <c r="BB3713" s="455">
        <v>0</v>
      </c>
      <c r="BC3713" s="456">
        <v>0</v>
      </c>
      <c r="BD3713" s="454">
        <v>0</v>
      </c>
      <c r="BE3713" s="455">
        <v>203.80919628150994</v>
      </c>
      <c r="BF3713" s="455">
        <v>0</v>
      </c>
      <c r="BG3713" s="455">
        <v>0</v>
      </c>
      <c r="BH3713" s="456">
        <v>0</v>
      </c>
      <c r="BI3713" s="454">
        <v>0</v>
      </c>
      <c r="BJ3713" s="455">
        <v>0.27160943001413751</v>
      </c>
      <c r="BK3713" s="455">
        <v>0</v>
      </c>
      <c r="BL3713" s="455">
        <v>0</v>
      </c>
      <c r="BM3713" s="456">
        <v>0</v>
      </c>
      <c r="BN3713" s="454">
        <v>0</v>
      </c>
      <c r="BO3713" s="455">
        <v>0</v>
      </c>
      <c r="BP3713" s="455">
        <v>0</v>
      </c>
      <c r="BQ3713" s="455">
        <v>0</v>
      </c>
      <c r="BR3713" s="456">
        <v>0</v>
      </c>
      <c r="BS3713" s="454">
        <v>0</v>
      </c>
      <c r="BT3713" s="455">
        <v>0</v>
      </c>
      <c r="BU3713" s="455">
        <v>0</v>
      </c>
      <c r="BV3713" s="455">
        <v>0</v>
      </c>
      <c r="BW3713" s="456">
        <v>0</v>
      </c>
      <c r="BX3713" s="454">
        <f t="shared" si="868"/>
        <v>0</v>
      </c>
      <c r="BY3713" s="455">
        <f t="shared" si="856"/>
        <v>51.492807723308431</v>
      </c>
      <c r="BZ3713" s="455">
        <f t="shared" si="857"/>
        <v>0</v>
      </c>
      <c r="CA3713" s="455">
        <f t="shared" si="858"/>
        <v>0</v>
      </c>
      <c r="CB3713" s="456">
        <f t="shared" si="859"/>
        <v>0</v>
      </c>
      <c r="CC3713" s="454">
        <f t="shared" si="869"/>
        <v>0</v>
      </c>
      <c r="CD3713" s="455">
        <f t="shared" si="860"/>
        <v>49.913742623969441</v>
      </c>
      <c r="CE3713" s="455">
        <f t="shared" si="861"/>
        <v>0</v>
      </c>
      <c r="CF3713" s="455">
        <f t="shared" si="862"/>
        <v>0</v>
      </c>
      <c r="CG3713" s="456">
        <f t="shared" si="863"/>
        <v>0</v>
      </c>
      <c r="CH3713" s="454">
        <f t="shared" si="870"/>
        <v>0</v>
      </c>
      <c r="CI3713" s="455">
        <f t="shared" si="864"/>
        <v>25.75988938690411</v>
      </c>
      <c r="CJ3713" s="455">
        <f t="shared" si="865"/>
        <v>0</v>
      </c>
      <c r="CK3713" s="455">
        <f t="shared" si="866"/>
        <v>0</v>
      </c>
      <c r="CL3713" s="456">
        <f t="shared" si="867"/>
        <v>0</v>
      </c>
      <c r="CM3713" s="454">
        <v>0</v>
      </c>
      <c r="CN3713" s="455">
        <v>74.103888163346582</v>
      </c>
      <c r="CO3713" s="455">
        <v>0</v>
      </c>
      <c r="CP3713" s="455">
        <v>0</v>
      </c>
      <c r="CQ3713" s="456">
        <v>0</v>
      </c>
    </row>
    <row r="3714" spans="1:95">
      <c r="A3714" s="293">
        <v>16</v>
      </c>
      <c r="B3714" s="293" t="s">
        <v>7211</v>
      </c>
      <c r="C3714" s="293" t="e">
        <v>#N/A</v>
      </c>
      <c r="F3714" s="293" t="s">
        <v>7098</v>
      </c>
      <c r="G3714" s="293" t="s">
        <v>4581</v>
      </c>
      <c r="H3714" s="293">
        <v>0</v>
      </c>
      <c r="I3714" s="293">
        <v>2024</v>
      </c>
      <c r="J3714" s="293" t="s">
        <v>7006</v>
      </c>
      <c r="K3714" s="293" t="s">
        <v>654</v>
      </c>
      <c r="L3714" s="293" t="s">
        <v>6759</v>
      </c>
      <c r="M3714" s="293" t="s">
        <v>7212</v>
      </c>
      <c r="N3714" s="293" t="s">
        <v>1111</v>
      </c>
      <c r="O3714" s="295">
        <v>0</v>
      </c>
      <c r="P3714" s="294">
        <v>7205.8811999999989</v>
      </c>
      <c r="Q3714" s="294">
        <v>0</v>
      </c>
      <c r="R3714" s="294">
        <v>0</v>
      </c>
      <c r="S3714" s="296">
        <v>0</v>
      </c>
      <c r="T3714" s="303">
        <v>0</v>
      </c>
      <c r="U3714" s="301">
        <v>0.66901905973239906</v>
      </c>
      <c r="V3714" s="301">
        <v>0</v>
      </c>
      <c r="W3714" s="301">
        <v>0</v>
      </c>
      <c r="X3714" s="302">
        <v>0</v>
      </c>
      <c r="Y3714" s="303">
        <v>0</v>
      </c>
      <c r="Z3714" s="301">
        <v>7.9741161966603483E-2</v>
      </c>
      <c r="AA3714" s="301">
        <v>0</v>
      </c>
      <c r="AB3714" s="301">
        <v>0</v>
      </c>
      <c r="AC3714" s="302">
        <v>0</v>
      </c>
      <c r="AD3714" s="301">
        <v>0</v>
      </c>
      <c r="AE3714" s="301">
        <v>4.4375449843087687E-2</v>
      </c>
      <c r="AF3714" s="301">
        <v>0</v>
      </c>
      <c r="AG3714" s="301">
        <v>0</v>
      </c>
      <c r="AH3714" s="302">
        <v>0</v>
      </c>
      <c r="AI3714" s="301">
        <v>0</v>
      </c>
      <c r="AJ3714" s="301">
        <v>0</v>
      </c>
      <c r="AK3714" s="301">
        <v>0</v>
      </c>
      <c r="AL3714" s="301">
        <v>0</v>
      </c>
      <c r="AM3714" s="302">
        <v>0</v>
      </c>
      <c r="AN3714" s="293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452">
        <v>0</v>
      </c>
      <c r="AU3714" s="452">
        <v>4820.871864967371</v>
      </c>
      <c r="AV3714" s="452">
        <v>0</v>
      </c>
      <c r="AW3714" s="452">
        <v>0</v>
      </c>
      <c r="AX3714" s="453">
        <v>0</v>
      </c>
      <c r="AY3714" s="454">
        <v>0</v>
      </c>
      <c r="AZ3714" s="455">
        <v>15.871496333684751</v>
      </c>
      <c r="BA3714" s="455">
        <v>0</v>
      </c>
      <c r="BB3714" s="455">
        <v>0</v>
      </c>
      <c r="BC3714" s="456">
        <v>0</v>
      </c>
      <c r="BD3714" s="454">
        <v>0</v>
      </c>
      <c r="BE3714" s="455">
        <v>574.60533988130294</v>
      </c>
      <c r="BF3714" s="455">
        <v>0</v>
      </c>
      <c r="BG3714" s="455">
        <v>0</v>
      </c>
      <c r="BH3714" s="456">
        <v>0</v>
      </c>
      <c r="BI3714" s="454">
        <v>0</v>
      </c>
      <c r="BJ3714" s="455">
        <v>0.7657565590547365</v>
      </c>
      <c r="BK3714" s="455">
        <v>0</v>
      </c>
      <c r="BL3714" s="455">
        <v>0</v>
      </c>
      <c r="BM3714" s="456">
        <v>0</v>
      </c>
      <c r="BN3714" s="454">
        <v>0</v>
      </c>
      <c r="BO3714" s="455">
        <v>0</v>
      </c>
      <c r="BP3714" s="455">
        <v>0</v>
      </c>
      <c r="BQ3714" s="455">
        <v>0</v>
      </c>
      <c r="BR3714" s="456">
        <v>0</v>
      </c>
      <c r="BS3714" s="454">
        <v>0</v>
      </c>
      <c r="BT3714" s="455">
        <v>0</v>
      </c>
      <c r="BU3714" s="455">
        <v>0</v>
      </c>
      <c r="BV3714" s="455">
        <v>0</v>
      </c>
      <c r="BW3714" s="456">
        <v>0</v>
      </c>
      <c r="BX3714" s="454">
        <f t="shared" si="868"/>
        <v>0</v>
      </c>
      <c r="BY3714" s="455">
        <f t="shared" si="856"/>
        <v>461.66783570459944</v>
      </c>
      <c r="BZ3714" s="455">
        <f t="shared" si="857"/>
        <v>0</v>
      </c>
      <c r="CA3714" s="455">
        <f t="shared" si="858"/>
        <v>0</v>
      </c>
      <c r="CB3714" s="456">
        <f t="shared" si="859"/>
        <v>0</v>
      </c>
      <c r="CC3714" s="454">
        <f t="shared" si="869"/>
        <v>0</v>
      </c>
      <c r="CD3714" s="455">
        <f t="shared" si="860"/>
        <v>447.51044947765814</v>
      </c>
      <c r="CE3714" s="455">
        <f t="shared" si="861"/>
        <v>0</v>
      </c>
      <c r="CF3714" s="455">
        <f t="shared" si="862"/>
        <v>0</v>
      </c>
      <c r="CG3714" s="456">
        <f t="shared" si="863"/>
        <v>0</v>
      </c>
      <c r="CH3714" s="454">
        <f t="shared" si="870"/>
        <v>0</v>
      </c>
      <c r="CI3714" s="455">
        <f t="shared" si="864"/>
        <v>230.95482470377519</v>
      </c>
      <c r="CJ3714" s="455">
        <f t="shared" si="865"/>
        <v>0</v>
      </c>
      <c r="CK3714" s="455">
        <f t="shared" si="866"/>
        <v>0</v>
      </c>
      <c r="CL3714" s="456">
        <f t="shared" si="867"/>
        <v>0</v>
      </c>
      <c r="CM3714" s="454">
        <v>0</v>
      </c>
      <c r="CN3714" s="455">
        <v>653.63363237255282</v>
      </c>
      <c r="CO3714" s="455">
        <v>0</v>
      </c>
      <c r="CP3714" s="455">
        <v>0</v>
      </c>
      <c r="CQ3714" s="456">
        <v>0</v>
      </c>
    </row>
    <row r="3715" spans="1:95">
      <c r="A3715" s="293">
        <v>16</v>
      </c>
      <c r="B3715" s="293" t="s">
        <v>7213</v>
      </c>
      <c r="C3715" s="293" t="e">
        <v>#N/A</v>
      </c>
      <c r="F3715" s="293" t="s">
        <v>7214</v>
      </c>
      <c r="G3715" s="293" t="s">
        <v>4581</v>
      </c>
      <c r="H3715" s="293">
        <v>0</v>
      </c>
      <c r="I3715" s="293">
        <v>2024</v>
      </c>
      <c r="J3715" s="293" t="s">
        <v>7006</v>
      </c>
      <c r="K3715" s="293" t="s">
        <v>654</v>
      </c>
      <c r="L3715" s="293" t="s">
        <v>6755</v>
      </c>
      <c r="M3715" s="293" t="s">
        <v>7215</v>
      </c>
      <c r="N3715" s="293" t="s">
        <v>1111</v>
      </c>
      <c r="O3715" s="295">
        <v>0</v>
      </c>
      <c r="P3715" s="294">
        <v>13245.623999999998</v>
      </c>
      <c r="Q3715" s="294">
        <v>0</v>
      </c>
      <c r="R3715" s="294">
        <v>0</v>
      </c>
      <c r="S3715" s="296">
        <v>0</v>
      </c>
      <c r="T3715" s="303">
        <v>0</v>
      </c>
      <c r="U3715" s="301">
        <v>0.66534184823874165</v>
      </c>
      <c r="V3715" s="301">
        <v>0</v>
      </c>
      <c r="W3715" s="301">
        <v>0</v>
      </c>
      <c r="X3715" s="302">
        <v>0</v>
      </c>
      <c r="Y3715" s="303">
        <v>0</v>
      </c>
      <c r="Z3715" s="301">
        <v>7.9741161966603469E-2</v>
      </c>
      <c r="AA3715" s="301">
        <v>0</v>
      </c>
      <c r="AB3715" s="301">
        <v>0</v>
      </c>
      <c r="AC3715" s="302">
        <v>0</v>
      </c>
      <c r="AD3715" s="301">
        <v>0</v>
      </c>
      <c r="AE3715" s="301">
        <v>4.4375449843087687E-2</v>
      </c>
      <c r="AF3715" s="301">
        <v>0</v>
      </c>
      <c r="AG3715" s="301">
        <v>0</v>
      </c>
      <c r="AH3715" s="302">
        <v>0</v>
      </c>
      <c r="AI3715" s="301">
        <v>0</v>
      </c>
      <c r="AJ3715" s="301">
        <v>0</v>
      </c>
      <c r="AK3715" s="301">
        <v>0</v>
      </c>
      <c r="AL3715" s="301">
        <v>0</v>
      </c>
      <c r="AM3715" s="302">
        <v>0</v>
      </c>
      <c r="AN3715" s="293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452">
        <v>0</v>
      </c>
      <c r="AU3715" s="452">
        <v>8812.8679532354327</v>
      </c>
      <c r="AV3715" s="452">
        <v>0</v>
      </c>
      <c r="AW3715" s="452">
        <v>0</v>
      </c>
      <c r="AX3715" s="453">
        <v>0</v>
      </c>
      <c r="AY3715" s="454">
        <v>0</v>
      </c>
      <c r="AZ3715" s="455">
        <v>29.014129669254483</v>
      </c>
      <c r="BA3715" s="455">
        <v>0</v>
      </c>
      <c r="BB3715" s="455">
        <v>0</v>
      </c>
      <c r="BC3715" s="456">
        <v>0</v>
      </c>
      <c r="BD3715" s="454">
        <v>0</v>
      </c>
      <c r="BE3715" s="455">
        <v>1056.2214487327299</v>
      </c>
      <c r="BF3715" s="455">
        <v>0</v>
      </c>
      <c r="BG3715" s="455">
        <v>0</v>
      </c>
      <c r="BH3715" s="456">
        <v>0</v>
      </c>
      <c r="BI3715" s="454">
        <v>0</v>
      </c>
      <c r="BJ3715" s="455">
        <v>1.4075896028889339</v>
      </c>
      <c r="BK3715" s="455">
        <v>0</v>
      </c>
      <c r="BL3715" s="455">
        <v>0</v>
      </c>
      <c r="BM3715" s="456">
        <v>0</v>
      </c>
      <c r="BN3715" s="454">
        <v>0</v>
      </c>
      <c r="BO3715" s="455">
        <v>0</v>
      </c>
      <c r="BP3715" s="455">
        <v>0</v>
      </c>
      <c r="BQ3715" s="455">
        <v>0</v>
      </c>
      <c r="BR3715" s="456">
        <v>0</v>
      </c>
      <c r="BS3715" s="454">
        <v>0</v>
      </c>
      <c r="BT3715" s="455">
        <v>0</v>
      </c>
      <c r="BU3715" s="455">
        <v>0</v>
      </c>
      <c r="BV3715" s="455">
        <v>0</v>
      </c>
      <c r="BW3715" s="456">
        <v>0</v>
      </c>
      <c r="BX3715" s="454">
        <f t="shared" si="868"/>
        <v>0</v>
      </c>
      <c r="BY3715" s="455">
        <f t="shared" si="856"/>
        <v>848.62328352525424</v>
      </c>
      <c r="BZ3715" s="455">
        <f t="shared" si="857"/>
        <v>0</v>
      </c>
      <c r="CA3715" s="455">
        <f t="shared" si="858"/>
        <v>0</v>
      </c>
      <c r="CB3715" s="456">
        <f t="shared" si="859"/>
        <v>0</v>
      </c>
      <c r="CC3715" s="454">
        <f t="shared" si="869"/>
        <v>0</v>
      </c>
      <c r="CD3715" s="455">
        <f t="shared" si="860"/>
        <v>822.59962179949014</v>
      </c>
      <c r="CE3715" s="455">
        <f t="shared" si="861"/>
        <v>0</v>
      </c>
      <c r="CF3715" s="455">
        <f t="shared" si="862"/>
        <v>0</v>
      </c>
      <c r="CG3715" s="456">
        <f t="shared" si="863"/>
        <v>0</v>
      </c>
      <c r="CH3715" s="454">
        <f t="shared" si="870"/>
        <v>0</v>
      </c>
      <c r="CI3715" s="455">
        <f t="shared" si="864"/>
        <v>424.53388893118546</v>
      </c>
      <c r="CJ3715" s="455">
        <f t="shared" si="865"/>
        <v>0</v>
      </c>
      <c r="CK3715" s="455">
        <f t="shared" si="866"/>
        <v>0</v>
      </c>
      <c r="CL3715" s="456">
        <f t="shared" si="867"/>
        <v>0</v>
      </c>
      <c r="CM3715" s="454">
        <v>0</v>
      </c>
      <c r="CN3715" s="455">
        <v>1250.3560845037625</v>
      </c>
      <c r="CO3715" s="455">
        <v>0</v>
      </c>
      <c r="CP3715" s="455">
        <v>0</v>
      </c>
      <c r="CQ3715" s="456">
        <v>0</v>
      </c>
    </row>
    <row r="3716" spans="1:95">
      <c r="A3716" s="293">
        <v>16</v>
      </c>
      <c r="B3716" s="293" t="s">
        <v>7216</v>
      </c>
      <c r="C3716" s="293" t="e">
        <v>#N/A</v>
      </c>
      <c r="F3716" s="293" t="s">
        <v>4161</v>
      </c>
      <c r="G3716" s="293" t="s">
        <v>4581</v>
      </c>
      <c r="H3716" s="293">
        <v>0</v>
      </c>
      <c r="I3716" s="293">
        <v>2024</v>
      </c>
      <c r="J3716" s="293" t="s">
        <v>7006</v>
      </c>
      <c r="K3716" s="293" t="s">
        <v>654</v>
      </c>
      <c r="N3716" s="293" t="s">
        <v>1134</v>
      </c>
      <c r="O3716" s="295">
        <v>0</v>
      </c>
      <c r="P3716" s="294">
        <v>0</v>
      </c>
      <c r="Q3716" s="294">
        <v>0</v>
      </c>
      <c r="R3716" s="294">
        <v>0</v>
      </c>
      <c r="S3716" s="296">
        <v>0</v>
      </c>
      <c r="T3716" s="303">
        <v>0</v>
      </c>
      <c r="U3716" s="301">
        <v>0</v>
      </c>
      <c r="V3716" s="301">
        <v>0</v>
      </c>
      <c r="W3716" s="301">
        <v>0</v>
      </c>
      <c r="X3716" s="302">
        <v>0</v>
      </c>
      <c r="Y3716" s="303">
        <v>0</v>
      </c>
      <c r="Z3716" s="301">
        <v>0</v>
      </c>
      <c r="AA3716" s="301">
        <v>0</v>
      </c>
      <c r="AB3716" s="301">
        <v>0</v>
      </c>
      <c r="AC3716" s="302">
        <v>0</v>
      </c>
      <c r="AD3716" s="301">
        <v>0</v>
      </c>
      <c r="AE3716" s="301">
        <v>0</v>
      </c>
      <c r="AF3716" s="301">
        <v>0</v>
      </c>
      <c r="AG3716" s="301">
        <v>0</v>
      </c>
      <c r="AH3716" s="302">
        <v>0</v>
      </c>
      <c r="AI3716" s="301">
        <v>0</v>
      </c>
      <c r="AJ3716" s="301">
        <v>0</v>
      </c>
      <c r="AK3716" s="301">
        <v>0</v>
      </c>
      <c r="AL3716" s="301">
        <v>0</v>
      </c>
      <c r="AM3716" s="302">
        <v>0</v>
      </c>
      <c r="AN3716" s="293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452">
        <v>0</v>
      </c>
      <c r="AU3716" s="452">
        <v>0</v>
      </c>
      <c r="AV3716" s="452">
        <v>0</v>
      </c>
      <c r="AW3716" s="452">
        <v>0</v>
      </c>
      <c r="AX3716" s="453">
        <v>0</v>
      </c>
      <c r="AY3716" s="454">
        <v>0</v>
      </c>
      <c r="AZ3716" s="455">
        <v>0</v>
      </c>
      <c r="BA3716" s="455">
        <v>0</v>
      </c>
      <c r="BB3716" s="455">
        <v>0</v>
      </c>
      <c r="BC3716" s="456">
        <v>0</v>
      </c>
      <c r="BD3716" s="454">
        <v>0</v>
      </c>
      <c r="BE3716" s="455">
        <v>0</v>
      </c>
      <c r="BF3716" s="455">
        <v>0</v>
      </c>
      <c r="BG3716" s="455">
        <v>0</v>
      </c>
      <c r="BH3716" s="456">
        <v>0</v>
      </c>
      <c r="BI3716" s="454">
        <v>0</v>
      </c>
      <c r="BJ3716" s="455">
        <v>0</v>
      </c>
      <c r="BK3716" s="455">
        <v>0</v>
      </c>
      <c r="BL3716" s="455">
        <v>0</v>
      </c>
      <c r="BM3716" s="456">
        <v>0</v>
      </c>
      <c r="BN3716" s="454">
        <v>0</v>
      </c>
      <c r="BO3716" s="455">
        <v>0</v>
      </c>
      <c r="BP3716" s="455">
        <v>0</v>
      </c>
      <c r="BQ3716" s="455">
        <v>0</v>
      </c>
      <c r="BR3716" s="456">
        <v>0</v>
      </c>
      <c r="BS3716" s="454">
        <v>0</v>
      </c>
      <c r="BT3716" s="455">
        <v>0</v>
      </c>
      <c r="BU3716" s="455">
        <v>0</v>
      </c>
      <c r="BV3716" s="455">
        <v>0</v>
      </c>
      <c r="BW3716" s="456">
        <v>0</v>
      </c>
      <c r="BX3716" s="454">
        <f t="shared" si="868"/>
        <v>0</v>
      </c>
      <c r="BY3716" s="455">
        <f t="shared" si="856"/>
        <v>0</v>
      </c>
      <c r="BZ3716" s="455">
        <f t="shared" si="857"/>
        <v>0</v>
      </c>
      <c r="CA3716" s="455">
        <f t="shared" si="858"/>
        <v>0</v>
      </c>
      <c r="CB3716" s="456">
        <f t="shared" si="859"/>
        <v>0</v>
      </c>
      <c r="CC3716" s="454">
        <f t="shared" si="869"/>
        <v>0</v>
      </c>
      <c r="CD3716" s="455">
        <f t="shared" si="860"/>
        <v>0</v>
      </c>
      <c r="CE3716" s="455">
        <f t="shared" si="861"/>
        <v>0</v>
      </c>
      <c r="CF3716" s="455">
        <f t="shared" si="862"/>
        <v>0</v>
      </c>
      <c r="CG3716" s="456">
        <f t="shared" si="863"/>
        <v>0</v>
      </c>
      <c r="CH3716" s="454">
        <f t="shared" si="870"/>
        <v>0</v>
      </c>
      <c r="CI3716" s="455">
        <f t="shared" si="864"/>
        <v>0</v>
      </c>
      <c r="CJ3716" s="455">
        <f t="shared" si="865"/>
        <v>0</v>
      </c>
      <c r="CK3716" s="455">
        <f t="shared" si="866"/>
        <v>0</v>
      </c>
      <c r="CL3716" s="456">
        <f t="shared" si="867"/>
        <v>0</v>
      </c>
      <c r="CM3716" s="454">
        <v>0</v>
      </c>
      <c r="CN3716" s="455">
        <v>0</v>
      </c>
      <c r="CO3716" s="455">
        <v>0</v>
      </c>
      <c r="CP3716" s="455">
        <v>0</v>
      </c>
      <c r="CQ3716" s="456">
        <v>0</v>
      </c>
    </row>
    <row r="3717" spans="1:95">
      <c r="A3717" s="293">
        <v>16</v>
      </c>
      <c r="B3717" s="293" t="s">
        <v>7217</v>
      </c>
      <c r="C3717" s="293" t="e">
        <v>#N/A</v>
      </c>
      <c r="F3717" s="293" t="s">
        <v>7074</v>
      </c>
      <c r="G3717" s="293" t="s">
        <v>4581</v>
      </c>
      <c r="H3717" s="293">
        <v>0</v>
      </c>
      <c r="I3717" s="293">
        <v>2024</v>
      </c>
      <c r="J3717" s="293" t="s">
        <v>7006</v>
      </c>
      <c r="K3717" s="293" t="s">
        <v>654</v>
      </c>
      <c r="N3717" s="293" t="s">
        <v>1134</v>
      </c>
      <c r="O3717" s="295">
        <v>0</v>
      </c>
      <c r="P3717" s="294">
        <v>8075.3799392097262</v>
      </c>
      <c r="Q3717" s="294">
        <v>0</v>
      </c>
      <c r="R3717" s="294">
        <v>0</v>
      </c>
      <c r="S3717" s="296">
        <v>0</v>
      </c>
      <c r="T3717" s="303">
        <v>0</v>
      </c>
      <c r="U3717" s="301">
        <v>0.75422742433010703</v>
      </c>
      <c r="V3717" s="301">
        <v>0</v>
      </c>
      <c r="W3717" s="301">
        <v>0</v>
      </c>
      <c r="X3717" s="302">
        <v>0</v>
      </c>
      <c r="Y3717" s="303">
        <v>0</v>
      </c>
      <c r="Z3717" s="301">
        <v>5.9805871474952602E-2</v>
      </c>
      <c r="AA3717" s="301">
        <v>0</v>
      </c>
      <c r="AB3717" s="301">
        <v>0</v>
      </c>
      <c r="AC3717" s="302">
        <v>0</v>
      </c>
      <c r="AD3717" s="301">
        <v>0</v>
      </c>
      <c r="AE3717" s="301">
        <v>2.958363322872512E-2</v>
      </c>
      <c r="AF3717" s="301">
        <v>0</v>
      </c>
      <c r="AG3717" s="301">
        <v>0</v>
      </c>
      <c r="AH3717" s="302">
        <v>0</v>
      </c>
      <c r="AI3717" s="301">
        <v>0</v>
      </c>
      <c r="AJ3717" s="301">
        <v>0</v>
      </c>
      <c r="AK3717" s="301">
        <v>0</v>
      </c>
      <c r="AL3717" s="301">
        <v>0</v>
      </c>
      <c r="AM3717" s="302">
        <v>0</v>
      </c>
      <c r="AN3717" s="293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452">
        <v>0</v>
      </c>
      <c r="AU3717" s="452">
        <v>6090.6730120371685</v>
      </c>
      <c r="AV3717" s="452">
        <v>0</v>
      </c>
      <c r="AW3717" s="452">
        <v>0</v>
      </c>
      <c r="AX3717" s="453">
        <v>0</v>
      </c>
      <c r="AY3717" s="454">
        <v>0</v>
      </c>
      <c r="AZ3717" s="455">
        <v>20.051994138797724</v>
      </c>
      <c r="BA3717" s="455">
        <v>0</v>
      </c>
      <c r="BB3717" s="455">
        <v>0</v>
      </c>
      <c r="BC3717" s="456">
        <v>0</v>
      </c>
      <c r="BD3717" s="454">
        <v>0</v>
      </c>
      <c r="BE3717" s="455">
        <v>482.95513475578741</v>
      </c>
      <c r="BF3717" s="455">
        <v>0</v>
      </c>
      <c r="BG3717" s="455">
        <v>0</v>
      </c>
      <c r="BH3717" s="456">
        <v>0</v>
      </c>
      <c r="BI3717" s="454">
        <v>0</v>
      </c>
      <c r="BJ3717" s="455">
        <v>0.64361751710278903</v>
      </c>
      <c r="BK3717" s="455">
        <v>0</v>
      </c>
      <c r="BL3717" s="455">
        <v>0</v>
      </c>
      <c r="BM3717" s="456">
        <v>0</v>
      </c>
      <c r="BN3717" s="454">
        <v>0</v>
      </c>
      <c r="BO3717" s="455">
        <v>238.89907830418511</v>
      </c>
      <c r="BP3717" s="455">
        <v>0</v>
      </c>
      <c r="BQ3717" s="455">
        <v>0</v>
      </c>
      <c r="BR3717" s="456">
        <v>0</v>
      </c>
      <c r="BS3717" s="454">
        <v>0</v>
      </c>
      <c r="BT3717" s="455">
        <v>84.981658021101723</v>
      </c>
      <c r="BU3717" s="455">
        <v>0</v>
      </c>
      <c r="BV3717" s="455">
        <v>0</v>
      </c>
      <c r="BW3717" s="456">
        <v>0</v>
      </c>
      <c r="BX3717" s="454">
        <f t="shared" si="868"/>
        <v>0</v>
      </c>
      <c r="BY3717" s="455">
        <f t="shared" si="856"/>
        <v>517.37505456338829</v>
      </c>
      <c r="BZ3717" s="455">
        <f t="shared" si="857"/>
        <v>0</v>
      </c>
      <c r="CA3717" s="455">
        <f t="shared" si="858"/>
        <v>0</v>
      </c>
      <c r="CB3717" s="456">
        <f t="shared" si="859"/>
        <v>0</v>
      </c>
      <c r="CC3717" s="454">
        <f t="shared" si="869"/>
        <v>0</v>
      </c>
      <c r="CD3717" s="455">
        <f t="shared" si="860"/>
        <v>501.5093651972237</v>
      </c>
      <c r="CE3717" s="455">
        <f t="shared" si="861"/>
        <v>0</v>
      </c>
      <c r="CF3717" s="455">
        <f t="shared" si="862"/>
        <v>0</v>
      </c>
      <c r="CG3717" s="456">
        <f t="shared" si="863"/>
        <v>0</v>
      </c>
      <c r="CH3717" s="454">
        <f t="shared" si="870"/>
        <v>0</v>
      </c>
      <c r="CI3717" s="455">
        <f t="shared" si="864"/>
        <v>258.82302337659485</v>
      </c>
      <c r="CJ3717" s="455">
        <f t="shared" si="865"/>
        <v>0</v>
      </c>
      <c r="CK3717" s="455">
        <f t="shared" si="866"/>
        <v>0</v>
      </c>
      <c r="CL3717" s="456">
        <f t="shared" si="867"/>
        <v>0</v>
      </c>
      <c r="CM3717" s="454">
        <v>0</v>
      </c>
      <c r="CN3717" s="455">
        <v>-120.53199870162366</v>
      </c>
      <c r="CO3717" s="455">
        <v>0</v>
      </c>
      <c r="CP3717" s="455">
        <v>0</v>
      </c>
      <c r="CQ3717" s="456">
        <v>0</v>
      </c>
    </row>
    <row r="3718" spans="1:95">
      <c r="A3718" s="293">
        <v>16</v>
      </c>
      <c r="B3718" s="293" t="s">
        <v>7218</v>
      </c>
      <c r="C3718" s="293" t="e">
        <v>#N/A</v>
      </c>
      <c r="F3718" s="293" t="s">
        <v>7219</v>
      </c>
      <c r="G3718" s="293" t="s">
        <v>4581</v>
      </c>
      <c r="H3718" s="293">
        <v>0</v>
      </c>
      <c r="I3718" s="293">
        <v>2024</v>
      </c>
      <c r="J3718" s="293" t="s">
        <v>7006</v>
      </c>
      <c r="K3718" s="293" t="s">
        <v>654</v>
      </c>
      <c r="N3718" s="293" t="s">
        <v>1134</v>
      </c>
      <c r="O3718" s="295">
        <v>0</v>
      </c>
      <c r="P3718" s="294">
        <v>0</v>
      </c>
      <c r="Q3718" s="294">
        <v>0</v>
      </c>
      <c r="R3718" s="294">
        <v>0</v>
      </c>
      <c r="S3718" s="296">
        <v>0</v>
      </c>
      <c r="T3718" s="303">
        <v>0</v>
      </c>
      <c r="U3718" s="301">
        <v>0</v>
      </c>
      <c r="V3718" s="301">
        <v>0</v>
      </c>
      <c r="W3718" s="301">
        <v>0</v>
      </c>
      <c r="X3718" s="302">
        <v>0</v>
      </c>
      <c r="Y3718" s="303">
        <v>0</v>
      </c>
      <c r="Z3718" s="301">
        <v>0</v>
      </c>
      <c r="AA3718" s="301">
        <v>0</v>
      </c>
      <c r="AB3718" s="301">
        <v>0</v>
      </c>
      <c r="AC3718" s="302">
        <v>0</v>
      </c>
      <c r="AD3718" s="301">
        <v>0</v>
      </c>
      <c r="AE3718" s="301">
        <v>0</v>
      </c>
      <c r="AF3718" s="301">
        <v>0</v>
      </c>
      <c r="AG3718" s="301">
        <v>0</v>
      </c>
      <c r="AH3718" s="302">
        <v>0</v>
      </c>
      <c r="AI3718" s="301">
        <v>0</v>
      </c>
      <c r="AJ3718" s="301">
        <v>0</v>
      </c>
      <c r="AK3718" s="301">
        <v>0</v>
      </c>
      <c r="AL3718" s="301">
        <v>0</v>
      </c>
      <c r="AM3718" s="302">
        <v>0</v>
      </c>
      <c r="AN3718" s="293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452">
        <v>0</v>
      </c>
      <c r="AU3718" s="452">
        <v>0</v>
      </c>
      <c r="AV3718" s="452">
        <v>0</v>
      </c>
      <c r="AW3718" s="452">
        <v>0</v>
      </c>
      <c r="AX3718" s="453">
        <v>0</v>
      </c>
      <c r="AY3718" s="454">
        <v>0</v>
      </c>
      <c r="AZ3718" s="455">
        <v>0</v>
      </c>
      <c r="BA3718" s="455">
        <v>0</v>
      </c>
      <c r="BB3718" s="455">
        <v>0</v>
      </c>
      <c r="BC3718" s="456">
        <v>0</v>
      </c>
      <c r="BD3718" s="454">
        <v>0</v>
      </c>
      <c r="BE3718" s="455">
        <v>0</v>
      </c>
      <c r="BF3718" s="455">
        <v>0</v>
      </c>
      <c r="BG3718" s="455">
        <v>0</v>
      </c>
      <c r="BH3718" s="456">
        <v>0</v>
      </c>
      <c r="BI3718" s="454">
        <v>0</v>
      </c>
      <c r="BJ3718" s="455">
        <v>0</v>
      </c>
      <c r="BK3718" s="455">
        <v>0</v>
      </c>
      <c r="BL3718" s="455">
        <v>0</v>
      </c>
      <c r="BM3718" s="456">
        <v>0</v>
      </c>
      <c r="BN3718" s="454">
        <v>0</v>
      </c>
      <c r="BO3718" s="455">
        <v>0</v>
      </c>
      <c r="BP3718" s="455">
        <v>0</v>
      </c>
      <c r="BQ3718" s="455">
        <v>0</v>
      </c>
      <c r="BR3718" s="456">
        <v>0</v>
      </c>
      <c r="BS3718" s="454">
        <v>0</v>
      </c>
      <c r="BT3718" s="455">
        <v>0</v>
      </c>
      <c r="BU3718" s="455">
        <v>0</v>
      </c>
      <c r="BV3718" s="455">
        <v>0</v>
      </c>
      <c r="BW3718" s="456">
        <v>0</v>
      </c>
      <c r="BX3718" s="454">
        <f t="shared" si="868"/>
        <v>0</v>
      </c>
      <c r="BY3718" s="455">
        <f t="shared" si="856"/>
        <v>0</v>
      </c>
      <c r="BZ3718" s="455">
        <f t="shared" si="857"/>
        <v>0</v>
      </c>
      <c r="CA3718" s="455">
        <f t="shared" si="858"/>
        <v>0</v>
      </c>
      <c r="CB3718" s="456">
        <f t="shared" si="859"/>
        <v>0</v>
      </c>
      <c r="CC3718" s="454">
        <f t="shared" si="869"/>
        <v>0</v>
      </c>
      <c r="CD3718" s="455">
        <f t="shared" si="860"/>
        <v>0</v>
      </c>
      <c r="CE3718" s="455">
        <f t="shared" si="861"/>
        <v>0</v>
      </c>
      <c r="CF3718" s="455">
        <f t="shared" si="862"/>
        <v>0</v>
      </c>
      <c r="CG3718" s="456">
        <f t="shared" si="863"/>
        <v>0</v>
      </c>
      <c r="CH3718" s="454">
        <f t="shared" si="870"/>
        <v>0</v>
      </c>
      <c r="CI3718" s="455">
        <f t="shared" si="864"/>
        <v>0</v>
      </c>
      <c r="CJ3718" s="455">
        <f t="shared" si="865"/>
        <v>0</v>
      </c>
      <c r="CK3718" s="455">
        <f t="shared" si="866"/>
        <v>0</v>
      </c>
      <c r="CL3718" s="456">
        <f t="shared" si="867"/>
        <v>0</v>
      </c>
      <c r="CM3718" s="454">
        <v>0</v>
      </c>
      <c r="CN3718" s="455">
        <v>0</v>
      </c>
      <c r="CO3718" s="455">
        <v>0</v>
      </c>
      <c r="CP3718" s="455">
        <v>0</v>
      </c>
      <c r="CQ3718" s="456">
        <v>0</v>
      </c>
    </row>
    <row r="3719" spans="1:95">
      <c r="A3719" s="293">
        <v>16</v>
      </c>
      <c r="B3719" s="293" t="s">
        <v>7220</v>
      </c>
      <c r="C3719" s="293" t="e">
        <v>#N/A</v>
      </c>
      <c r="F3719" s="293" t="s">
        <v>4170</v>
      </c>
      <c r="G3719" s="293" t="s">
        <v>4581</v>
      </c>
      <c r="H3719" s="293">
        <v>0</v>
      </c>
      <c r="I3719" s="293">
        <v>2024</v>
      </c>
      <c r="J3719" s="293" t="s">
        <v>7006</v>
      </c>
      <c r="K3719" s="293" t="s">
        <v>654</v>
      </c>
      <c r="N3719" s="293" t="s">
        <v>1134</v>
      </c>
      <c r="O3719" s="295">
        <v>0</v>
      </c>
      <c r="P3719" s="294">
        <v>1985.94</v>
      </c>
      <c r="Q3719" s="294">
        <v>0</v>
      </c>
      <c r="R3719" s="294">
        <v>0</v>
      </c>
      <c r="S3719" s="296">
        <v>0</v>
      </c>
      <c r="T3719" s="303">
        <v>0</v>
      </c>
      <c r="U3719" s="301">
        <v>0.73437933421615698</v>
      </c>
      <c r="V3719" s="301">
        <v>0</v>
      </c>
      <c r="W3719" s="301">
        <v>0</v>
      </c>
      <c r="X3719" s="302">
        <v>0</v>
      </c>
      <c r="Y3719" s="303">
        <v>0</v>
      </c>
      <c r="Z3719" s="301">
        <v>9.967645245825435E-2</v>
      </c>
      <c r="AA3719" s="301">
        <v>0</v>
      </c>
      <c r="AB3719" s="301">
        <v>0</v>
      </c>
      <c r="AC3719" s="302">
        <v>0</v>
      </c>
      <c r="AD3719" s="301">
        <v>0</v>
      </c>
      <c r="AE3719" s="301">
        <v>1.4791816614362564E-2</v>
      </c>
      <c r="AF3719" s="301">
        <v>0</v>
      </c>
      <c r="AG3719" s="301">
        <v>0</v>
      </c>
      <c r="AH3719" s="302">
        <v>0</v>
      </c>
      <c r="AI3719" s="301">
        <v>0</v>
      </c>
      <c r="AJ3719" s="301">
        <v>0</v>
      </c>
      <c r="AK3719" s="301">
        <v>0</v>
      </c>
      <c r="AL3719" s="301">
        <v>0</v>
      </c>
      <c r="AM3719" s="302">
        <v>0</v>
      </c>
      <c r="AN3719" s="293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452">
        <v>0</v>
      </c>
      <c r="AU3719" s="452">
        <v>1458.4332949932348</v>
      </c>
      <c r="AV3719" s="452">
        <v>0</v>
      </c>
      <c r="AW3719" s="452">
        <v>0</v>
      </c>
      <c r="AX3719" s="453">
        <v>0</v>
      </c>
      <c r="AY3719" s="454">
        <v>0</v>
      </c>
      <c r="AZ3719" s="455">
        <v>4.8015212481830947</v>
      </c>
      <c r="BA3719" s="455">
        <v>0</v>
      </c>
      <c r="BB3719" s="455">
        <v>0</v>
      </c>
      <c r="BC3719" s="456">
        <v>0</v>
      </c>
      <c r="BD3719" s="454">
        <v>0</v>
      </c>
      <c r="BE3719" s="455">
        <v>197.95145399494564</v>
      </c>
      <c r="BF3719" s="455">
        <v>0</v>
      </c>
      <c r="BG3719" s="455">
        <v>0</v>
      </c>
      <c r="BH3719" s="456">
        <v>0</v>
      </c>
      <c r="BI3719" s="454">
        <v>0</v>
      </c>
      <c r="BJ3719" s="455">
        <v>0.26380302052599125</v>
      </c>
      <c r="BK3719" s="455">
        <v>0</v>
      </c>
      <c r="BL3719" s="455">
        <v>0</v>
      </c>
      <c r="BM3719" s="456">
        <v>0</v>
      </c>
      <c r="BN3719" s="454">
        <v>0</v>
      </c>
      <c r="BO3719" s="455">
        <v>29.375660287127189</v>
      </c>
      <c r="BP3719" s="455">
        <v>0</v>
      </c>
      <c r="BQ3719" s="455">
        <v>0</v>
      </c>
      <c r="BR3719" s="456">
        <v>0</v>
      </c>
      <c r="BS3719" s="454">
        <v>0</v>
      </c>
      <c r="BT3719" s="455">
        <v>10.449568639549534</v>
      </c>
      <c r="BU3719" s="455">
        <v>0</v>
      </c>
      <c r="BV3719" s="455">
        <v>0</v>
      </c>
      <c r="BW3719" s="456">
        <v>0</v>
      </c>
      <c r="BX3719" s="454">
        <f t="shared" si="868"/>
        <v>0</v>
      </c>
      <c r="BY3719" s="455">
        <f t="shared" si="856"/>
        <v>127.23560050354317</v>
      </c>
      <c r="BZ3719" s="455">
        <f t="shared" si="857"/>
        <v>0</v>
      </c>
      <c r="CA3719" s="455">
        <f t="shared" si="858"/>
        <v>0</v>
      </c>
      <c r="CB3719" s="456">
        <f t="shared" si="859"/>
        <v>0</v>
      </c>
      <c r="CC3719" s="454">
        <f t="shared" si="869"/>
        <v>0</v>
      </c>
      <c r="CD3719" s="455">
        <f t="shared" si="860"/>
        <v>123.33382654652434</v>
      </c>
      <c r="CE3719" s="455">
        <f t="shared" si="861"/>
        <v>0</v>
      </c>
      <c r="CF3719" s="455">
        <f t="shared" si="862"/>
        <v>0</v>
      </c>
      <c r="CG3719" s="456">
        <f t="shared" si="863"/>
        <v>0</v>
      </c>
      <c r="CH3719" s="454">
        <f t="shared" si="870"/>
        <v>0</v>
      </c>
      <c r="CI3719" s="455">
        <f t="shared" si="864"/>
        <v>63.651122165629843</v>
      </c>
      <c r="CJ3719" s="455">
        <f t="shared" si="865"/>
        <v>0</v>
      </c>
      <c r="CK3719" s="455">
        <f t="shared" si="866"/>
        <v>0</v>
      </c>
      <c r="CL3719" s="456">
        <f t="shared" si="867"/>
        <v>0</v>
      </c>
      <c r="CM3719" s="454">
        <v>0</v>
      </c>
      <c r="CN3719" s="455">
        <v>-29.555851399263446</v>
      </c>
      <c r="CO3719" s="455">
        <v>0</v>
      </c>
      <c r="CP3719" s="455">
        <v>0</v>
      </c>
      <c r="CQ3719" s="456">
        <v>0</v>
      </c>
    </row>
    <row r="3720" spans="1:95">
      <c r="A3720" s="293">
        <v>16</v>
      </c>
      <c r="B3720" s="293" t="s">
        <v>7221</v>
      </c>
      <c r="C3720" s="293" t="e">
        <v>#N/A</v>
      </c>
      <c r="F3720" s="293" t="s">
        <v>4171</v>
      </c>
      <c r="G3720" s="293" t="s">
        <v>4581</v>
      </c>
      <c r="H3720" s="293">
        <v>0</v>
      </c>
      <c r="I3720" s="293">
        <v>2024</v>
      </c>
      <c r="J3720" s="293" t="s">
        <v>7006</v>
      </c>
      <c r="K3720" s="293" t="s">
        <v>654</v>
      </c>
      <c r="N3720" s="293" t="s">
        <v>1134</v>
      </c>
      <c r="O3720" s="295">
        <v>0</v>
      </c>
      <c r="P3720" s="294">
        <v>0</v>
      </c>
      <c r="Q3720" s="294">
        <v>0</v>
      </c>
      <c r="R3720" s="294">
        <v>0</v>
      </c>
      <c r="S3720" s="296">
        <v>0</v>
      </c>
      <c r="T3720" s="303">
        <v>0</v>
      </c>
      <c r="U3720" s="301">
        <v>0</v>
      </c>
      <c r="V3720" s="301">
        <v>0</v>
      </c>
      <c r="W3720" s="301">
        <v>0</v>
      </c>
      <c r="X3720" s="302">
        <v>0</v>
      </c>
      <c r="Y3720" s="303">
        <v>0</v>
      </c>
      <c r="Z3720" s="301">
        <v>0</v>
      </c>
      <c r="AA3720" s="301">
        <v>0</v>
      </c>
      <c r="AB3720" s="301">
        <v>0</v>
      </c>
      <c r="AC3720" s="302">
        <v>0</v>
      </c>
      <c r="AD3720" s="301">
        <v>0</v>
      </c>
      <c r="AE3720" s="301">
        <v>0</v>
      </c>
      <c r="AF3720" s="301">
        <v>0</v>
      </c>
      <c r="AG3720" s="301">
        <v>0</v>
      </c>
      <c r="AH3720" s="302">
        <v>0</v>
      </c>
      <c r="AI3720" s="301">
        <v>0</v>
      </c>
      <c r="AJ3720" s="301">
        <v>0</v>
      </c>
      <c r="AK3720" s="301">
        <v>0</v>
      </c>
      <c r="AL3720" s="301">
        <v>0</v>
      </c>
      <c r="AM3720" s="302">
        <v>0</v>
      </c>
      <c r="AN3720" s="293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452">
        <v>0</v>
      </c>
      <c r="AU3720" s="452">
        <v>0</v>
      </c>
      <c r="AV3720" s="452">
        <v>0</v>
      </c>
      <c r="AW3720" s="452">
        <v>0</v>
      </c>
      <c r="AX3720" s="453">
        <v>0</v>
      </c>
      <c r="AY3720" s="454">
        <v>0</v>
      </c>
      <c r="AZ3720" s="455">
        <v>0</v>
      </c>
      <c r="BA3720" s="455">
        <v>0</v>
      </c>
      <c r="BB3720" s="455">
        <v>0</v>
      </c>
      <c r="BC3720" s="456">
        <v>0</v>
      </c>
      <c r="BD3720" s="454">
        <v>0</v>
      </c>
      <c r="BE3720" s="455">
        <v>0</v>
      </c>
      <c r="BF3720" s="455">
        <v>0</v>
      </c>
      <c r="BG3720" s="455">
        <v>0</v>
      </c>
      <c r="BH3720" s="456">
        <v>0</v>
      </c>
      <c r="BI3720" s="454">
        <v>0</v>
      </c>
      <c r="BJ3720" s="455">
        <v>0</v>
      </c>
      <c r="BK3720" s="455">
        <v>0</v>
      </c>
      <c r="BL3720" s="455">
        <v>0</v>
      </c>
      <c r="BM3720" s="456">
        <v>0</v>
      </c>
      <c r="BN3720" s="454">
        <v>0</v>
      </c>
      <c r="BO3720" s="455">
        <v>0</v>
      </c>
      <c r="BP3720" s="455">
        <v>0</v>
      </c>
      <c r="BQ3720" s="455">
        <v>0</v>
      </c>
      <c r="BR3720" s="456">
        <v>0</v>
      </c>
      <c r="BS3720" s="454">
        <v>0</v>
      </c>
      <c r="BT3720" s="455">
        <v>0</v>
      </c>
      <c r="BU3720" s="455">
        <v>0</v>
      </c>
      <c r="BV3720" s="455">
        <v>0</v>
      </c>
      <c r="BW3720" s="456">
        <v>0</v>
      </c>
      <c r="BX3720" s="454">
        <f t="shared" si="868"/>
        <v>0</v>
      </c>
      <c r="BY3720" s="455">
        <f t="shared" ref="BY3720:BY3783" si="871">BY$5*AP3720/SUM(AP$8:AP$4855)</f>
        <v>0</v>
      </c>
      <c r="BZ3720" s="455">
        <f t="shared" ref="BZ3720:BZ3783" si="872">BZ$5*AQ3720/SUM(AQ$8:AQ$4855)</f>
        <v>0</v>
      </c>
      <c r="CA3720" s="455">
        <f t="shared" ref="CA3720:CA3783" si="873">CA$5*AR3720/SUM(AR$8:AR$4855)</f>
        <v>0</v>
      </c>
      <c r="CB3720" s="456">
        <f t="shared" ref="CB3720:CB3783" si="874">CB$5*AS3720/SUM(AS$8:AS$4855)</f>
        <v>0</v>
      </c>
      <c r="CC3720" s="454">
        <f t="shared" si="869"/>
        <v>0</v>
      </c>
      <c r="CD3720" s="455">
        <f t="shared" ref="CD3720:CD3783" si="875">CD$5*AP3720/SUM(AP$8:AP$4855)</f>
        <v>0</v>
      </c>
      <c r="CE3720" s="455">
        <f t="shared" ref="CE3720:CE3783" si="876">CE$5*AQ3720/SUM(AQ$8:AQ$4855)</f>
        <v>0</v>
      </c>
      <c r="CF3720" s="455">
        <f t="shared" ref="CF3720:CF3783" si="877">CF$5*AR3720/SUM(AR$8:AR$4855)</f>
        <v>0</v>
      </c>
      <c r="CG3720" s="456">
        <f t="shared" ref="CG3720:CG3783" si="878">CG$5*AS3720/SUM(AS$8:AS$4855)</f>
        <v>0</v>
      </c>
      <c r="CH3720" s="454">
        <f t="shared" si="870"/>
        <v>0</v>
      </c>
      <c r="CI3720" s="455">
        <f t="shared" ref="CI3720:CI3783" si="879">CI$5*AP3720/SUM(AP$8:AP$4855)</f>
        <v>0</v>
      </c>
      <c r="CJ3720" s="455">
        <f t="shared" ref="CJ3720:CJ3783" si="880">CJ$5*AQ3720/SUM(AQ$8:AQ$4855)</f>
        <v>0</v>
      </c>
      <c r="CK3720" s="455">
        <f t="shared" ref="CK3720:CK3783" si="881">CK$5*AR3720/SUM(AR$8:AR$4855)</f>
        <v>0</v>
      </c>
      <c r="CL3720" s="456">
        <f t="shared" ref="CL3720:CL3783" si="882">CL$5*AS3720/SUM(AS$8:AS$4855)</f>
        <v>0</v>
      </c>
      <c r="CM3720" s="454">
        <v>0</v>
      </c>
      <c r="CN3720" s="455">
        <v>0</v>
      </c>
      <c r="CO3720" s="455">
        <v>0</v>
      </c>
      <c r="CP3720" s="455">
        <v>0</v>
      </c>
      <c r="CQ3720" s="456">
        <v>0</v>
      </c>
    </row>
    <row r="3721" spans="1:95">
      <c r="A3721" s="293">
        <v>16</v>
      </c>
      <c r="B3721" s="293" t="s">
        <v>7222</v>
      </c>
      <c r="C3721" s="293" t="e">
        <v>#N/A</v>
      </c>
      <c r="F3721" s="293" t="s">
        <v>4172</v>
      </c>
      <c r="G3721" s="293" t="s">
        <v>4581</v>
      </c>
      <c r="H3721" s="293">
        <v>0</v>
      </c>
      <c r="I3721" s="293">
        <v>2024</v>
      </c>
      <c r="J3721" s="293" t="s">
        <v>7006</v>
      </c>
      <c r="K3721" s="293" t="s">
        <v>654</v>
      </c>
      <c r="N3721" s="293" t="s">
        <v>1134</v>
      </c>
      <c r="O3721" s="295">
        <v>0</v>
      </c>
      <c r="P3721" s="294">
        <v>0</v>
      </c>
      <c r="Q3721" s="294">
        <v>0</v>
      </c>
      <c r="R3721" s="294">
        <v>0</v>
      </c>
      <c r="S3721" s="296">
        <v>0</v>
      </c>
      <c r="T3721" s="303">
        <v>0</v>
      </c>
      <c r="U3721" s="301">
        <v>0</v>
      </c>
      <c r="V3721" s="301">
        <v>0</v>
      </c>
      <c r="W3721" s="301">
        <v>0</v>
      </c>
      <c r="X3721" s="302">
        <v>0</v>
      </c>
      <c r="Y3721" s="303">
        <v>0</v>
      </c>
      <c r="Z3721" s="301">
        <v>0</v>
      </c>
      <c r="AA3721" s="301">
        <v>0</v>
      </c>
      <c r="AB3721" s="301">
        <v>0</v>
      </c>
      <c r="AC3721" s="302">
        <v>0</v>
      </c>
      <c r="AD3721" s="301">
        <v>0</v>
      </c>
      <c r="AE3721" s="301">
        <v>0</v>
      </c>
      <c r="AF3721" s="301">
        <v>0</v>
      </c>
      <c r="AG3721" s="301">
        <v>0</v>
      </c>
      <c r="AH3721" s="302">
        <v>0</v>
      </c>
      <c r="AI3721" s="301">
        <v>0</v>
      </c>
      <c r="AJ3721" s="301">
        <v>0</v>
      </c>
      <c r="AK3721" s="301">
        <v>0</v>
      </c>
      <c r="AL3721" s="301">
        <v>0</v>
      </c>
      <c r="AM3721" s="302">
        <v>0</v>
      </c>
      <c r="AN3721" s="293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452">
        <v>0</v>
      </c>
      <c r="AU3721" s="452">
        <v>0</v>
      </c>
      <c r="AV3721" s="452">
        <v>0</v>
      </c>
      <c r="AW3721" s="452">
        <v>0</v>
      </c>
      <c r="AX3721" s="453">
        <v>0</v>
      </c>
      <c r="AY3721" s="454">
        <v>0</v>
      </c>
      <c r="AZ3721" s="455">
        <v>0</v>
      </c>
      <c r="BA3721" s="455">
        <v>0</v>
      </c>
      <c r="BB3721" s="455">
        <v>0</v>
      </c>
      <c r="BC3721" s="456">
        <v>0</v>
      </c>
      <c r="BD3721" s="454">
        <v>0</v>
      </c>
      <c r="BE3721" s="455">
        <v>0</v>
      </c>
      <c r="BF3721" s="455">
        <v>0</v>
      </c>
      <c r="BG3721" s="455">
        <v>0</v>
      </c>
      <c r="BH3721" s="456">
        <v>0</v>
      </c>
      <c r="BI3721" s="454">
        <v>0</v>
      </c>
      <c r="BJ3721" s="455">
        <v>0</v>
      </c>
      <c r="BK3721" s="455">
        <v>0</v>
      </c>
      <c r="BL3721" s="455">
        <v>0</v>
      </c>
      <c r="BM3721" s="456">
        <v>0</v>
      </c>
      <c r="BN3721" s="454">
        <v>0</v>
      </c>
      <c r="BO3721" s="455">
        <v>0</v>
      </c>
      <c r="BP3721" s="455">
        <v>0</v>
      </c>
      <c r="BQ3721" s="455">
        <v>0</v>
      </c>
      <c r="BR3721" s="456">
        <v>0</v>
      </c>
      <c r="BS3721" s="454">
        <v>0</v>
      </c>
      <c r="BT3721" s="455">
        <v>0</v>
      </c>
      <c r="BU3721" s="455">
        <v>0</v>
      </c>
      <c r="BV3721" s="455">
        <v>0</v>
      </c>
      <c r="BW3721" s="456">
        <v>0</v>
      </c>
      <c r="BX3721" s="454">
        <f t="shared" ref="BX3721:BX3784" si="883">BX$5*AO3721/SUM(AO$8:AO$4855)</f>
        <v>0</v>
      </c>
      <c r="BY3721" s="455">
        <f t="shared" si="871"/>
        <v>0</v>
      </c>
      <c r="BZ3721" s="455">
        <f t="shared" si="872"/>
        <v>0</v>
      </c>
      <c r="CA3721" s="455">
        <f t="shared" si="873"/>
        <v>0</v>
      </c>
      <c r="CB3721" s="456">
        <f t="shared" si="874"/>
        <v>0</v>
      </c>
      <c r="CC3721" s="454">
        <f t="shared" ref="CC3721:CC3784" si="884">CC$5*AO3721/SUM(AO$8:AO$4855)</f>
        <v>0</v>
      </c>
      <c r="CD3721" s="455">
        <f t="shared" si="875"/>
        <v>0</v>
      </c>
      <c r="CE3721" s="455">
        <f t="shared" si="876"/>
        <v>0</v>
      </c>
      <c r="CF3721" s="455">
        <f t="shared" si="877"/>
        <v>0</v>
      </c>
      <c r="CG3721" s="456">
        <f t="shared" si="878"/>
        <v>0</v>
      </c>
      <c r="CH3721" s="454">
        <f t="shared" ref="CH3721:CH3784" si="885">CH$5*AO3721/SUM(AO$8:AO$4855)</f>
        <v>0</v>
      </c>
      <c r="CI3721" s="455">
        <f t="shared" si="879"/>
        <v>0</v>
      </c>
      <c r="CJ3721" s="455">
        <f t="shared" si="880"/>
        <v>0</v>
      </c>
      <c r="CK3721" s="455">
        <f t="shared" si="881"/>
        <v>0</v>
      </c>
      <c r="CL3721" s="456">
        <f t="shared" si="882"/>
        <v>0</v>
      </c>
      <c r="CM3721" s="454">
        <v>0</v>
      </c>
      <c r="CN3721" s="455">
        <v>0</v>
      </c>
      <c r="CO3721" s="455">
        <v>0</v>
      </c>
      <c r="CP3721" s="455">
        <v>0</v>
      </c>
      <c r="CQ3721" s="456">
        <v>0</v>
      </c>
    </row>
    <row r="3722" spans="1:95">
      <c r="A3722" s="293">
        <v>16</v>
      </c>
      <c r="B3722" s="293" t="s">
        <v>7223</v>
      </c>
      <c r="C3722" s="293" t="e">
        <v>#N/A</v>
      </c>
      <c r="F3722" s="293" t="s">
        <v>4171</v>
      </c>
      <c r="G3722" s="293" t="s">
        <v>4581</v>
      </c>
      <c r="H3722" s="293">
        <v>0</v>
      </c>
      <c r="I3722" s="293">
        <v>2024</v>
      </c>
      <c r="J3722" s="293" t="s">
        <v>7006</v>
      </c>
      <c r="K3722" s="293" t="s">
        <v>654</v>
      </c>
      <c r="N3722" s="293" t="s">
        <v>1134</v>
      </c>
      <c r="O3722" s="295">
        <v>0</v>
      </c>
      <c r="P3722" s="294">
        <v>0</v>
      </c>
      <c r="Q3722" s="294">
        <v>0</v>
      </c>
      <c r="R3722" s="294">
        <v>0</v>
      </c>
      <c r="S3722" s="296">
        <v>0</v>
      </c>
      <c r="T3722" s="303">
        <v>0</v>
      </c>
      <c r="U3722" s="301">
        <v>0</v>
      </c>
      <c r="V3722" s="301">
        <v>0</v>
      </c>
      <c r="W3722" s="301">
        <v>0</v>
      </c>
      <c r="X3722" s="302">
        <v>0</v>
      </c>
      <c r="Y3722" s="303">
        <v>0</v>
      </c>
      <c r="Z3722" s="301">
        <v>0</v>
      </c>
      <c r="AA3722" s="301">
        <v>0</v>
      </c>
      <c r="AB3722" s="301">
        <v>0</v>
      </c>
      <c r="AC3722" s="302">
        <v>0</v>
      </c>
      <c r="AD3722" s="301">
        <v>0</v>
      </c>
      <c r="AE3722" s="301">
        <v>0</v>
      </c>
      <c r="AF3722" s="301">
        <v>0</v>
      </c>
      <c r="AG3722" s="301">
        <v>0</v>
      </c>
      <c r="AH3722" s="302">
        <v>0</v>
      </c>
      <c r="AI3722" s="301">
        <v>0</v>
      </c>
      <c r="AJ3722" s="301">
        <v>0</v>
      </c>
      <c r="AK3722" s="301">
        <v>0</v>
      </c>
      <c r="AL3722" s="301">
        <v>0</v>
      </c>
      <c r="AM3722" s="302">
        <v>0</v>
      </c>
      <c r="AN3722" s="293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452">
        <v>0</v>
      </c>
      <c r="AU3722" s="452">
        <v>0</v>
      </c>
      <c r="AV3722" s="452">
        <v>0</v>
      </c>
      <c r="AW3722" s="452">
        <v>0</v>
      </c>
      <c r="AX3722" s="453">
        <v>0</v>
      </c>
      <c r="AY3722" s="454">
        <v>0</v>
      </c>
      <c r="AZ3722" s="455">
        <v>0</v>
      </c>
      <c r="BA3722" s="455">
        <v>0</v>
      </c>
      <c r="BB3722" s="455">
        <v>0</v>
      </c>
      <c r="BC3722" s="456">
        <v>0</v>
      </c>
      <c r="BD3722" s="454">
        <v>0</v>
      </c>
      <c r="BE3722" s="455">
        <v>0</v>
      </c>
      <c r="BF3722" s="455">
        <v>0</v>
      </c>
      <c r="BG3722" s="455">
        <v>0</v>
      </c>
      <c r="BH3722" s="456">
        <v>0</v>
      </c>
      <c r="BI3722" s="454">
        <v>0</v>
      </c>
      <c r="BJ3722" s="455">
        <v>0</v>
      </c>
      <c r="BK3722" s="455">
        <v>0</v>
      </c>
      <c r="BL3722" s="455">
        <v>0</v>
      </c>
      <c r="BM3722" s="456">
        <v>0</v>
      </c>
      <c r="BN3722" s="454">
        <v>0</v>
      </c>
      <c r="BO3722" s="455">
        <v>0</v>
      </c>
      <c r="BP3722" s="455">
        <v>0</v>
      </c>
      <c r="BQ3722" s="455">
        <v>0</v>
      </c>
      <c r="BR3722" s="456">
        <v>0</v>
      </c>
      <c r="BS3722" s="454">
        <v>0</v>
      </c>
      <c r="BT3722" s="455">
        <v>0</v>
      </c>
      <c r="BU3722" s="455">
        <v>0</v>
      </c>
      <c r="BV3722" s="455">
        <v>0</v>
      </c>
      <c r="BW3722" s="456">
        <v>0</v>
      </c>
      <c r="BX3722" s="454">
        <f t="shared" si="883"/>
        <v>0</v>
      </c>
      <c r="BY3722" s="455">
        <f t="shared" si="871"/>
        <v>0</v>
      </c>
      <c r="BZ3722" s="455">
        <f t="shared" si="872"/>
        <v>0</v>
      </c>
      <c r="CA3722" s="455">
        <f t="shared" si="873"/>
        <v>0</v>
      </c>
      <c r="CB3722" s="456">
        <f t="shared" si="874"/>
        <v>0</v>
      </c>
      <c r="CC3722" s="454">
        <f t="shared" si="884"/>
        <v>0</v>
      </c>
      <c r="CD3722" s="455">
        <f t="shared" si="875"/>
        <v>0</v>
      </c>
      <c r="CE3722" s="455">
        <f t="shared" si="876"/>
        <v>0</v>
      </c>
      <c r="CF3722" s="455">
        <f t="shared" si="877"/>
        <v>0</v>
      </c>
      <c r="CG3722" s="456">
        <f t="shared" si="878"/>
        <v>0</v>
      </c>
      <c r="CH3722" s="454">
        <f t="shared" si="885"/>
        <v>0</v>
      </c>
      <c r="CI3722" s="455">
        <f t="shared" si="879"/>
        <v>0</v>
      </c>
      <c r="CJ3722" s="455">
        <f t="shared" si="880"/>
        <v>0</v>
      </c>
      <c r="CK3722" s="455">
        <f t="shared" si="881"/>
        <v>0</v>
      </c>
      <c r="CL3722" s="456">
        <f t="shared" si="882"/>
        <v>0</v>
      </c>
      <c r="CM3722" s="454">
        <v>0</v>
      </c>
      <c r="CN3722" s="455">
        <v>0</v>
      </c>
      <c r="CO3722" s="455">
        <v>0</v>
      </c>
      <c r="CP3722" s="455">
        <v>0</v>
      </c>
      <c r="CQ3722" s="456">
        <v>0</v>
      </c>
    </row>
    <row r="3723" spans="1:95">
      <c r="A3723" s="293">
        <v>16</v>
      </c>
      <c r="B3723" s="293" t="s">
        <v>7224</v>
      </c>
      <c r="C3723" s="293" t="e">
        <v>#N/A</v>
      </c>
      <c r="F3723" s="293" t="s">
        <v>4172</v>
      </c>
      <c r="G3723" s="293" t="s">
        <v>4581</v>
      </c>
      <c r="H3723" s="293">
        <v>0</v>
      </c>
      <c r="I3723" s="293">
        <v>2024</v>
      </c>
      <c r="J3723" s="293" t="s">
        <v>7006</v>
      </c>
      <c r="K3723" s="293" t="s">
        <v>654</v>
      </c>
      <c r="N3723" s="293" t="s">
        <v>1134</v>
      </c>
      <c r="O3723" s="295">
        <v>0</v>
      </c>
      <c r="P3723" s="294">
        <v>0</v>
      </c>
      <c r="Q3723" s="294">
        <v>0</v>
      </c>
      <c r="R3723" s="294">
        <v>0</v>
      </c>
      <c r="S3723" s="296">
        <v>0</v>
      </c>
      <c r="T3723" s="303">
        <v>0</v>
      </c>
      <c r="U3723" s="301">
        <v>0</v>
      </c>
      <c r="V3723" s="301">
        <v>0</v>
      </c>
      <c r="W3723" s="301">
        <v>0</v>
      </c>
      <c r="X3723" s="302">
        <v>0</v>
      </c>
      <c r="Y3723" s="303">
        <v>0</v>
      </c>
      <c r="Z3723" s="301">
        <v>0</v>
      </c>
      <c r="AA3723" s="301">
        <v>0</v>
      </c>
      <c r="AB3723" s="301">
        <v>0</v>
      </c>
      <c r="AC3723" s="302">
        <v>0</v>
      </c>
      <c r="AD3723" s="301">
        <v>0</v>
      </c>
      <c r="AE3723" s="301">
        <v>0</v>
      </c>
      <c r="AF3723" s="301">
        <v>0</v>
      </c>
      <c r="AG3723" s="301">
        <v>0</v>
      </c>
      <c r="AH3723" s="302">
        <v>0</v>
      </c>
      <c r="AI3723" s="301">
        <v>0</v>
      </c>
      <c r="AJ3723" s="301">
        <v>0</v>
      </c>
      <c r="AK3723" s="301">
        <v>0</v>
      </c>
      <c r="AL3723" s="301">
        <v>0</v>
      </c>
      <c r="AM3723" s="302">
        <v>0</v>
      </c>
      <c r="AN3723" s="293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452">
        <v>0</v>
      </c>
      <c r="AU3723" s="452">
        <v>0</v>
      </c>
      <c r="AV3723" s="452">
        <v>0</v>
      </c>
      <c r="AW3723" s="452">
        <v>0</v>
      </c>
      <c r="AX3723" s="453">
        <v>0</v>
      </c>
      <c r="AY3723" s="454">
        <v>0</v>
      </c>
      <c r="AZ3723" s="455">
        <v>0</v>
      </c>
      <c r="BA3723" s="455">
        <v>0</v>
      </c>
      <c r="BB3723" s="455">
        <v>0</v>
      </c>
      <c r="BC3723" s="456">
        <v>0</v>
      </c>
      <c r="BD3723" s="454">
        <v>0</v>
      </c>
      <c r="BE3723" s="455">
        <v>0</v>
      </c>
      <c r="BF3723" s="455">
        <v>0</v>
      </c>
      <c r="BG3723" s="455">
        <v>0</v>
      </c>
      <c r="BH3723" s="456">
        <v>0</v>
      </c>
      <c r="BI3723" s="454">
        <v>0</v>
      </c>
      <c r="BJ3723" s="455">
        <v>0</v>
      </c>
      <c r="BK3723" s="455">
        <v>0</v>
      </c>
      <c r="BL3723" s="455">
        <v>0</v>
      </c>
      <c r="BM3723" s="456">
        <v>0</v>
      </c>
      <c r="BN3723" s="454">
        <v>0</v>
      </c>
      <c r="BO3723" s="455">
        <v>0</v>
      </c>
      <c r="BP3723" s="455">
        <v>0</v>
      </c>
      <c r="BQ3723" s="455">
        <v>0</v>
      </c>
      <c r="BR3723" s="456">
        <v>0</v>
      </c>
      <c r="BS3723" s="454">
        <v>0</v>
      </c>
      <c r="BT3723" s="455">
        <v>0</v>
      </c>
      <c r="BU3723" s="455">
        <v>0</v>
      </c>
      <c r="BV3723" s="455">
        <v>0</v>
      </c>
      <c r="BW3723" s="456">
        <v>0</v>
      </c>
      <c r="BX3723" s="454">
        <f t="shared" si="883"/>
        <v>0</v>
      </c>
      <c r="BY3723" s="455">
        <f t="shared" si="871"/>
        <v>0</v>
      </c>
      <c r="BZ3723" s="455">
        <f t="shared" si="872"/>
        <v>0</v>
      </c>
      <c r="CA3723" s="455">
        <f t="shared" si="873"/>
        <v>0</v>
      </c>
      <c r="CB3723" s="456">
        <f t="shared" si="874"/>
        <v>0</v>
      </c>
      <c r="CC3723" s="454">
        <f t="shared" si="884"/>
        <v>0</v>
      </c>
      <c r="CD3723" s="455">
        <f t="shared" si="875"/>
        <v>0</v>
      </c>
      <c r="CE3723" s="455">
        <f t="shared" si="876"/>
        <v>0</v>
      </c>
      <c r="CF3723" s="455">
        <f t="shared" si="877"/>
        <v>0</v>
      </c>
      <c r="CG3723" s="456">
        <f t="shared" si="878"/>
        <v>0</v>
      </c>
      <c r="CH3723" s="454">
        <f t="shared" si="885"/>
        <v>0</v>
      </c>
      <c r="CI3723" s="455">
        <f t="shared" si="879"/>
        <v>0</v>
      </c>
      <c r="CJ3723" s="455">
        <f t="shared" si="880"/>
        <v>0</v>
      </c>
      <c r="CK3723" s="455">
        <f t="shared" si="881"/>
        <v>0</v>
      </c>
      <c r="CL3723" s="456">
        <f t="shared" si="882"/>
        <v>0</v>
      </c>
      <c r="CM3723" s="454">
        <v>0</v>
      </c>
      <c r="CN3723" s="455">
        <v>0</v>
      </c>
      <c r="CO3723" s="455">
        <v>0</v>
      </c>
      <c r="CP3723" s="455">
        <v>0</v>
      </c>
      <c r="CQ3723" s="456">
        <v>0</v>
      </c>
    </row>
    <row r="3724" spans="1:95">
      <c r="A3724" s="293">
        <v>16</v>
      </c>
      <c r="B3724" s="293" t="s">
        <v>7225</v>
      </c>
      <c r="C3724" s="293" t="e">
        <v>#N/A</v>
      </c>
      <c r="F3724" s="293" t="s">
        <v>4172</v>
      </c>
      <c r="G3724" s="293" t="s">
        <v>4581</v>
      </c>
      <c r="H3724" s="293">
        <v>0</v>
      </c>
      <c r="I3724" s="293">
        <v>2024</v>
      </c>
      <c r="J3724" s="293" t="s">
        <v>7006</v>
      </c>
      <c r="K3724" s="293" t="s">
        <v>654</v>
      </c>
      <c r="N3724" s="293" t="s">
        <v>1134</v>
      </c>
      <c r="O3724" s="295">
        <v>0</v>
      </c>
      <c r="P3724" s="294">
        <v>0</v>
      </c>
      <c r="Q3724" s="294">
        <v>0</v>
      </c>
      <c r="R3724" s="294">
        <v>0</v>
      </c>
      <c r="S3724" s="296">
        <v>0</v>
      </c>
      <c r="T3724" s="303">
        <v>0</v>
      </c>
      <c r="U3724" s="301">
        <v>0</v>
      </c>
      <c r="V3724" s="301">
        <v>0</v>
      </c>
      <c r="W3724" s="301">
        <v>0</v>
      </c>
      <c r="X3724" s="302">
        <v>0</v>
      </c>
      <c r="Y3724" s="303">
        <v>0</v>
      </c>
      <c r="Z3724" s="301">
        <v>0</v>
      </c>
      <c r="AA3724" s="301">
        <v>0</v>
      </c>
      <c r="AB3724" s="301">
        <v>0</v>
      </c>
      <c r="AC3724" s="302">
        <v>0</v>
      </c>
      <c r="AD3724" s="301">
        <v>0</v>
      </c>
      <c r="AE3724" s="301">
        <v>0</v>
      </c>
      <c r="AF3724" s="301">
        <v>0</v>
      </c>
      <c r="AG3724" s="301">
        <v>0</v>
      </c>
      <c r="AH3724" s="302">
        <v>0</v>
      </c>
      <c r="AI3724" s="301">
        <v>0</v>
      </c>
      <c r="AJ3724" s="301">
        <v>0</v>
      </c>
      <c r="AK3724" s="301">
        <v>0</v>
      </c>
      <c r="AL3724" s="301">
        <v>0</v>
      </c>
      <c r="AM3724" s="302">
        <v>0</v>
      </c>
      <c r="AN3724" s="293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452">
        <v>0</v>
      </c>
      <c r="AU3724" s="452">
        <v>0</v>
      </c>
      <c r="AV3724" s="452">
        <v>0</v>
      </c>
      <c r="AW3724" s="452">
        <v>0</v>
      </c>
      <c r="AX3724" s="453">
        <v>0</v>
      </c>
      <c r="AY3724" s="454">
        <v>0</v>
      </c>
      <c r="AZ3724" s="455">
        <v>0</v>
      </c>
      <c r="BA3724" s="455">
        <v>0</v>
      </c>
      <c r="BB3724" s="455">
        <v>0</v>
      </c>
      <c r="BC3724" s="456">
        <v>0</v>
      </c>
      <c r="BD3724" s="454">
        <v>0</v>
      </c>
      <c r="BE3724" s="455">
        <v>0</v>
      </c>
      <c r="BF3724" s="455">
        <v>0</v>
      </c>
      <c r="BG3724" s="455">
        <v>0</v>
      </c>
      <c r="BH3724" s="456">
        <v>0</v>
      </c>
      <c r="BI3724" s="454">
        <v>0</v>
      </c>
      <c r="BJ3724" s="455">
        <v>0</v>
      </c>
      <c r="BK3724" s="455">
        <v>0</v>
      </c>
      <c r="BL3724" s="455">
        <v>0</v>
      </c>
      <c r="BM3724" s="456">
        <v>0</v>
      </c>
      <c r="BN3724" s="454">
        <v>0</v>
      </c>
      <c r="BO3724" s="455">
        <v>0</v>
      </c>
      <c r="BP3724" s="455">
        <v>0</v>
      </c>
      <c r="BQ3724" s="455">
        <v>0</v>
      </c>
      <c r="BR3724" s="456">
        <v>0</v>
      </c>
      <c r="BS3724" s="454">
        <v>0</v>
      </c>
      <c r="BT3724" s="455">
        <v>0</v>
      </c>
      <c r="BU3724" s="455">
        <v>0</v>
      </c>
      <c r="BV3724" s="455">
        <v>0</v>
      </c>
      <c r="BW3724" s="456">
        <v>0</v>
      </c>
      <c r="BX3724" s="454">
        <f t="shared" si="883"/>
        <v>0</v>
      </c>
      <c r="BY3724" s="455">
        <f t="shared" si="871"/>
        <v>0</v>
      </c>
      <c r="BZ3724" s="455">
        <f t="shared" si="872"/>
        <v>0</v>
      </c>
      <c r="CA3724" s="455">
        <f t="shared" si="873"/>
        <v>0</v>
      </c>
      <c r="CB3724" s="456">
        <f t="shared" si="874"/>
        <v>0</v>
      </c>
      <c r="CC3724" s="454">
        <f t="shared" si="884"/>
        <v>0</v>
      </c>
      <c r="CD3724" s="455">
        <f t="shared" si="875"/>
        <v>0</v>
      </c>
      <c r="CE3724" s="455">
        <f t="shared" si="876"/>
        <v>0</v>
      </c>
      <c r="CF3724" s="455">
        <f t="shared" si="877"/>
        <v>0</v>
      </c>
      <c r="CG3724" s="456">
        <f t="shared" si="878"/>
        <v>0</v>
      </c>
      <c r="CH3724" s="454">
        <f t="shared" si="885"/>
        <v>0</v>
      </c>
      <c r="CI3724" s="455">
        <f t="shared" si="879"/>
        <v>0</v>
      </c>
      <c r="CJ3724" s="455">
        <f t="shared" si="880"/>
        <v>0</v>
      </c>
      <c r="CK3724" s="455">
        <f t="shared" si="881"/>
        <v>0</v>
      </c>
      <c r="CL3724" s="456">
        <f t="shared" si="882"/>
        <v>0</v>
      </c>
      <c r="CM3724" s="454">
        <v>0</v>
      </c>
      <c r="CN3724" s="455">
        <v>0</v>
      </c>
      <c r="CO3724" s="455">
        <v>0</v>
      </c>
      <c r="CP3724" s="455">
        <v>0</v>
      </c>
      <c r="CQ3724" s="456">
        <v>0</v>
      </c>
    </row>
    <row r="3725" spans="1:95">
      <c r="A3725" s="293">
        <v>16</v>
      </c>
      <c r="B3725" s="293" t="s">
        <v>7226</v>
      </c>
      <c r="C3725" s="293" t="e">
        <v>#N/A</v>
      </c>
      <c r="F3725" s="293" t="s">
        <v>4172</v>
      </c>
      <c r="G3725" s="293" t="s">
        <v>4581</v>
      </c>
      <c r="H3725" s="293">
        <v>0</v>
      </c>
      <c r="I3725" s="293">
        <v>2024</v>
      </c>
      <c r="J3725" s="293" t="s">
        <v>7006</v>
      </c>
      <c r="K3725" s="293" t="s">
        <v>654</v>
      </c>
      <c r="N3725" s="293" t="s">
        <v>1134</v>
      </c>
      <c r="O3725" s="295">
        <v>0</v>
      </c>
      <c r="P3725" s="294">
        <v>0</v>
      </c>
      <c r="Q3725" s="294">
        <v>0</v>
      </c>
      <c r="R3725" s="294">
        <v>0</v>
      </c>
      <c r="S3725" s="296">
        <v>0</v>
      </c>
      <c r="T3725" s="303">
        <v>0</v>
      </c>
      <c r="U3725" s="301">
        <v>0</v>
      </c>
      <c r="V3725" s="301">
        <v>0</v>
      </c>
      <c r="W3725" s="301">
        <v>0</v>
      </c>
      <c r="X3725" s="302">
        <v>0</v>
      </c>
      <c r="Y3725" s="303">
        <v>0</v>
      </c>
      <c r="Z3725" s="301">
        <v>0</v>
      </c>
      <c r="AA3725" s="301">
        <v>0</v>
      </c>
      <c r="AB3725" s="301">
        <v>0</v>
      </c>
      <c r="AC3725" s="302">
        <v>0</v>
      </c>
      <c r="AD3725" s="301">
        <v>0</v>
      </c>
      <c r="AE3725" s="301">
        <v>0</v>
      </c>
      <c r="AF3725" s="301">
        <v>0</v>
      </c>
      <c r="AG3725" s="301">
        <v>0</v>
      </c>
      <c r="AH3725" s="302">
        <v>0</v>
      </c>
      <c r="AI3725" s="301">
        <v>0</v>
      </c>
      <c r="AJ3725" s="301">
        <v>0</v>
      </c>
      <c r="AK3725" s="301">
        <v>0</v>
      </c>
      <c r="AL3725" s="301">
        <v>0</v>
      </c>
      <c r="AM3725" s="302">
        <v>0</v>
      </c>
      <c r="AN3725" s="293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452">
        <v>0</v>
      </c>
      <c r="AU3725" s="452">
        <v>0</v>
      </c>
      <c r="AV3725" s="452">
        <v>0</v>
      </c>
      <c r="AW3725" s="452">
        <v>0</v>
      </c>
      <c r="AX3725" s="453">
        <v>0</v>
      </c>
      <c r="AY3725" s="454">
        <v>0</v>
      </c>
      <c r="AZ3725" s="455">
        <v>0</v>
      </c>
      <c r="BA3725" s="455">
        <v>0</v>
      </c>
      <c r="BB3725" s="455">
        <v>0</v>
      </c>
      <c r="BC3725" s="456">
        <v>0</v>
      </c>
      <c r="BD3725" s="454">
        <v>0</v>
      </c>
      <c r="BE3725" s="455">
        <v>0</v>
      </c>
      <c r="BF3725" s="455">
        <v>0</v>
      </c>
      <c r="BG3725" s="455">
        <v>0</v>
      </c>
      <c r="BH3725" s="456">
        <v>0</v>
      </c>
      <c r="BI3725" s="454">
        <v>0</v>
      </c>
      <c r="BJ3725" s="455">
        <v>0</v>
      </c>
      <c r="BK3725" s="455">
        <v>0</v>
      </c>
      <c r="BL3725" s="455">
        <v>0</v>
      </c>
      <c r="BM3725" s="456">
        <v>0</v>
      </c>
      <c r="BN3725" s="454">
        <v>0</v>
      </c>
      <c r="BO3725" s="455">
        <v>0</v>
      </c>
      <c r="BP3725" s="455">
        <v>0</v>
      </c>
      <c r="BQ3725" s="455">
        <v>0</v>
      </c>
      <c r="BR3725" s="456">
        <v>0</v>
      </c>
      <c r="BS3725" s="454">
        <v>0</v>
      </c>
      <c r="BT3725" s="455">
        <v>0</v>
      </c>
      <c r="BU3725" s="455">
        <v>0</v>
      </c>
      <c r="BV3725" s="455">
        <v>0</v>
      </c>
      <c r="BW3725" s="456">
        <v>0</v>
      </c>
      <c r="BX3725" s="454">
        <f t="shared" si="883"/>
        <v>0</v>
      </c>
      <c r="BY3725" s="455">
        <f t="shared" si="871"/>
        <v>0</v>
      </c>
      <c r="BZ3725" s="455">
        <f t="shared" si="872"/>
        <v>0</v>
      </c>
      <c r="CA3725" s="455">
        <f t="shared" si="873"/>
        <v>0</v>
      </c>
      <c r="CB3725" s="456">
        <f t="shared" si="874"/>
        <v>0</v>
      </c>
      <c r="CC3725" s="454">
        <f t="shared" si="884"/>
        <v>0</v>
      </c>
      <c r="CD3725" s="455">
        <f t="shared" si="875"/>
        <v>0</v>
      </c>
      <c r="CE3725" s="455">
        <f t="shared" si="876"/>
        <v>0</v>
      </c>
      <c r="CF3725" s="455">
        <f t="shared" si="877"/>
        <v>0</v>
      </c>
      <c r="CG3725" s="456">
        <f t="shared" si="878"/>
        <v>0</v>
      </c>
      <c r="CH3725" s="454">
        <f t="shared" si="885"/>
        <v>0</v>
      </c>
      <c r="CI3725" s="455">
        <f t="shared" si="879"/>
        <v>0</v>
      </c>
      <c r="CJ3725" s="455">
        <f t="shared" si="880"/>
        <v>0</v>
      </c>
      <c r="CK3725" s="455">
        <f t="shared" si="881"/>
        <v>0</v>
      </c>
      <c r="CL3725" s="456">
        <f t="shared" si="882"/>
        <v>0</v>
      </c>
      <c r="CM3725" s="454">
        <v>0</v>
      </c>
      <c r="CN3725" s="455">
        <v>0</v>
      </c>
      <c r="CO3725" s="455">
        <v>0</v>
      </c>
      <c r="CP3725" s="455">
        <v>0</v>
      </c>
      <c r="CQ3725" s="456">
        <v>0</v>
      </c>
    </row>
    <row r="3726" spans="1:95">
      <c r="A3726" s="293">
        <v>16</v>
      </c>
      <c r="B3726" s="293" t="s">
        <v>7227</v>
      </c>
      <c r="C3726" s="293" t="e">
        <v>#N/A</v>
      </c>
      <c r="F3726" s="293" t="s">
        <v>4170</v>
      </c>
      <c r="G3726" s="293" t="s">
        <v>4581</v>
      </c>
      <c r="H3726" s="293">
        <v>0</v>
      </c>
      <c r="I3726" s="293">
        <v>2024</v>
      </c>
      <c r="J3726" s="293" t="s">
        <v>7006</v>
      </c>
      <c r="K3726" s="293" t="s">
        <v>654</v>
      </c>
      <c r="N3726" s="293" t="s">
        <v>1134</v>
      </c>
      <c r="O3726" s="295">
        <v>0</v>
      </c>
      <c r="P3726" s="294">
        <v>0</v>
      </c>
      <c r="Q3726" s="294">
        <v>0</v>
      </c>
      <c r="R3726" s="294">
        <v>0</v>
      </c>
      <c r="S3726" s="296">
        <v>0</v>
      </c>
      <c r="T3726" s="303">
        <v>0</v>
      </c>
      <c r="U3726" s="301">
        <v>0</v>
      </c>
      <c r="V3726" s="301">
        <v>0</v>
      </c>
      <c r="W3726" s="301">
        <v>0</v>
      </c>
      <c r="X3726" s="302">
        <v>0</v>
      </c>
      <c r="Y3726" s="303">
        <v>0</v>
      </c>
      <c r="Z3726" s="301">
        <v>0</v>
      </c>
      <c r="AA3726" s="301">
        <v>0</v>
      </c>
      <c r="AB3726" s="301">
        <v>0</v>
      </c>
      <c r="AC3726" s="302">
        <v>0</v>
      </c>
      <c r="AD3726" s="301">
        <v>0</v>
      </c>
      <c r="AE3726" s="301">
        <v>0</v>
      </c>
      <c r="AF3726" s="301">
        <v>0</v>
      </c>
      <c r="AG3726" s="301">
        <v>0</v>
      </c>
      <c r="AH3726" s="302">
        <v>0</v>
      </c>
      <c r="AI3726" s="301">
        <v>0</v>
      </c>
      <c r="AJ3726" s="301">
        <v>0</v>
      </c>
      <c r="AK3726" s="301">
        <v>0</v>
      </c>
      <c r="AL3726" s="301">
        <v>0</v>
      </c>
      <c r="AM3726" s="302">
        <v>0</v>
      </c>
      <c r="AN3726" s="293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452">
        <v>0</v>
      </c>
      <c r="AU3726" s="452">
        <v>0</v>
      </c>
      <c r="AV3726" s="452">
        <v>0</v>
      </c>
      <c r="AW3726" s="452">
        <v>0</v>
      </c>
      <c r="AX3726" s="453">
        <v>0</v>
      </c>
      <c r="AY3726" s="454">
        <v>0</v>
      </c>
      <c r="AZ3726" s="455">
        <v>0</v>
      </c>
      <c r="BA3726" s="455">
        <v>0</v>
      </c>
      <c r="BB3726" s="455">
        <v>0</v>
      </c>
      <c r="BC3726" s="456">
        <v>0</v>
      </c>
      <c r="BD3726" s="454">
        <v>0</v>
      </c>
      <c r="BE3726" s="455">
        <v>0</v>
      </c>
      <c r="BF3726" s="455">
        <v>0</v>
      </c>
      <c r="BG3726" s="455">
        <v>0</v>
      </c>
      <c r="BH3726" s="456">
        <v>0</v>
      </c>
      <c r="BI3726" s="454">
        <v>0</v>
      </c>
      <c r="BJ3726" s="455">
        <v>0</v>
      </c>
      <c r="BK3726" s="455">
        <v>0</v>
      </c>
      <c r="BL3726" s="455">
        <v>0</v>
      </c>
      <c r="BM3726" s="456">
        <v>0</v>
      </c>
      <c r="BN3726" s="454">
        <v>0</v>
      </c>
      <c r="BO3726" s="455">
        <v>0</v>
      </c>
      <c r="BP3726" s="455">
        <v>0</v>
      </c>
      <c r="BQ3726" s="455">
        <v>0</v>
      </c>
      <c r="BR3726" s="456">
        <v>0</v>
      </c>
      <c r="BS3726" s="454">
        <v>0</v>
      </c>
      <c r="BT3726" s="455">
        <v>0</v>
      </c>
      <c r="BU3726" s="455">
        <v>0</v>
      </c>
      <c r="BV3726" s="455">
        <v>0</v>
      </c>
      <c r="BW3726" s="456">
        <v>0</v>
      </c>
      <c r="BX3726" s="454">
        <f t="shared" si="883"/>
        <v>0</v>
      </c>
      <c r="BY3726" s="455">
        <f t="shared" si="871"/>
        <v>0</v>
      </c>
      <c r="BZ3726" s="455">
        <f t="shared" si="872"/>
        <v>0</v>
      </c>
      <c r="CA3726" s="455">
        <f t="shared" si="873"/>
        <v>0</v>
      </c>
      <c r="CB3726" s="456">
        <f t="shared" si="874"/>
        <v>0</v>
      </c>
      <c r="CC3726" s="454">
        <f t="shared" si="884"/>
        <v>0</v>
      </c>
      <c r="CD3726" s="455">
        <f t="shared" si="875"/>
        <v>0</v>
      </c>
      <c r="CE3726" s="455">
        <f t="shared" si="876"/>
        <v>0</v>
      </c>
      <c r="CF3726" s="455">
        <f t="shared" si="877"/>
        <v>0</v>
      </c>
      <c r="CG3726" s="456">
        <f t="shared" si="878"/>
        <v>0</v>
      </c>
      <c r="CH3726" s="454">
        <f t="shared" si="885"/>
        <v>0</v>
      </c>
      <c r="CI3726" s="455">
        <f t="shared" si="879"/>
        <v>0</v>
      </c>
      <c r="CJ3726" s="455">
        <f t="shared" si="880"/>
        <v>0</v>
      </c>
      <c r="CK3726" s="455">
        <f t="shared" si="881"/>
        <v>0</v>
      </c>
      <c r="CL3726" s="456">
        <f t="shared" si="882"/>
        <v>0</v>
      </c>
      <c r="CM3726" s="454">
        <v>0</v>
      </c>
      <c r="CN3726" s="455">
        <v>0</v>
      </c>
      <c r="CO3726" s="455">
        <v>0</v>
      </c>
      <c r="CP3726" s="455">
        <v>0</v>
      </c>
      <c r="CQ3726" s="456">
        <v>0</v>
      </c>
    </row>
    <row r="3727" spans="1:95">
      <c r="A3727" s="293">
        <v>16</v>
      </c>
      <c r="B3727" s="293" t="s">
        <v>7228</v>
      </c>
      <c r="C3727" s="293" t="e">
        <v>#N/A</v>
      </c>
      <c r="F3727" s="293" t="s">
        <v>7229</v>
      </c>
      <c r="G3727" s="293" t="s">
        <v>4581</v>
      </c>
      <c r="H3727" s="293">
        <v>0</v>
      </c>
      <c r="I3727" s="293">
        <v>2024</v>
      </c>
      <c r="J3727" s="293" t="s">
        <v>7006</v>
      </c>
      <c r="K3727" s="293" t="s">
        <v>654</v>
      </c>
      <c r="N3727" s="293" t="s">
        <v>1134</v>
      </c>
      <c r="O3727" s="295">
        <v>0</v>
      </c>
      <c r="P3727" s="294">
        <v>0</v>
      </c>
      <c r="Q3727" s="294">
        <v>0</v>
      </c>
      <c r="R3727" s="294">
        <v>0</v>
      </c>
      <c r="S3727" s="296">
        <v>0</v>
      </c>
      <c r="T3727" s="303">
        <v>0</v>
      </c>
      <c r="U3727" s="301">
        <v>0</v>
      </c>
      <c r="V3727" s="301">
        <v>0</v>
      </c>
      <c r="W3727" s="301">
        <v>0</v>
      </c>
      <c r="X3727" s="302">
        <v>0</v>
      </c>
      <c r="Y3727" s="303">
        <v>0</v>
      </c>
      <c r="Z3727" s="301">
        <v>0</v>
      </c>
      <c r="AA3727" s="301">
        <v>0</v>
      </c>
      <c r="AB3727" s="301">
        <v>0</v>
      </c>
      <c r="AC3727" s="302">
        <v>0</v>
      </c>
      <c r="AD3727" s="301">
        <v>0</v>
      </c>
      <c r="AE3727" s="301">
        <v>0</v>
      </c>
      <c r="AF3727" s="301">
        <v>0</v>
      </c>
      <c r="AG3727" s="301">
        <v>0</v>
      </c>
      <c r="AH3727" s="302">
        <v>0</v>
      </c>
      <c r="AI3727" s="301">
        <v>0</v>
      </c>
      <c r="AJ3727" s="301">
        <v>0</v>
      </c>
      <c r="AK3727" s="301">
        <v>0</v>
      </c>
      <c r="AL3727" s="301">
        <v>0</v>
      </c>
      <c r="AM3727" s="302">
        <v>0</v>
      </c>
      <c r="AN3727" s="293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452">
        <v>0</v>
      </c>
      <c r="AU3727" s="452">
        <v>0</v>
      </c>
      <c r="AV3727" s="452">
        <v>0</v>
      </c>
      <c r="AW3727" s="452">
        <v>0</v>
      </c>
      <c r="AX3727" s="453">
        <v>0</v>
      </c>
      <c r="AY3727" s="454">
        <v>0</v>
      </c>
      <c r="AZ3727" s="455">
        <v>0</v>
      </c>
      <c r="BA3727" s="455">
        <v>0</v>
      </c>
      <c r="BB3727" s="455">
        <v>0</v>
      </c>
      <c r="BC3727" s="456">
        <v>0</v>
      </c>
      <c r="BD3727" s="454">
        <v>0</v>
      </c>
      <c r="BE3727" s="455">
        <v>0</v>
      </c>
      <c r="BF3727" s="455">
        <v>0</v>
      </c>
      <c r="BG3727" s="455">
        <v>0</v>
      </c>
      <c r="BH3727" s="456">
        <v>0</v>
      </c>
      <c r="BI3727" s="454">
        <v>0</v>
      </c>
      <c r="BJ3727" s="455">
        <v>0</v>
      </c>
      <c r="BK3727" s="455">
        <v>0</v>
      </c>
      <c r="BL3727" s="455">
        <v>0</v>
      </c>
      <c r="BM3727" s="456">
        <v>0</v>
      </c>
      <c r="BN3727" s="454">
        <v>0</v>
      </c>
      <c r="BO3727" s="455">
        <v>0</v>
      </c>
      <c r="BP3727" s="455">
        <v>0</v>
      </c>
      <c r="BQ3727" s="455">
        <v>0</v>
      </c>
      <c r="BR3727" s="456">
        <v>0</v>
      </c>
      <c r="BS3727" s="454">
        <v>0</v>
      </c>
      <c r="BT3727" s="455">
        <v>0</v>
      </c>
      <c r="BU3727" s="455">
        <v>0</v>
      </c>
      <c r="BV3727" s="455">
        <v>0</v>
      </c>
      <c r="BW3727" s="456">
        <v>0</v>
      </c>
      <c r="BX3727" s="454">
        <f t="shared" si="883"/>
        <v>0</v>
      </c>
      <c r="BY3727" s="455">
        <f t="shared" si="871"/>
        <v>0</v>
      </c>
      <c r="BZ3727" s="455">
        <f t="shared" si="872"/>
        <v>0</v>
      </c>
      <c r="CA3727" s="455">
        <f t="shared" si="873"/>
        <v>0</v>
      </c>
      <c r="CB3727" s="456">
        <f t="shared" si="874"/>
        <v>0</v>
      </c>
      <c r="CC3727" s="454">
        <f t="shared" si="884"/>
        <v>0</v>
      </c>
      <c r="CD3727" s="455">
        <f t="shared" si="875"/>
        <v>0</v>
      </c>
      <c r="CE3727" s="455">
        <f t="shared" si="876"/>
        <v>0</v>
      </c>
      <c r="CF3727" s="455">
        <f t="shared" si="877"/>
        <v>0</v>
      </c>
      <c r="CG3727" s="456">
        <f t="shared" si="878"/>
        <v>0</v>
      </c>
      <c r="CH3727" s="454">
        <f t="shared" si="885"/>
        <v>0</v>
      </c>
      <c r="CI3727" s="455">
        <f t="shared" si="879"/>
        <v>0</v>
      </c>
      <c r="CJ3727" s="455">
        <f t="shared" si="880"/>
        <v>0</v>
      </c>
      <c r="CK3727" s="455">
        <f t="shared" si="881"/>
        <v>0</v>
      </c>
      <c r="CL3727" s="456">
        <f t="shared" si="882"/>
        <v>0</v>
      </c>
      <c r="CM3727" s="454">
        <v>0</v>
      </c>
      <c r="CN3727" s="455">
        <v>0</v>
      </c>
      <c r="CO3727" s="455">
        <v>0</v>
      </c>
      <c r="CP3727" s="455">
        <v>0</v>
      </c>
      <c r="CQ3727" s="456">
        <v>0</v>
      </c>
    </row>
    <row r="3728" spans="1:95">
      <c r="A3728" s="293">
        <v>16</v>
      </c>
      <c r="B3728" s="293" t="s">
        <v>7230</v>
      </c>
      <c r="C3728" s="293" t="e">
        <v>#N/A</v>
      </c>
      <c r="F3728" s="293" t="s">
        <v>4174</v>
      </c>
      <c r="G3728" s="293" t="s">
        <v>4581</v>
      </c>
      <c r="H3728" s="293">
        <v>0</v>
      </c>
      <c r="I3728" s="293">
        <v>2024</v>
      </c>
      <c r="J3728" s="293" t="s">
        <v>7006</v>
      </c>
      <c r="K3728" s="293" t="s">
        <v>654</v>
      </c>
      <c r="N3728" s="293" t="s">
        <v>1134</v>
      </c>
      <c r="O3728" s="295">
        <v>0</v>
      </c>
      <c r="P3728" s="294">
        <v>0</v>
      </c>
      <c r="Q3728" s="294">
        <v>0</v>
      </c>
      <c r="R3728" s="294">
        <v>0</v>
      </c>
      <c r="S3728" s="296">
        <v>0</v>
      </c>
      <c r="T3728" s="303">
        <v>0</v>
      </c>
      <c r="U3728" s="301">
        <v>0</v>
      </c>
      <c r="V3728" s="301">
        <v>0</v>
      </c>
      <c r="W3728" s="301">
        <v>0</v>
      </c>
      <c r="X3728" s="302">
        <v>0</v>
      </c>
      <c r="Y3728" s="303">
        <v>0</v>
      </c>
      <c r="Z3728" s="301">
        <v>0</v>
      </c>
      <c r="AA3728" s="301">
        <v>0</v>
      </c>
      <c r="AB3728" s="301">
        <v>0</v>
      </c>
      <c r="AC3728" s="302">
        <v>0</v>
      </c>
      <c r="AD3728" s="301">
        <v>0</v>
      </c>
      <c r="AE3728" s="301">
        <v>0</v>
      </c>
      <c r="AF3728" s="301">
        <v>0</v>
      </c>
      <c r="AG3728" s="301">
        <v>0</v>
      </c>
      <c r="AH3728" s="302">
        <v>0</v>
      </c>
      <c r="AI3728" s="301">
        <v>0</v>
      </c>
      <c r="AJ3728" s="301">
        <v>0</v>
      </c>
      <c r="AK3728" s="301">
        <v>0</v>
      </c>
      <c r="AL3728" s="301">
        <v>0</v>
      </c>
      <c r="AM3728" s="302">
        <v>0</v>
      </c>
      <c r="AN3728" s="293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452">
        <v>0</v>
      </c>
      <c r="AU3728" s="452">
        <v>0</v>
      </c>
      <c r="AV3728" s="452">
        <v>0</v>
      </c>
      <c r="AW3728" s="452">
        <v>0</v>
      </c>
      <c r="AX3728" s="453">
        <v>0</v>
      </c>
      <c r="AY3728" s="454">
        <v>0</v>
      </c>
      <c r="AZ3728" s="455">
        <v>0</v>
      </c>
      <c r="BA3728" s="455">
        <v>0</v>
      </c>
      <c r="BB3728" s="455">
        <v>0</v>
      </c>
      <c r="BC3728" s="456">
        <v>0</v>
      </c>
      <c r="BD3728" s="454">
        <v>0</v>
      </c>
      <c r="BE3728" s="455">
        <v>0</v>
      </c>
      <c r="BF3728" s="455">
        <v>0</v>
      </c>
      <c r="BG3728" s="455">
        <v>0</v>
      </c>
      <c r="BH3728" s="456">
        <v>0</v>
      </c>
      <c r="BI3728" s="454">
        <v>0</v>
      </c>
      <c r="BJ3728" s="455">
        <v>0</v>
      </c>
      <c r="BK3728" s="455">
        <v>0</v>
      </c>
      <c r="BL3728" s="455">
        <v>0</v>
      </c>
      <c r="BM3728" s="456">
        <v>0</v>
      </c>
      <c r="BN3728" s="454">
        <v>0</v>
      </c>
      <c r="BO3728" s="455">
        <v>0</v>
      </c>
      <c r="BP3728" s="455">
        <v>0</v>
      </c>
      <c r="BQ3728" s="455">
        <v>0</v>
      </c>
      <c r="BR3728" s="456">
        <v>0</v>
      </c>
      <c r="BS3728" s="454">
        <v>0</v>
      </c>
      <c r="BT3728" s="455">
        <v>0</v>
      </c>
      <c r="BU3728" s="455">
        <v>0</v>
      </c>
      <c r="BV3728" s="455">
        <v>0</v>
      </c>
      <c r="BW3728" s="456">
        <v>0</v>
      </c>
      <c r="BX3728" s="454">
        <f t="shared" si="883"/>
        <v>0</v>
      </c>
      <c r="BY3728" s="455">
        <f t="shared" si="871"/>
        <v>0</v>
      </c>
      <c r="BZ3728" s="455">
        <f t="shared" si="872"/>
        <v>0</v>
      </c>
      <c r="CA3728" s="455">
        <f t="shared" si="873"/>
        <v>0</v>
      </c>
      <c r="CB3728" s="456">
        <f t="shared" si="874"/>
        <v>0</v>
      </c>
      <c r="CC3728" s="454">
        <f t="shared" si="884"/>
        <v>0</v>
      </c>
      <c r="CD3728" s="455">
        <f t="shared" si="875"/>
        <v>0</v>
      </c>
      <c r="CE3728" s="455">
        <f t="shared" si="876"/>
        <v>0</v>
      </c>
      <c r="CF3728" s="455">
        <f t="shared" si="877"/>
        <v>0</v>
      </c>
      <c r="CG3728" s="456">
        <f t="shared" si="878"/>
        <v>0</v>
      </c>
      <c r="CH3728" s="454">
        <f t="shared" si="885"/>
        <v>0</v>
      </c>
      <c r="CI3728" s="455">
        <f t="shared" si="879"/>
        <v>0</v>
      </c>
      <c r="CJ3728" s="455">
        <f t="shared" si="880"/>
        <v>0</v>
      </c>
      <c r="CK3728" s="455">
        <f t="shared" si="881"/>
        <v>0</v>
      </c>
      <c r="CL3728" s="456">
        <f t="shared" si="882"/>
        <v>0</v>
      </c>
      <c r="CM3728" s="454">
        <v>0</v>
      </c>
      <c r="CN3728" s="455">
        <v>0</v>
      </c>
      <c r="CO3728" s="455">
        <v>0</v>
      </c>
      <c r="CP3728" s="455">
        <v>0</v>
      </c>
      <c r="CQ3728" s="456">
        <v>0</v>
      </c>
    </row>
    <row r="3729" spans="1:95">
      <c r="A3729" s="293">
        <v>16</v>
      </c>
      <c r="B3729" s="293" t="s">
        <v>7231</v>
      </c>
      <c r="C3729" s="293" t="e">
        <v>#N/A</v>
      </c>
      <c r="F3729" s="293" t="s">
        <v>4175</v>
      </c>
      <c r="G3729" s="293" t="s">
        <v>4581</v>
      </c>
      <c r="H3729" s="293">
        <v>0</v>
      </c>
      <c r="I3729" s="293">
        <v>2024</v>
      </c>
      <c r="J3729" s="293" t="s">
        <v>7006</v>
      </c>
      <c r="K3729" s="293" t="s">
        <v>654</v>
      </c>
      <c r="N3729" s="293" t="s">
        <v>1134</v>
      </c>
      <c r="O3729" s="295">
        <v>0</v>
      </c>
      <c r="P3729" s="294">
        <v>0</v>
      </c>
      <c r="Q3729" s="294">
        <v>0</v>
      </c>
      <c r="R3729" s="294">
        <v>0</v>
      </c>
      <c r="S3729" s="296">
        <v>0</v>
      </c>
      <c r="T3729" s="303">
        <v>0</v>
      </c>
      <c r="U3729" s="301">
        <v>0</v>
      </c>
      <c r="V3729" s="301">
        <v>0</v>
      </c>
      <c r="W3729" s="301">
        <v>0</v>
      </c>
      <c r="X3729" s="302">
        <v>0</v>
      </c>
      <c r="Y3729" s="303">
        <v>0</v>
      </c>
      <c r="Z3729" s="301">
        <v>0</v>
      </c>
      <c r="AA3729" s="301">
        <v>0</v>
      </c>
      <c r="AB3729" s="301">
        <v>0</v>
      </c>
      <c r="AC3729" s="302">
        <v>0</v>
      </c>
      <c r="AD3729" s="301">
        <v>0</v>
      </c>
      <c r="AE3729" s="301">
        <v>0</v>
      </c>
      <c r="AF3729" s="301">
        <v>0</v>
      </c>
      <c r="AG3729" s="301">
        <v>0</v>
      </c>
      <c r="AH3729" s="302">
        <v>0</v>
      </c>
      <c r="AI3729" s="301">
        <v>0</v>
      </c>
      <c r="AJ3729" s="301">
        <v>0</v>
      </c>
      <c r="AK3729" s="301">
        <v>0</v>
      </c>
      <c r="AL3729" s="301">
        <v>0</v>
      </c>
      <c r="AM3729" s="302">
        <v>0</v>
      </c>
      <c r="AN3729" s="293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452">
        <v>0</v>
      </c>
      <c r="AU3729" s="452">
        <v>0</v>
      </c>
      <c r="AV3729" s="452">
        <v>0</v>
      </c>
      <c r="AW3729" s="452">
        <v>0</v>
      </c>
      <c r="AX3729" s="453">
        <v>0</v>
      </c>
      <c r="AY3729" s="454">
        <v>0</v>
      </c>
      <c r="AZ3729" s="455">
        <v>0</v>
      </c>
      <c r="BA3729" s="455">
        <v>0</v>
      </c>
      <c r="BB3729" s="455">
        <v>0</v>
      </c>
      <c r="BC3729" s="456">
        <v>0</v>
      </c>
      <c r="BD3729" s="454">
        <v>0</v>
      </c>
      <c r="BE3729" s="455">
        <v>0</v>
      </c>
      <c r="BF3729" s="455">
        <v>0</v>
      </c>
      <c r="BG3729" s="455">
        <v>0</v>
      </c>
      <c r="BH3729" s="456">
        <v>0</v>
      </c>
      <c r="BI3729" s="454">
        <v>0</v>
      </c>
      <c r="BJ3729" s="455">
        <v>0</v>
      </c>
      <c r="BK3729" s="455">
        <v>0</v>
      </c>
      <c r="BL3729" s="455">
        <v>0</v>
      </c>
      <c r="BM3729" s="456">
        <v>0</v>
      </c>
      <c r="BN3729" s="454">
        <v>0</v>
      </c>
      <c r="BO3729" s="455">
        <v>0</v>
      </c>
      <c r="BP3729" s="455">
        <v>0</v>
      </c>
      <c r="BQ3729" s="455">
        <v>0</v>
      </c>
      <c r="BR3729" s="456">
        <v>0</v>
      </c>
      <c r="BS3729" s="454">
        <v>0</v>
      </c>
      <c r="BT3729" s="455">
        <v>0</v>
      </c>
      <c r="BU3729" s="455">
        <v>0</v>
      </c>
      <c r="BV3729" s="455">
        <v>0</v>
      </c>
      <c r="BW3729" s="456">
        <v>0</v>
      </c>
      <c r="BX3729" s="454">
        <f t="shared" si="883"/>
        <v>0</v>
      </c>
      <c r="BY3729" s="455">
        <f t="shared" si="871"/>
        <v>0</v>
      </c>
      <c r="BZ3729" s="455">
        <f t="shared" si="872"/>
        <v>0</v>
      </c>
      <c r="CA3729" s="455">
        <f t="shared" si="873"/>
        <v>0</v>
      </c>
      <c r="CB3729" s="456">
        <f t="shared" si="874"/>
        <v>0</v>
      </c>
      <c r="CC3729" s="454">
        <f t="shared" si="884"/>
        <v>0</v>
      </c>
      <c r="CD3729" s="455">
        <f t="shared" si="875"/>
        <v>0</v>
      </c>
      <c r="CE3729" s="455">
        <f t="shared" si="876"/>
        <v>0</v>
      </c>
      <c r="CF3729" s="455">
        <f t="shared" si="877"/>
        <v>0</v>
      </c>
      <c r="CG3729" s="456">
        <f t="shared" si="878"/>
        <v>0</v>
      </c>
      <c r="CH3729" s="454">
        <f t="shared" si="885"/>
        <v>0</v>
      </c>
      <c r="CI3729" s="455">
        <f t="shared" si="879"/>
        <v>0</v>
      </c>
      <c r="CJ3729" s="455">
        <f t="shared" si="880"/>
        <v>0</v>
      </c>
      <c r="CK3729" s="455">
        <f t="shared" si="881"/>
        <v>0</v>
      </c>
      <c r="CL3729" s="456">
        <f t="shared" si="882"/>
        <v>0</v>
      </c>
      <c r="CM3729" s="454">
        <v>0</v>
      </c>
      <c r="CN3729" s="455">
        <v>0</v>
      </c>
      <c r="CO3729" s="455">
        <v>0</v>
      </c>
      <c r="CP3729" s="455">
        <v>0</v>
      </c>
      <c r="CQ3729" s="456">
        <v>0</v>
      </c>
    </row>
    <row r="3730" spans="1:95">
      <c r="A3730" s="293">
        <v>16</v>
      </c>
      <c r="B3730" s="293" t="s">
        <v>7232</v>
      </c>
      <c r="C3730" s="293" t="e">
        <v>#N/A</v>
      </c>
      <c r="F3730" s="293" t="s">
        <v>4177</v>
      </c>
      <c r="G3730" s="293" t="s">
        <v>4581</v>
      </c>
      <c r="H3730" s="293">
        <v>0</v>
      </c>
      <c r="I3730" s="293">
        <v>2024</v>
      </c>
      <c r="J3730" s="293" t="s">
        <v>7006</v>
      </c>
      <c r="K3730" s="293" t="s">
        <v>654</v>
      </c>
      <c r="N3730" s="293" t="s">
        <v>1134</v>
      </c>
      <c r="O3730" s="295">
        <v>0</v>
      </c>
      <c r="P3730" s="294">
        <v>0</v>
      </c>
      <c r="Q3730" s="294">
        <v>0</v>
      </c>
      <c r="R3730" s="294">
        <v>0</v>
      </c>
      <c r="S3730" s="296">
        <v>0</v>
      </c>
      <c r="T3730" s="303">
        <v>0</v>
      </c>
      <c r="U3730" s="301">
        <v>0</v>
      </c>
      <c r="V3730" s="301">
        <v>0</v>
      </c>
      <c r="W3730" s="301">
        <v>0</v>
      </c>
      <c r="X3730" s="302">
        <v>0</v>
      </c>
      <c r="Y3730" s="303">
        <v>0</v>
      </c>
      <c r="Z3730" s="301">
        <v>0</v>
      </c>
      <c r="AA3730" s="301">
        <v>0</v>
      </c>
      <c r="AB3730" s="301">
        <v>0</v>
      </c>
      <c r="AC3730" s="302">
        <v>0</v>
      </c>
      <c r="AD3730" s="301">
        <v>0</v>
      </c>
      <c r="AE3730" s="301">
        <v>0</v>
      </c>
      <c r="AF3730" s="301">
        <v>0</v>
      </c>
      <c r="AG3730" s="301">
        <v>0</v>
      </c>
      <c r="AH3730" s="302">
        <v>0</v>
      </c>
      <c r="AI3730" s="301">
        <v>0</v>
      </c>
      <c r="AJ3730" s="301">
        <v>0</v>
      </c>
      <c r="AK3730" s="301">
        <v>0</v>
      </c>
      <c r="AL3730" s="301">
        <v>0</v>
      </c>
      <c r="AM3730" s="302">
        <v>0</v>
      </c>
      <c r="AN3730" s="293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452">
        <v>0</v>
      </c>
      <c r="AU3730" s="452">
        <v>0</v>
      </c>
      <c r="AV3730" s="452">
        <v>0</v>
      </c>
      <c r="AW3730" s="452">
        <v>0</v>
      </c>
      <c r="AX3730" s="453">
        <v>0</v>
      </c>
      <c r="AY3730" s="454">
        <v>0</v>
      </c>
      <c r="AZ3730" s="455">
        <v>0</v>
      </c>
      <c r="BA3730" s="455">
        <v>0</v>
      </c>
      <c r="BB3730" s="455">
        <v>0</v>
      </c>
      <c r="BC3730" s="456">
        <v>0</v>
      </c>
      <c r="BD3730" s="454">
        <v>0</v>
      </c>
      <c r="BE3730" s="455">
        <v>0</v>
      </c>
      <c r="BF3730" s="455">
        <v>0</v>
      </c>
      <c r="BG3730" s="455">
        <v>0</v>
      </c>
      <c r="BH3730" s="456">
        <v>0</v>
      </c>
      <c r="BI3730" s="454">
        <v>0</v>
      </c>
      <c r="BJ3730" s="455">
        <v>0</v>
      </c>
      <c r="BK3730" s="455">
        <v>0</v>
      </c>
      <c r="BL3730" s="455">
        <v>0</v>
      </c>
      <c r="BM3730" s="456">
        <v>0</v>
      </c>
      <c r="BN3730" s="454">
        <v>0</v>
      </c>
      <c r="BO3730" s="455">
        <v>0</v>
      </c>
      <c r="BP3730" s="455">
        <v>0</v>
      </c>
      <c r="BQ3730" s="455">
        <v>0</v>
      </c>
      <c r="BR3730" s="456">
        <v>0</v>
      </c>
      <c r="BS3730" s="454">
        <v>0</v>
      </c>
      <c r="BT3730" s="455">
        <v>0</v>
      </c>
      <c r="BU3730" s="455">
        <v>0</v>
      </c>
      <c r="BV3730" s="455">
        <v>0</v>
      </c>
      <c r="BW3730" s="456">
        <v>0</v>
      </c>
      <c r="BX3730" s="454">
        <f t="shared" si="883"/>
        <v>0</v>
      </c>
      <c r="BY3730" s="455">
        <f t="shared" si="871"/>
        <v>0</v>
      </c>
      <c r="BZ3730" s="455">
        <f t="shared" si="872"/>
        <v>0</v>
      </c>
      <c r="CA3730" s="455">
        <f t="shared" si="873"/>
        <v>0</v>
      </c>
      <c r="CB3730" s="456">
        <f t="shared" si="874"/>
        <v>0</v>
      </c>
      <c r="CC3730" s="454">
        <f t="shared" si="884"/>
        <v>0</v>
      </c>
      <c r="CD3730" s="455">
        <f t="shared" si="875"/>
        <v>0</v>
      </c>
      <c r="CE3730" s="455">
        <f t="shared" si="876"/>
        <v>0</v>
      </c>
      <c r="CF3730" s="455">
        <f t="shared" si="877"/>
        <v>0</v>
      </c>
      <c r="CG3730" s="456">
        <f t="shared" si="878"/>
        <v>0</v>
      </c>
      <c r="CH3730" s="454">
        <f t="shared" si="885"/>
        <v>0</v>
      </c>
      <c r="CI3730" s="455">
        <f t="shared" si="879"/>
        <v>0</v>
      </c>
      <c r="CJ3730" s="455">
        <f t="shared" si="880"/>
        <v>0</v>
      </c>
      <c r="CK3730" s="455">
        <f t="shared" si="881"/>
        <v>0</v>
      </c>
      <c r="CL3730" s="456">
        <f t="shared" si="882"/>
        <v>0</v>
      </c>
      <c r="CM3730" s="454">
        <v>0</v>
      </c>
      <c r="CN3730" s="455">
        <v>0</v>
      </c>
      <c r="CO3730" s="455">
        <v>0</v>
      </c>
      <c r="CP3730" s="455">
        <v>0</v>
      </c>
      <c r="CQ3730" s="456">
        <v>0</v>
      </c>
    </row>
    <row r="3731" spans="1:95">
      <c r="A3731" s="293">
        <v>16</v>
      </c>
      <c r="B3731" s="293" t="s">
        <v>7233</v>
      </c>
      <c r="C3731" s="293" t="e">
        <v>#N/A</v>
      </c>
      <c r="F3731" s="293" t="s">
        <v>4175</v>
      </c>
      <c r="G3731" s="293" t="s">
        <v>4581</v>
      </c>
      <c r="H3731" s="293">
        <v>0</v>
      </c>
      <c r="I3731" s="293">
        <v>2024</v>
      </c>
      <c r="J3731" s="293" t="s">
        <v>7006</v>
      </c>
      <c r="K3731" s="293" t="s">
        <v>654</v>
      </c>
      <c r="N3731" s="293" t="s">
        <v>1134</v>
      </c>
      <c r="O3731" s="295">
        <v>0</v>
      </c>
      <c r="P3731" s="294">
        <v>0</v>
      </c>
      <c r="Q3731" s="294">
        <v>0</v>
      </c>
      <c r="R3731" s="294">
        <v>0</v>
      </c>
      <c r="S3731" s="296">
        <v>0</v>
      </c>
      <c r="T3731" s="303">
        <v>0</v>
      </c>
      <c r="U3731" s="301">
        <v>0</v>
      </c>
      <c r="V3731" s="301">
        <v>0</v>
      </c>
      <c r="W3731" s="301">
        <v>0</v>
      </c>
      <c r="X3731" s="302">
        <v>0</v>
      </c>
      <c r="Y3731" s="303">
        <v>0</v>
      </c>
      <c r="Z3731" s="301">
        <v>0</v>
      </c>
      <c r="AA3731" s="301">
        <v>0</v>
      </c>
      <c r="AB3731" s="301">
        <v>0</v>
      </c>
      <c r="AC3731" s="302">
        <v>0</v>
      </c>
      <c r="AD3731" s="301">
        <v>0</v>
      </c>
      <c r="AE3731" s="301">
        <v>0</v>
      </c>
      <c r="AF3731" s="301">
        <v>0</v>
      </c>
      <c r="AG3731" s="301">
        <v>0</v>
      </c>
      <c r="AH3731" s="302">
        <v>0</v>
      </c>
      <c r="AI3731" s="301">
        <v>0</v>
      </c>
      <c r="AJ3731" s="301">
        <v>0</v>
      </c>
      <c r="AK3731" s="301">
        <v>0</v>
      </c>
      <c r="AL3731" s="301">
        <v>0</v>
      </c>
      <c r="AM3731" s="302">
        <v>0</v>
      </c>
      <c r="AN3731" s="293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452">
        <v>0</v>
      </c>
      <c r="AU3731" s="452">
        <v>0</v>
      </c>
      <c r="AV3731" s="452">
        <v>0</v>
      </c>
      <c r="AW3731" s="452">
        <v>0</v>
      </c>
      <c r="AX3731" s="453">
        <v>0</v>
      </c>
      <c r="AY3731" s="454">
        <v>0</v>
      </c>
      <c r="AZ3731" s="455">
        <v>0</v>
      </c>
      <c r="BA3731" s="455">
        <v>0</v>
      </c>
      <c r="BB3731" s="455">
        <v>0</v>
      </c>
      <c r="BC3731" s="456">
        <v>0</v>
      </c>
      <c r="BD3731" s="454">
        <v>0</v>
      </c>
      <c r="BE3731" s="455">
        <v>0</v>
      </c>
      <c r="BF3731" s="455">
        <v>0</v>
      </c>
      <c r="BG3731" s="455">
        <v>0</v>
      </c>
      <c r="BH3731" s="456">
        <v>0</v>
      </c>
      <c r="BI3731" s="454">
        <v>0</v>
      </c>
      <c r="BJ3731" s="455">
        <v>0</v>
      </c>
      <c r="BK3731" s="455">
        <v>0</v>
      </c>
      <c r="BL3731" s="455">
        <v>0</v>
      </c>
      <c r="BM3731" s="456">
        <v>0</v>
      </c>
      <c r="BN3731" s="454">
        <v>0</v>
      </c>
      <c r="BO3731" s="455">
        <v>0</v>
      </c>
      <c r="BP3731" s="455">
        <v>0</v>
      </c>
      <c r="BQ3731" s="455">
        <v>0</v>
      </c>
      <c r="BR3731" s="456">
        <v>0</v>
      </c>
      <c r="BS3731" s="454">
        <v>0</v>
      </c>
      <c r="BT3731" s="455">
        <v>0</v>
      </c>
      <c r="BU3731" s="455">
        <v>0</v>
      </c>
      <c r="BV3731" s="455">
        <v>0</v>
      </c>
      <c r="BW3731" s="456">
        <v>0</v>
      </c>
      <c r="BX3731" s="454">
        <f t="shared" si="883"/>
        <v>0</v>
      </c>
      <c r="BY3731" s="455">
        <f t="shared" si="871"/>
        <v>0</v>
      </c>
      <c r="BZ3731" s="455">
        <f t="shared" si="872"/>
        <v>0</v>
      </c>
      <c r="CA3731" s="455">
        <f t="shared" si="873"/>
        <v>0</v>
      </c>
      <c r="CB3731" s="456">
        <f t="shared" si="874"/>
        <v>0</v>
      </c>
      <c r="CC3731" s="454">
        <f t="shared" si="884"/>
        <v>0</v>
      </c>
      <c r="CD3731" s="455">
        <f t="shared" si="875"/>
        <v>0</v>
      </c>
      <c r="CE3731" s="455">
        <f t="shared" si="876"/>
        <v>0</v>
      </c>
      <c r="CF3731" s="455">
        <f t="shared" si="877"/>
        <v>0</v>
      </c>
      <c r="CG3731" s="456">
        <f t="shared" si="878"/>
        <v>0</v>
      </c>
      <c r="CH3731" s="454">
        <f t="shared" si="885"/>
        <v>0</v>
      </c>
      <c r="CI3731" s="455">
        <f t="shared" si="879"/>
        <v>0</v>
      </c>
      <c r="CJ3731" s="455">
        <f t="shared" si="880"/>
        <v>0</v>
      </c>
      <c r="CK3731" s="455">
        <f t="shared" si="881"/>
        <v>0</v>
      </c>
      <c r="CL3731" s="456">
        <f t="shared" si="882"/>
        <v>0</v>
      </c>
      <c r="CM3731" s="454">
        <v>0</v>
      </c>
      <c r="CN3731" s="455">
        <v>0</v>
      </c>
      <c r="CO3731" s="455">
        <v>0</v>
      </c>
      <c r="CP3731" s="455">
        <v>0</v>
      </c>
      <c r="CQ3731" s="456">
        <v>0</v>
      </c>
    </row>
    <row r="3732" spans="1:95">
      <c r="A3732" s="293">
        <v>16</v>
      </c>
      <c r="B3732" s="293" t="s">
        <v>7234</v>
      </c>
      <c r="C3732" s="293" t="e">
        <v>#N/A</v>
      </c>
      <c r="F3732" s="293" t="s">
        <v>4177</v>
      </c>
      <c r="G3732" s="293" t="s">
        <v>4581</v>
      </c>
      <c r="H3732" s="293">
        <v>0</v>
      </c>
      <c r="I3732" s="293">
        <v>2024</v>
      </c>
      <c r="J3732" s="293" t="s">
        <v>7006</v>
      </c>
      <c r="K3732" s="293" t="s">
        <v>654</v>
      </c>
      <c r="N3732" s="293" t="s">
        <v>1134</v>
      </c>
      <c r="O3732" s="295">
        <v>0</v>
      </c>
      <c r="P3732" s="294">
        <v>0</v>
      </c>
      <c r="Q3732" s="294">
        <v>0</v>
      </c>
      <c r="R3732" s="294">
        <v>0</v>
      </c>
      <c r="S3732" s="296">
        <v>0</v>
      </c>
      <c r="T3732" s="303">
        <v>0</v>
      </c>
      <c r="U3732" s="301">
        <v>0</v>
      </c>
      <c r="V3732" s="301">
        <v>0</v>
      </c>
      <c r="W3732" s="301">
        <v>0</v>
      </c>
      <c r="X3732" s="302">
        <v>0</v>
      </c>
      <c r="Y3732" s="303">
        <v>0</v>
      </c>
      <c r="Z3732" s="301">
        <v>0</v>
      </c>
      <c r="AA3732" s="301">
        <v>0</v>
      </c>
      <c r="AB3732" s="301">
        <v>0</v>
      </c>
      <c r="AC3732" s="302">
        <v>0</v>
      </c>
      <c r="AD3732" s="301">
        <v>0</v>
      </c>
      <c r="AE3732" s="301">
        <v>0</v>
      </c>
      <c r="AF3732" s="301">
        <v>0</v>
      </c>
      <c r="AG3732" s="301">
        <v>0</v>
      </c>
      <c r="AH3732" s="302">
        <v>0</v>
      </c>
      <c r="AI3732" s="301">
        <v>0</v>
      </c>
      <c r="AJ3732" s="301">
        <v>0</v>
      </c>
      <c r="AK3732" s="301">
        <v>0</v>
      </c>
      <c r="AL3732" s="301">
        <v>0</v>
      </c>
      <c r="AM3732" s="302">
        <v>0</v>
      </c>
      <c r="AN3732" s="293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452">
        <v>0</v>
      </c>
      <c r="AU3732" s="452">
        <v>0</v>
      </c>
      <c r="AV3732" s="452">
        <v>0</v>
      </c>
      <c r="AW3732" s="452">
        <v>0</v>
      </c>
      <c r="AX3732" s="453">
        <v>0</v>
      </c>
      <c r="AY3732" s="454">
        <v>0</v>
      </c>
      <c r="AZ3732" s="455">
        <v>0</v>
      </c>
      <c r="BA3732" s="455">
        <v>0</v>
      </c>
      <c r="BB3732" s="455">
        <v>0</v>
      </c>
      <c r="BC3732" s="456">
        <v>0</v>
      </c>
      <c r="BD3732" s="454">
        <v>0</v>
      </c>
      <c r="BE3732" s="455">
        <v>0</v>
      </c>
      <c r="BF3732" s="455">
        <v>0</v>
      </c>
      <c r="BG3732" s="455">
        <v>0</v>
      </c>
      <c r="BH3732" s="456">
        <v>0</v>
      </c>
      <c r="BI3732" s="454">
        <v>0</v>
      </c>
      <c r="BJ3732" s="455">
        <v>0</v>
      </c>
      <c r="BK3732" s="455">
        <v>0</v>
      </c>
      <c r="BL3732" s="455">
        <v>0</v>
      </c>
      <c r="BM3732" s="456">
        <v>0</v>
      </c>
      <c r="BN3732" s="454">
        <v>0</v>
      </c>
      <c r="BO3732" s="455">
        <v>0</v>
      </c>
      <c r="BP3732" s="455">
        <v>0</v>
      </c>
      <c r="BQ3732" s="455">
        <v>0</v>
      </c>
      <c r="BR3732" s="456">
        <v>0</v>
      </c>
      <c r="BS3732" s="454">
        <v>0</v>
      </c>
      <c r="BT3732" s="455">
        <v>0</v>
      </c>
      <c r="BU3732" s="455">
        <v>0</v>
      </c>
      <c r="BV3732" s="455">
        <v>0</v>
      </c>
      <c r="BW3732" s="456">
        <v>0</v>
      </c>
      <c r="BX3732" s="454">
        <f t="shared" si="883"/>
        <v>0</v>
      </c>
      <c r="BY3732" s="455">
        <f t="shared" si="871"/>
        <v>0</v>
      </c>
      <c r="BZ3732" s="455">
        <f t="shared" si="872"/>
        <v>0</v>
      </c>
      <c r="CA3732" s="455">
        <f t="shared" si="873"/>
        <v>0</v>
      </c>
      <c r="CB3732" s="456">
        <f t="shared" si="874"/>
        <v>0</v>
      </c>
      <c r="CC3732" s="454">
        <f t="shared" si="884"/>
        <v>0</v>
      </c>
      <c r="CD3732" s="455">
        <f t="shared" si="875"/>
        <v>0</v>
      </c>
      <c r="CE3732" s="455">
        <f t="shared" si="876"/>
        <v>0</v>
      </c>
      <c r="CF3732" s="455">
        <f t="shared" si="877"/>
        <v>0</v>
      </c>
      <c r="CG3732" s="456">
        <f t="shared" si="878"/>
        <v>0</v>
      </c>
      <c r="CH3732" s="454">
        <f t="shared" si="885"/>
        <v>0</v>
      </c>
      <c r="CI3732" s="455">
        <f t="shared" si="879"/>
        <v>0</v>
      </c>
      <c r="CJ3732" s="455">
        <f t="shared" si="880"/>
        <v>0</v>
      </c>
      <c r="CK3732" s="455">
        <f t="shared" si="881"/>
        <v>0</v>
      </c>
      <c r="CL3732" s="456">
        <f t="shared" si="882"/>
        <v>0</v>
      </c>
      <c r="CM3732" s="454">
        <v>0</v>
      </c>
      <c r="CN3732" s="455">
        <v>0</v>
      </c>
      <c r="CO3732" s="455">
        <v>0</v>
      </c>
      <c r="CP3732" s="455">
        <v>0</v>
      </c>
      <c r="CQ3732" s="456">
        <v>0</v>
      </c>
    </row>
    <row r="3733" spans="1:95">
      <c r="A3733" s="293">
        <v>16</v>
      </c>
      <c r="B3733" s="293" t="s">
        <v>7235</v>
      </c>
      <c r="C3733" s="293" t="e">
        <v>#N/A</v>
      </c>
      <c r="F3733" s="293" t="s">
        <v>4178</v>
      </c>
      <c r="G3733" s="293" t="s">
        <v>4581</v>
      </c>
      <c r="H3733" s="293">
        <v>0</v>
      </c>
      <c r="I3733" s="293">
        <v>2024</v>
      </c>
      <c r="J3733" s="293" t="s">
        <v>7006</v>
      </c>
      <c r="K3733" s="293" t="s">
        <v>654</v>
      </c>
      <c r="N3733" s="293" t="s">
        <v>1134</v>
      </c>
      <c r="O3733" s="295">
        <v>0</v>
      </c>
      <c r="P3733" s="294">
        <v>0</v>
      </c>
      <c r="Q3733" s="294">
        <v>0</v>
      </c>
      <c r="R3733" s="294">
        <v>0</v>
      </c>
      <c r="S3733" s="296">
        <v>0</v>
      </c>
      <c r="T3733" s="303">
        <v>0</v>
      </c>
      <c r="U3733" s="301">
        <v>0</v>
      </c>
      <c r="V3733" s="301">
        <v>0</v>
      </c>
      <c r="W3733" s="301">
        <v>0</v>
      </c>
      <c r="X3733" s="302">
        <v>0</v>
      </c>
      <c r="Y3733" s="303">
        <v>0</v>
      </c>
      <c r="Z3733" s="301">
        <v>0</v>
      </c>
      <c r="AA3733" s="301">
        <v>0</v>
      </c>
      <c r="AB3733" s="301">
        <v>0</v>
      </c>
      <c r="AC3733" s="302">
        <v>0</v>
      </c>
      <c r="AD3733" s="301">
        <v>0</v>
      </c>
      <c r="AE3733" s="301">
        <v>0</v>
      </c>
      <c r="AF3733" s="301">
        <v>0</v>
      </c>
      <c r="AG3733" s="301">
        <v>0</v>
      </c>
      <c r="AH3733" s="302">
        <v>0</v>
      </c>
      <c r="AI3733" s="301">
        <v>0</v>
      </c>
      <c r="AJ3733" s="301">
        <v>0</v>
      </c>
      <c r="AK3733" s="301">
        <v>0</v>
      </c>
      <c r="AL3733" s="301">
        <v>0</v>
      </c>
      <c r="AM3733" s="302">
        <v>0</v>
      </c>
      <c r="AN3733" s="293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452">
        <v>0</v>
      </c>
      <c r="AU3733" s="452">
        <v>0</v>
      </c>
      <c r="AV3733" s="452">
        <v>0</v>
      </c>
      <c r="AW3733" s="452">
        <v>0</v>
      </c>
      <c r="AX3733" s="453">
        <v>0</v>
      </c>
      <c r="AY3733" s="454">
        <v>0</v>
      </c>
      <c r="AZ3733" s="455">
        <v>0</v>
      </c>
      <c r="BA3733" s="455">
        <v>0</v>
      </c>
      <c r="BB3733" s="455">
        <v>0</v>
      </c>
      <c r="BC3733" s="456">
        <v>0</v>
      </c>
      <c r="BD3733" s="454">
        <v>0</v>
      </c>
      <c r="BE3733" s="455">
        <v>0</v>
      </c>
      <c r="BF3733" s="455">
        <v>0</v>
      </c>
      <c r="BG3733" s="455">
        <v>0</v>
      </c>
      <c r="BH3733" s="456">
        <v>0</v>
      </c>
      <c r="BI3733" s="454">
        <v>0</v>
      </c>
      <c r="BJ3733" s="455">
        <v>0</v>
      </c>
      <c r="BK3733" s="455">
        <v>0</v>
      </c>
      <c r="BL3733" s="455">
        <v>0</v>
      </c>
      <c r="BM3733" s="456">
        <v>0</v>
      </c>
      <c r="BN3733" s="454">
        <v>0</v>
      </c>
      <c r="BO3733" s="455">
        <v>0</v>
      </c>
      <c r="BP3733" s="455">
        <v>0</v>
      </c>
      <c r="BQ3733" s="455">
        <v>0</v>
      </c>
      <c r="BR3733" s="456">
        <v>0</v>
      </c>
      <c r="BS3733" s="454">
        <v>0</v>
      </c>
      <c r="BT3733" s="455">
        <v>0</v>
      </c>
      <c r="BU3733" s="455">
        <v>0</v>
      </c>
      <c r="BV3733" s="455">
        <v>0</v>
      </c>
      <c r="BW3733" s="456">
        <v>0</v>
      </c>
      <c r="BX3733" s="454">
        <f t="shared" si="883"/>
        <v>0</v>
      </c>
      <c r="BY3733" s="455">
        <f t="shared" si="871"/>
        <v>0</v>
      </c>
      <c r="BZ3733" s="455">
        <f t="shared" si="872"/>
        <v>0</v>
      </c>
      <c r="CA3733" s="455">
        <f t="shared" si="873"/>
        <v>0</v>
      </c>
      <c r="CB3733" s="456">
        <f t="shared" si="874"/>
        <v>0</v>
      </c>
      <c r="CC3733" s="454">
        <f t="shared" si="884"/>
        <v>0</v>
      </c>
      <c r="CD3733" s="455">
        <f t="shared" si="875"/>
        <v>0</v>
      </c>
      <c r="CE3733" s="455">
        <f t="shared" si="876"/>
        <v>0</v>
      </c>
      <c r="CF3733" s="455">
        <f t="shared" si="877"/>
        <v>0</v>
      </c>
      <c r="CG3733" s="456">
        <f t="shared" si="878"/>
        <v>0</v>
      </c>
      <c r="CH3733" s="454">
        <f t="shared" si="885"/>
        <v>0</v>
      </c>
      <c r="CI3733" s="455">
        <f t="shared" si="879"/>
        <v>0</v>
      </c>
      <c r="CJ3733" s="455">
        <f t="shared" si="880"/>
        <v>0</v>
      </c>
      <c r="CK3733" s="455">
        <f t="shared" si="881"/>
        <v>0</v>
      </c>
      <c r="CL3733" s="456">
        <f t="shared" si="882"/>
        <v>0</v>
      </c>
      <c r="CM3733" s="454">
        <v>0</v>
      </c>
      <c r="CN3733" s="455">
        <v>0</v>
      </c>
      <c r="CO3733" s="455">
        <v>0</v>
      </c>
      <c r="CP3733" s="455">
        <v>0</v>
      </c>
      <c r="CQ3733" s="456">
        <v>0</v>
      </c>
    </row>
    <row r="3734" spans="1:95">
      <c r="A3734" s="293">
        <v>16</v>
      </c>
      <c r="B3734" s="293" t="s">
        <v>7236</v>
      </c>
      <c r="C3734" s="293" t="e">
        <v>#N/A</v>
      </c>
      <c r="F3734" s="293" t="s">
        <v>4179</v>
      </c>
      <c r="G3734" s="293" t="s">
        <v>4581</v>
      </c>
      <c r="H3734" s="293">
        <v>0</v>
      </c>
      <c r="I3734" s="293">
        <v>2024</v>
      </c>
      <c r="J3734" s="293" t="s">
        <v>7006</v>
      </c>
      <c r="K3734" s="293" t="s">
        <v>654</v>
      </c>
      <c r="N3734" s="293" t="s">
        <v>1134</v>
      </c>
      <c r="O3734" s="295">
        <v>0</v>
      </c>
      <c r="P3734" s="294">
        <v>435.54999999999995</v>
      </c>
      <c r="Q3734" s="294">
        <v>0</v>
      </c>
      <c r="R3734" s="294">
        <v>0</v>
      </c>
      <c r="S3734" s="296">
        <v>0</v>
      </c>
      <c r="T3734" s="303">
        <v>0</v>
      </c>
      <c r="U3734" s="301">
        <v>0.65498697376035619</v>
      </c>
      <c r="V3734" s="301">
        <v>0</v>
      </c>
      <c r="W3734" s="301">
        <v>0</v>
      </c>
      <c r="X3734" s="302">
        <v>0</v>
      </c>
      <c r="Y3734" s="303">
        <v>0</v>
      </c>
      <c r="Z3734" s="301">
        <v>0.13954703344155608</v>
      </c>
      <c r="AA3734" s="301">
        <v>0</v>
      </c>
      <c r="AB3734" s="301">
        <v>0</v>
      </c>
      <c r="AC3734" s="302">
        <v>0</v>
      </c>
      <c r="AD3734" s="301">
        <v>0</v>
      </c>
      <c r="AE3734" s="301">
        <v>3.69795415359064E-2</v>
      </c>
      <c r="AF3734" s="301">
        <v>0</v>
      </c>
      <c r="AG3734" s="301">
        <v>0</v>
      </c>
      <c r="AH3734" s="302">
        <v>0</v>
      </c>
      <c r="AI3734" s="301">
        <v>0</v>
      </c>
      <c r="AJ3734" s="301">
        <v>0</v>
      </c>
      <c r="AK3734" s="301">
        <v>0</v>
      </c>
      <c r="AL3734" s="301">
        <v>0</v>
      </c>
      <c r="AM3734" s="302">
        <v>0</v>
      </c>
      <c r="AN3734" s="293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452">
        <v>0</v>
      </c>
      <c r="AU3734" s="452">
        <v>285.2795764213231</v>
      </c>
      <c r="AV3734" s="452">
        <v>0</v>
      </c>
      <c r="AW3734" s="452">
        <v>0</v>
      </c>
      <c r="AX3734" s="453">
        <v>0</v>
      </c>
      <c r="AY3734" s="454">
        <v>0</v>
      </c>
      <c r="AZ3734" s="455">
        <v>0.93921055735772263</v>
      </c>
      <c r="BA3734" s="455">
        <v>0</v>
      </c>
      <c r="BB3734" s="455">
        <v>0</v>
      </c>
      <c r="BC3734" s="456">
        <v>0</v>
      </c>
      <c r="BD3734" s="454">
        <v>0</v>
      </c>
      <c r="BE3734" s="455">
        <v>60.779710415469744</v>
      </c>
      <c r="BF3734" s="455">
        <v>0</v>
      </c>
      <c r="BG3734" s="455">
        <v>0</v>
      </c>
      <c r="BH3734" s="456">
        <v>0</v>
      </c>
      <c r="BI3734" s="454">
        <v>0</v>
      </c>
      <c r="BJ3734" s="455">
        <v>8.0999006931797374E-2</v>
      </c>
      <c r="BK3734" s="455">
        <v>0</v>
      </c>
      <c r="BL3734" s="455">
        <v>0</v>
      </c>
      <c r="BM3734" s="456">
        <v>0</v>
      </c>
      <c r="BN3734" s="454">
        <v>0</v>
      </c>
      <c r="BO3734" s="455">
        <v>16.106439315964032</v>
      </c>
      <c r="BP3734" s="455">
        <v>0</v>
      </c>
      <c r="BQ3734" s="455">
        <v>0</v>
      </c>
      <c r="BR3734" s="456">
        <v>0</v>
      </c>
      <c r="BS3734" s="454">
        <v>0</v>
      </c>
      <c r="BT3734" s="455">
        <v>5.7294148123253965</v>
      </c>
      <c r="BU3734" s="455">
        <v>0</v>
      </c>
      <c r="BV3734" s="455">
        <v>0</v>
      </c>
      <c r="BW3734" s="456">
        <v>0</v>
      </c>
      <c r="BX3734" s="454">
        <f t="shared" si="883"/>
        <v>0</v>
      </c>
      <c r="BY3734" s="455">
        <f t="shared" si="871"/>
        <v>27.904904377432462</v>
      </c>
      <c r="BZ3734" s="455">
        <f t="shared" si="872"/>
        <v>0</v>
      </c>
      <c r="CA3734" s="455">
        <f t="shared" si="873"/>
        <v>0</v>
      </c>
      <c r="CB3734" s="456">
        <f t="shared" si="874"/>
        <v>0</v>
      </c>
      <c r="CC3734" s="454">
        <f t="shared" si="884"/>
        <v>0</v>
      </c>
      <c r="CD3734" s="455">
        <f t="shared" si="875"/>
        <v>27.049179810235284</v>
      </c>
      <c r="CE3734" s="455">
        <f t="shared" si="876"/>
        <v>0</v>
      </c>
      <c r="CF3734" s="455">
        <f t="shared" si="877"/>
        <v>0</v>
      </c>
      <c r="CG3734" s="456">
        <f t="shared" si="878"/>
        <v>0</v>
      </c>
      <c r="CH3734" s="454">
        <f t="shared" si="885"/>
        <v>0</v>
      </c>
      <c r="CI3734" s="455">
        <f t="shared" si="879"/>
        <v>13.959760244136316</v>
      </c>
      <c r="CJ3734" s="455">
        <f t="shared" si="880"/>
        <v>0</v>
      </c>
      <c r="CK3734" s="455">
        <f t="shared" si="881"/>
        <v>0</v>
      </c>
      <c r="CL3734" s="456">
        <f t="shared" si="882"/>
        <v>0</v>
      </c>
      <c r="CM3734" s="454">
        <v>0</v>
      </c>
      <c r="CN3734" s="455">
        <v>-2.2791949611758664</v>
      </c>
      <c r="CO3734" s="455">
        <v>0</v>
      </c>
      <c r="CP3734" s="455">
        <v>0</v>
      </c>
      <c r="CQ3734" s="456">
        <v>0</v>
      </c>
    </row>
    <row r="3735" spans="1:95">
      <c r="A3735" s="293">
        <v>16</v>
      </c>
      <c r="B3735" s="293" t="s">
        <v>7237</v>
      </c>
      <c r="C3735" s="293" t="e">
        <v>#N/A</v>
      </c>
      <c r="F3735" s="293" t="s">
        <v>4180</v>
      </c>
      <c r="G3735" s="293" t="s">
        <v>4581</v>
      </c>
      <c r="H3735" s="293">
        <v>0</v>
      </c>
      <c r="I3735" s="293">
        <v>2024</v>
      </c>
      <c r="J3735" s="293" t="s">
        <v>7006</v>
      </c>
      <c r="K3735" s="293" t="s">
        <v>654</v>
      </c>
      <c r="N3735" s="293" t="s">
        <v>1134</v>
      </c>
      <c r="O3735" s="295">
        <v>0</v>
      </c>
      <c r="P3735" s="294">
        <v>0</v>
      </c>
      <c r="Q3735" s="294">
        <v>0</v>
      </c>
      <c r="R3735" s="294">
        <v>0</v>
      </c>
      <c r="S3735" s="296">
        <v>0</v>
      </c>
      <c r="T3735" s="303">
        <v>0</v>
      </c>
      <c r="U3735" s="301">
        <v>0</v>
      </c>
      <c r="V3735" s="301">
        <v>0</v>
      </c>
      <c r="W3735" s="301">
        <v>0</v>
      </c>
      <c r="X3735" s="302">
        <v>0</v>
      </c>
      <c r="Y3735" s="303">
        <v>0</v>
      </c>
      <c r="Z3735" s="301">
        <v>0</v>
      </c>
      <c r="AA3735" s="301">
        <v>0</v>
      </c>
      <c r="AB3735" s="301">
        <v>0</v>
      </c>
      <c r="AC3735" s="302">
        <v>0</v>
      </c>
      <c r="AD3735" s="301">
        <v>0</v>
      </c>
      <c r="AE3735" s="301">
        <v>0</v>
      </c>
      <c r="AF3735" s="301">
        <v>0</v>
      </c>
      <c r="AG3735" s="301">
        <v>0</v>
      </c>
      <c r="AH3735" s="302">
        <v>0</v>
      </c>
      <c r="AI3735" s="301">
        <v>0</v>
      </c>
      <c r="AJ3735" s="301">
        <v>0</v>
      </c>
      <c r="AK3735" s="301">
        <v>0</v>
      </c>
      <c r="AL3735" s="301">
        <v>0</v>
      </c>
      <c r="AM3735" s="302">
        <v>0</v>
      </c>
      <c r="AN3735" s="293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452">
        <v>0</v>
      </c>
      <c r="AU3735" s="452">
        <v>0</v>
      </c>
      <c r="AV3735" s="452">
        <v>0</v>
      </c>
      <c r="AW3735" s="452">
        <v>0</v>
      </c>
      <c r="AX3735" s="453">
        <v>0</v>
      </c>
      <c r="AY3735" s="454">
        <v>0</v>
      </c>
      <c r="AZ3735" s="455">
        <v>0</v>
      </c>
      <c r="BA3735" s="455">
        <v>0</v>
      </c>
      <c r="BB3735" s="455">
        <v>0</v>
      </c>
      <c r="BC3735" s="456">
        <v>0</v>
      </c>
      <c r="BD3735" s="454">
        <v>0</v>
      </c>
      <c r="BE3735" s="455">
        <v>0</v>
      </c>
      <c r="BF3735" s="455">
        <v>0</v>
      </c>
      <c r="BG3735" s="455">
        <v>0</v>
      </c>
      <c r="BH3735" s="456">
        <v>0</v>
      </c>
      <c r="BI3735" s="454">
        <v>0</v>
      </c>
      <c r="BJ3735" s="455">
        <v>0</v>
      </c>
      <c r="BK3735" s="455">
        <v>0</v>
      </c>
      <c r="BL3735" s="455">
        <v>0</v>
      </c>
      <c r="BM3735" s="456">
        <v>0</v>
      </c>
      <c r="BN3735" s="454">
        <v>0</v>
      </c>
      <c r="BO3735" s="455">
        <v>0</v>
      </c>
      <c r="BP3735" s="455">
        <v>0</v>
      </c>
      <c r="BQ3735" s="455">
        <v>0</v>
      </c>
      <c r="BR3735" s="456">
        <v>0</v>
      </c>
      <c r="BS3735" s="454">
        <v>0</v>
      </c>
      <c r="BT3735" s="455">
        <v>0</v>
      </c>
      <c r="BU3735" s="455">
        <v>0</v>
      </c>
      <c r="BV3735" s="455">
        <v>0</v>
      </c>
      <c r="BW3735" s="456">
        <v>0</v>
      </c>
      <c r="BX3735" s="454">
        <f t="shared" si="883"/>
        <v>0</v>
      </c>
      <c r="BY3735" s="455">
        <f t="shared" si="871"/>
        <v>0</v>
      </c>
      <c r="BZ3735" s="455">
        <f t="shared" si="872"/>
        <v>0</v>
      </c>
      <c r="CA3735" s="455">
        <f t="shared" si="873"/>
        <v>0</v>
      </c>
      <c r="CB3735" s="456">
        <f t="shared" si="874"/>
        <v>0</v>
      </c>
      <c r="CC3735" s="454">
        <f t="shared" si="884"/>
        <v>0</v>
      </c>
      <c r="CD3735" s="455">
        <f t="shared" si="875"/>
        <v>0</v>
      </c>
      <c r="CE3735" s="455">
        <f t="shared" si="876"/>
        <v>0</v>
      </c>
      <c r="CF3735" s="455">
        <f t="shared" si="877"/>
        <v>0</v>
      </c>
      <c r="CG3735" s="456">
        <f t="shared" si="878"/>
        <v>0</v>
      </c>
      <c r="CH3735" s="454">
        <f t="shared" si="885"/>
        <v>0</v>
      </c>
      <c r="CI3735" s="455">
        <f t="shared" si="879"/>
        <v>0</v>
      </c>
      <c r="CJ3735" s="455">
        <f t="shared" si="880"/>
        <v>0</v>
      </c>
      <c r="CK3735" s="455">
        <f t="shared" si="881"/>
        <v>0</v>
      </c>
      <c r="CL3735" s="456">
        <f t="shared" si="882"/>
        <v>0</v>
      </c>
      <c r="CM3735" s="454">
        <v>0</v>
      </c>
      <c r="CN3735" s="455">
        <v>0</v>
      </c>
      <c r="CO3735" s="455">
        <v>0</v>
      </c>
      <c r="CP3735" s="455">
        <v>0</v>
      </c>
      <c r="CQ3735" s="456">
        <v>0</v>
      </c>
    </row>
    <row r="3736" spans="1:95">
      <c r="A3736" s="293">
        <v>16</v>
      </c>
      <c r="B3736" s="293" t="s">
        <v>7238</v>
      </c>
      <c r="C3736" s="293" t="e">
        <v>#N/A</v>
      </c>
      <c r="F3736" s="293" t="s">
        <v>4181</v>
      </c>
      <c r="G3736" s="293" t="s">
        <v>4581</v>
      </c>
      <c r="H3736" s="293">
        <v>0</v>
      </c>
      <c r="I3736" s="293">
        <v>2024</v>
      </c>
      <c r="J3736" s="293" t="s">
        <v>7006</v>
      </c>
      <c r="K3736" s="293" t="s">
        <v>654</v>
      </c>
      <c r="N3736" s="293" t="s">
        <v>1134</v>
      </c>
      <c r="O3736" s="295">
        <v>0</v>
      </c>
      <c r="P3736" s="294">
        <v>0</v>
      </c>
      <c r="Q3736" s="294">
        <v>0</v>
      </c>
      <c r="R3736" s="294">
        <v>0</v>
      </c>
      <c r="S3736" s="296">
        <v>0</v>
      </c>
      <c r="T3736" s="303">
        <v>0</v>
      </c>
      <c r="U3736" s="301">
        <v>0</v>
      </c>
      <c r="V3736" s="301">
        <v>0</v>
      </c>
      <c r="W3736" s="301">
        <v>0</v>
      </c>
      <c r="X3736" s="302">
        <v>0</v>
      </c>
      <c r="Y3736" s="303">
        <v>0</v>
      </c>
      <c r="Z3736" s="301">
        <v>0</v>
      </c>
      <c r="AA3736" s="301">
        <v>0</v>
      </c>
      <c r="AB3736" s="301">
        <v>0</v>
      </c>
      <c r="AC3736" s="302">
        <v>0</v>
      </c>
      <c r="AD3736" s="301">
        <v>0</v>
      </c>
      <c r="AE3736" s="301">
        <v>0</v>
      </c>
      <c r="AF3736" s="301">
        <v>0</v>
      </c>
      <c r="AG3736" s="301">
        <v>0</v>
      </c>
      <c r="AH3736" s="302">
        <v>0</v>
      </c>
      <c r="AI3736" s="301">
        <v>0</v>
      </c>
      <c r="AJ3736" s="301">
        <v>0</v>
      </c>
      <c r="AK3736" s="301">
        <v>0</v>
      </c>
      <c r="AL3736" s="301">
        <v>0</v>
      </c>
      <c r="AM3736" s="302">
        <v>0</v>
      </c>
      <c r="AN3736" s="293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452">
        <v>0</v>
      </c>
      <c r="AU3736" s="452">
        <v>0</v>
      </c>
      <c r="AV3736" s="452">
        <v>0</v>
      </c>
      <c r="AW3736" s="452">
        <v>0</v>
      </c>
      <c r="AX3736" s="453">
        <v>0</v>
      </c>
      <c r="AY3736" s="454">
        <v>0</v>
      </c>
      <c r="AZ3736" s="455">
        <v>0</v>
      </c>
      <c r="BA3736" s="455">
        <v>0</v>
      </c>
      <c r="BB3736" s="455">
        <v>0</v>
      </c>
      <c r="BC3736" s="456">
        <v>0</v>
      </c>
      <c r="BD3736" s="454">
        <v>0</v>
      </c>
      <c r="BE3736" s="455">
        <v>0</v>
      </c>
      <c r="BF3736" s="455">
        <v>0</v>
      </c>
      <c r="BG3736" s="455">
        <v>0</v>
      </c>
      <c r="BH3736" s="456">
        <v>0</v>
      </c>
      <c r="BI3736" s="454">
        <v>0</v>
      </c>
      <c r="BJ3736" s="455">
        <v>0</v>
      </c>
      <c r="BK3736" s="455">
        <v>0</v>
      </c>
      <c r="BL3736" s="455">
        <v>0</v>
      </c>
      <c r="BM3736" s="456">
        <v>0</v>
      </c>
      <c r="BN3736" s="454">
        <v>0</v>
      </c>
      <c r="BO3736" s="455">
        <v>0</v>
      </c>
      <c r="BP3736" s="455">
        <v>0</v>
      </c>
      <c r="BQ3736" s="455">
        <v>0</v>
      </c>
      <c r="BR3736" s="456">
        <v>0</v>
      </c>
      <c r="BS3736" s="454">
        <v>0</v>
      </c>
      <c r="BT3736" s="455">
        <v>0</v>
      </c>
      <c r="BU3736" s="455">
        <v>0</v>
      </c>
      <c r="BV3736" s="455">
        <v>0</v>
      </c>
      <c r="BW3736" s="456">
        <v>0</v>
      </c>
      <c r="BX3736" s="454">
        <f t="shared" si="883"/>
        <v>0</v>
      </c>
      <c r="BY3736" s="455">
        <f t="shared" si="871"/>
        <v>0</v>
      </c>
      <c r="BZ3736" s="455">
        <f t="shared" si="872"/>
        <v>0</v>
      </c>
      <c r="CA3736" s="455">
        <f t="shared" si="873"/>
        <v>0</v>
      </c>
      <c r="CB3736" s="456">
        <f t="shared" si="874"/>
        <v>0</v>
      </c>
      <c r="CC3736" s="454">
        <f t="shared" si="884"/>
        <v>0</v>
      </c>
      <c r="CD3736" s="455">
        <f t="shared" si="875"/>
        <v>0</v>
      </c>
      <c r="CE3736" s="455">
        <f t="shared" si="876"/>
        <v>0</v>
      </c>
      <c r="CF3736" s="455">
        <f t="shared" si="877"/>
        <v>0</v>
      </c>
      <c r="CG3736" s="456">
        <f t="shared" si="878"/>
        <v>0</v>
      </c>
      <c r="CH3736" s="454">
        <f t="shared" si="885"/>
        <v>0</v>
      </c>
      <c r="CI3736" s="455">
        <f t="shared" si="879"/>
        <v>0</v>
      </c>
      <c r="CJ3736" s="455">
        <f t="shared" si="880"/>
        <v>0</v>
      </c>
      <c r="CK3736" s="455">
        <f t="shared" si="881"/>
        <v>0</v>
      </c>
      <c r="CL3736" s="456">
        <f t="shared" si="882"/>
        <v>0</v>
      </c>
      <c r="CM3736" s="454">
        <v>0</v>
      </c>
      <c r="CN3736" s="455">
        <v>0</v>
      </c>
      <c r="CO3736" s="455">
        <v>0</v>
      </c>
      <c r="CP3736" s="455">
        <v>0</v>
      </c>
      <c r="CQ3736" s="456">
        <v>0</v>
      </c>
    </row>
    <row r="3737" spans="1:95">
      <c r="A3737" s="293">
        <v>16</v>
      </c>
      <c r="B3737" s="293" t="s">
        <v>7239</v>
      </c>
      <c r="C3737" s="293" t="e">
        <v>#N/A</v>
      </c>
      <c r="F3737" s="293" t="s">
        <v>4180</v>
      </c>
      <c r="G3737" s="293" t="s">
        <v>4581</v>
      </c>
      <c r="H3737" s="293">
        <v>0</v>
      </c>
      <c r="I3737" s="293">
        <v>2024</v>
      </c>
      <c r="J3737" s="293" t="s">
        <v>7006</v>
      </c>
      <c r="K3737" s="293" t="s">
        <v>654</v>
      </c>
      <c r="N3737" s="293" t="s">
        <v>1134</v>
      </c>
      <c r="O3737" s="295">
        <v>0</v>
      </c>
      <c r="P3737" s="294">
        <v>0</v>
      </c>
      <c r="Q3737" s="294">
        <v>0</v>
      </c>
      <c r="R3737" s="294">
        <v>0</v>
      </c>
      <c r="S3737" s="296">
        <v>0</v>
      </c>
      <c r="T3737" s="303">
        <v>0</v>
      </c>
      <c r="U3737" s="301">
        <v>0</v>
      </c>
      <c r="V3737" s="301">
        <v>0</v>
      </c>
      <c r="W3737" s="301">
        <v>0</v>
      </c>
      <c r="X3737" s="302">
        <v>0</v>
      </c>
      <c r="Y3737" s="303">
        <v>0</v>
      </c>
      <c r="Z3737" s="301">
        <v>0</v>
      </c>
      <c r="AA3737" s="301">
        <v>0</v>
      </c>
      <c r="AB3737" s="301">
        <v>0</v>
      </c>
      <c r="AC3737" s="302">
        <v>0</v>
      </c>
      <c r="AD3737" s="301">
        <v>0</v>
      </c>
      <c r="AE3737" s="301">
        <v>0</v>
      </c>
      <c r="AF3737" s="301">
        <v>0</v>
      </c>
      <c r="AG3737" s="301">
        <v>0</v>
      </c>
      <c r="AH3737" s="302">
        <v>0</v>
      </c>
      <c r="AI3737" s="301">
        <v>0</v>
      </c>
      <c r="AJ3737" s="301">
        <v>0</v>
      </c>
      <c r="AK3737" s="301">
        <v>0</v>
      </c>
      <c r="AL3737" s="301">
        <v>0</v>
      </c>
      <c r="AM3737" s="302">
        <v>0</v>
      </c>
      <c r="AN3737" s="293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452">
        <v>0</v>
      </c>
      <c r="AU3737" s="452">
        <v>0</v>
      </c>
      <c r="AV3737" s="452">
        <v>0</v>
      </c>
      <c r="AW3737" s="452">
        <v>0</v>
      </c>
      <c r="AX3737" s="453">
        <v>0</v>
      </c>
      <c r="AY3737" s="454">
        <v>0</v>
      </c>
      <c r="AZ3737" s="455">
        <v>0</v>
      </c>
      <c r="BA3737" s="455">
        <v>0</v>
      </c>
      <c r="BB3737" s="455">
        <v>0</v>
      </c>
      <c r="BC3737" s="456">
        <v>0</v>
      </c>
      <c r="BD3737" s="454">
        <v>0</v>
      </c>
      <c r="BE3737" s="455">
        <v>0</v>
      </c>
      <c r="BF3737" s="455">
        <v>0</v>
      </c>
      <c r="BG3737" s="455">
        <v>0</v>
      </c>
      <c r="BH3737" s="456">
        <v>0</v>
      </c>
      <c r="BI3737" s="454">
        <v>0</v>
      </c>
      <c r="BJ3737" s="455">
        <v>0</v>
      </c>
      <c r="BK3737" s="455">
        <v>0</v>
      </c>
      <c r="BL3737" s="455">
        <v>0</v>
      </c>
      <c r="BM3737" s="456">
        <v>0</v>
      </c>
      <c r="BN3737" s="454">
        <v>0</v>
      </c>
      <c r="BO3737" s="455">
        <v>0</v>
      </c>
      <c r="BP3737" s="455">
        <v>0</v>
      </c>
      <c r="BQ3737" s="455">
        <v>0</v>
      </c>
      <c r="BR3737" s="456">
        <v>0</v>
      </c>
      <c r="BS3737" s="454">
        <v>0</v>
      </c>
      <c r="BT3737" s="455">
        <v>0</v>
      </c>
      <c r="BU3737" s="455">
        <v>0</v>
      </c>
      <c r="BV3737" s="455">
        <v>0</v>
      </c>
      <c r="BW3737" s="456">
        <v>0</v>
      </c>
      <c r="BX3737" s="454">
        <f t="shared" si="883"/>
        <v>0</v>
      </c>
      <c r="BY3737" s="455">
        <f t="shared" si="871"/>
        <v>0</v>
      </c>
      <c r="BZ3737" s="455">
        <f t="shared" si="872"/>
        <v>0</v>
      </c>
      <c r="CA3737" s="455">
        <f t="shared" si="873"/>
        <v>0</v>
      </c>
      <c r="CB3737" s="456">
        <f t="shared" si="874"/>
        <v>0</v>
      </c>
      <c r="CC3737" s="454">
        <f t="shared" si="884"/>
        <v>0</v>
      </c>
      <c r="CD3737" s="455">
        <f t="shared" si="875"/>
        <v>0</v>
      </c>
      <c r="CE3737" s="455">
        <f t="shared" si="876"/>
        <v>0</v>
      </c>
      <c r="CF3737" s="455">
        <f t="shared" si="877"/>
        <v>0</v>
      </c>
      <c r="CG3737" s="456">
        <f t="shared" si="878"/>
        <v>0</v>
      </c>
      <c r="CH3737" s="454">
        <f t="shared" si="885"/>
        <v>0</v>
      </c>
      <c r="CI3737" s="455">
        <f t="shared" si="879"/>
        <v>0</v>
      </c>
      <c r="CJ3737" s="455">
        <f t="shared" si="880"/>
        <v>0</v>
      </c>
      <c r="CK3737" s="455">
        <f t="shared" si="881"/>
        <v>0</v>
      </c>
      <c r="CL3737" s="456">
        <f t="shared" si="882"/>
        <v>0</v>
      </c>
      <c r="CM3737" s="454">
        <v>0</v>
      </c>
      <c r="CN3737" s="455">
        <v>0</v>
      </c>
      <c r="CO3737" s="455">
        <v>0</v>
      </c>
      <c r="CP3737" s="455">
        <v>0</v>
      </c>
      <c r="CQ3737" s="456">
        <v>0</v>
      </c>
    </row>
    <row r="3738" spans="1:95">
      <c r="A3738" s="293">
        <v>16</v>
      </c>
      <c r="B3738" s="293" t="s">
        <v>7240</v>
      </c>
      <c r="C3738" s="293" t="e">
        <v>#N/A</v>
      </c>
      <c r="F3738" s="293" t="s">
        <v>4181</v>
      </c>
      <c r="G3738" s="293" t="s">
        <v>4581</v>
      </c>
      <c r="H3738" s="293">
        <v>0</v>
      </c>
      <c r="I3738" s="293">
        <v>2024</v>
      </c>
      <c r="J3738" s="293" t="s">
        <v>7006</v>
      </c>
      <c r="K3738" s="293" t="s">
        <v>654</v>
      </c>
      <c r="N3738" s="293" t="s">
        <v>1134</v>
      </c>
      <c r="O3738" s="295">
        <v>0</v>
      </c>
      <c r="P3738" s="294">
        <v>0</v>
      </c>
      <c r="Q3738" s="294">
        <v>0</v>
      </c>
      <c r="R3738" s="294">
        <v>0</v>
      </c>
      <c r="S3738" s="296">
        <v>0</v>
      </c>
      <c r="T3738" s="303">
        <v>0</v>
      </c>
      <c r="U3738" s="301">
        <v>0</v>
      </c>
      <c r="V3738" s="301">
        <v>0</v>
      </c>
      <c r="W3738" s="301">
        <v>0</v>
      </c>
      <c r="X3738" s="302">
        <v>0</v>
      </c>
      <c r="Y3738" s="303">
        <v>0</v>
      </c>
      <c r="Z3738" s="301">
        <v>0</v>
      </c>
      <c r="AA3738" s="301">
        <v>0</v>
      </c>
      <c r="AB3738" s="301">
        <v>0</v>
      </c>
      <c r="AC3738" s="302">
        <v>0</v>
      </c>
      <c r="AD3738" s="301">
        <v>0</v>
      </c>
      <c r="AE3738" s="301">
        <v>0</v>
      </c>
      <c r="AF3738" s="301">
        <v>0</v>
      </c>
      <c r="AG3738" s="301">
        <v>0</v>
      </c>
      <c r="AH3738" s="302">
        <v>0</v>
      </c>
      <c r="AI3738" s="301">
        <v>0</v>
      </c>
      <c r="AJ3738" s="301">
        <v>0</v>
      </c>
      <c r="AK3738" s="301">
        <v>0</v>
      </c>
      <c r="AL3738" s="301">
        <v>0</v>
      </c>
      <c r="AM3738" s="302">
        <v>0</v>
      </c>
      <c r="AN3738" s="293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452">
        <v>0</v>
      </c>
      <c r="AU3738" s="452">
        <v>0</v>
      </c>
      <c r="AV3738" s="452">
        <v>0</v>
      </c>
      <c r="AW3738" s="452">
        <v>0</v>
      </c>
      <c r="AX3738" s="453">
        <v>0</v>
      </c>
      <c r="AY3738" s="454">
        <v>0</v>
      </c>
      <c r="AZ3738" s="455">
        <v>0</v>
      </c>
      <c r="BA3738" s="455">
        <v>0</v>
      </c>
      <c r="BB3738" s="455">
        <v>0</v>
      </c>
      <c r="BC3738" s="456">
        <v>0</v>
      </c>
      <c r="BD3738" s="454">
        <v>0</v>
      </c>
      <c r="BE3738" s="455">
        <v>0</v>
      </c>
      <c r="BF3738" s="455">
        <v>0</v>
      </c>
      <c r="BG3738" s="455">
        <v>0</v>
      </c>
      <c r="BH3738" s="456">
        <v>0</v>
      </c>
      <c r="BI3738" s="454">
        <v>0</v>
      </c>
      <c r="BJ3738" s="455">
        <v>0</v>
      </c>
      <c r="BK3738" s="455">
        <v>0</v>
      </c>
      <c r="BL3738" s="455">
        <v>0</v>
      </c>
      <c r="BM3738" s="456">
        <v>0</v>
      </c>
      <c r="BN3738" s="454">
        <v>0</v>
      </c>
      <c r="BO3738" s="455">
        <v>0</v>
      </c>
      <c r="BP3738" s="455">
        <v>0</v>
      </c>
      <c r="BQ3738" s="455">
        <v>0</v>
      </c>
      <c r="BR3738" s="456">
        <v>0</v>
      </c>
      <c r="BS3738" s="454">
        <v>0</v>
      </c>
      <c r="BT3738" s="455">
        <v>0</v>
      </c>
      <c r="BU3738" s="455">
        <v>0</v>
      </c>
      <c r="BV3738" s="455">
        <v>0</v>
      </c>
      <c r="BW3738" s="456">
        <v>0</v>
      </c>
      <c r="BX3738" s="454">
        <f t="shared" si="883"/>
        <v>0</v>
      </c>
      <c r="BY3738" s="455">
        <f t="shared" si="871"/>
        <v>0</v>
      </c>
      <c r="BZ3738" s="455">
        <f t="shared" si="872"/>
        <v>0</v>
      </c>
      <c r="CA3738" s="455">
        <f t="shared" si="873"/>
        <v>0</v>
      </c>
      <c r="CB3738" s="456">
        <f t="shared" si="874"/>
        <v>0</v>
      </c>
      <c r="CC3738" s="454">
        <f t="shared" si="884"/>
        <v>0</v>
      </c>
      <c r="CD3738" s="455">
        <f t="shared" si="875"/>
        <v>0</v>
      </c>
      <c r="CE3738" s="455">
        <f t="shared" si="876"/>
        <v>0</v>
      </c>
      <c r="CF3738" s="455">
        <f t="shared" si="877"/>
        <v>0</v>
      </c>
      <c r="CG3738" s="456">
        <f t="shared" si="878"/>
        <v>0</v>
      </c>
      <c r="CH3738" s="454">
        <f t="shared" si="885"/>
        <v>0</v>
      </c>
      <c r="CI3738" s="455">
        <f t="shared" si="879"/>
        <v>0</v>
      </c>
      <c r="CJ3738" s="455">
        <f t="shared" si="880"/>
        <v>0</v>
      </c>
      <c r="CK3738" s="455">
        <f t="shared" si="881"/>
        <v>0</v>
      </c>
      <c r="CL3738" s="456">
        <f t="shared" si="882"/>
        <v>0</v>
      </c>
      <c r="CM3738" s="454">
        <v>0</v>
      </c>
      <c r="CN3738" s="455">
        <v>0</v>
      </c>
      <c r="CO3738" s="455">
        <v>0</v>
      </c>
      <c r="CP3738" s="455">
        <v>0</v>
      </c>
      <c r="CQ3738" s="456">
        <v>0</v>
      </c>
    </row>
    <row r="3739" spans="1:95">
      <c r="A3739" s="293">
        <v>16</v>
      </c>
      <c r="B3739" s="293" t="s">
        <v>7241</v>
      </c>
      <c r="C3739" s="293" t="e">
        <v>#N/A</v>
      </c>
      <c r="F3739" s="293" t="s">
        <v>4180</v>
      </c>
      <c r="G3739" s="293" t="s">
        <v>4581</v>
      </c>
      <c r="H3739" s="293">
        <v>0</v>
      </c>
      <c r="I3739" s="293">
        <v>2024</v>
      </c>
      <c r="J3739" s="293" t="s">
        <v>7006</v>
      </c>
      <c r="K3739" s="293" t="s">
        <v>654</v>
      </c>
      <c r="N3739" s="293" t="s">
        <v>1134</v>
      </c>
      <c r="O3739" s="295">
        <v>0</v>
      </c>
      <c r="P3739" s="294">
        <v>0</v>
      </c>
      <c r="Q3739" s="294">
        <v>0</v>
      </c>
      <c r="R3739" s="294">
        <v>0</v>
      </c>
      <c r="S3739" s="296">
        <v>0</v>
      </c>
      <c r="T3739" s="303">
        <v>0</v>
      </c>
      <c r="U3739" s="301">
        <v>0</v>
      </c>
      <c r="V3739" s="301">
        <v>0</v>
      </c>
      <c r="W3739" s="301">
        <v>0</v>
      </c>
      <c r="X3739" s="302">
        <v>0</v>
      </c>
      <c r="Y3739" s="303">
        <v>0</v>
      </c>
      <c r="Z3739" s="301">
        <v>0</v>
      </c>
      <c r="AA3739" s="301">
        <v>0</v>
      </c>
      <c r="AB3739" s="301">
        <v>0</v>
      </c>
      <c r="AC3739" s="302">
        <v>0</v>
      </c>
      <c r="AD3739" s="301">
        <v>0</v>
      </c>
      <c r="AE3739" s="301">
        <v>0</v>
      </c>
      <c r="AF3739" s="301">
        <v>0</v>
      </c>
      <c r="AG3739" s="301">
        <v>0</v>
      </c>
      <c r="AH3739" s="302">
        <v>0</v>
      </c>
      <c r="AI3739" s="301">
        <v>0</v>
      </c>
      <c r="AJ3739" s="301">
        <v>0</v>
      </c>
      <c r="AK3739" s="301">
        <v>0</v>
      </c>
      <c r="AL3739" s="301">
        <v>0</v>
      </c>
      <c r="AM3739" s="302">
        <v>0</v>
      </c>
      <c r="AN3739" s="293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452">
        <v>0</v>
      </c>
      <c r="AU3739" s="452">
        <v>0</v>
      </c>
      <c r="AV3739" s="452">
        <v>0</v>
      </c>
      <c r="AW3739" s="452">
        <v>0</v>
      </c>
      <c r="AX3739" s="453">
        <v>0</v>
      </c>
      <c r="AY3739" s="454">
        <v>0</v>
      </c>
      <c r="AZ3739" s="455">
        <v>0</v>
      </c>
      <c r="BA3739" s="455">
        <v>0</v>
      </c>
      <c r="BB3739" s="455">
        <v>0</v>
      </c>
      <c r="BC3739" s="456">
        <v>0</v>
      </c>
      <c r="BD3739" s="454">
        <v>0</v>
      </c>
      <c r="BE3739" s="455">
        <v>0</v>
      </c>
      <c r="BF3739" s="455">
        <v>0</v>
      </c>
      <c r="BG3739" s="455">
        <v>0</v>
      </c>
      <c r="BH3739" s="456">
        <v>0</v>
      </c>
      <c r="BI3739" s="454">
        <v>0</v>
      </c>
      <c r="BJ3739" s="455">
        <v>0</v>
      </c>
      <c r="BK3739" s="455">
        <v>0</v>
      </c>
      <c r="BL3739" s="455">
        <v>0</v>
      </c>
      <c r="BM3739" s="456">
        <v>0</v>
      </c>
      <c r="BN3739" s="454">
        <v>0</v>
      </c>
      <c r="BO3739" s="455">
        <v>0</v>
      </c>
      <c r="BP3739" s="455">
        <v>0</v>
      </c>
      <c r="BQ3739" s="455">
        <v>0</v>
      </c>
      <c r="BR3739" s="456">
        <v>0</v>
      </c>
      <c r="BS3739" s="454">
        <v>0</v>
      </c>
      <c r="BT3739" s="455">
        <v>0</v>
      </c>
      <c r="BU3739" s="455">
        <v>0</v>
      </c>
      <c r="BV3739" s="455">
        <v>0</v>
      </c>
      <c r="BW3739" s="456">
        <v>0</v>
      </c>
      <c r="BX3739" s="454">
        <f t="shared" si="883"/>
        <v>0</v>
      </c>
      <c r="BY3739" s="455">
        <f t="shared" si="871"/>
        <v>0</v>
      </c>
      <c r="BZ3739" s="455">
        <f t="shared" si="872"/>
        <v>0</v>
      </c>
      <c r="CA3739" s="455">
        <f t="shared" si="873"/>
        <v>0</v>
      </c>
      <c r="CB3739" s="456">
        <f t="shared" si="874"/>
        <v>0</v>
      </c>
      <c r="CC3739" s="454">
        <f t="shared" si="884"/>
        <v>0</v>
      </c>
      <c r="CD3739" s="455">
        <f t="shared" si="875"/>
        <v>0</v>
      </c>
      <c r="CE3739" s="455">
        <f t="shared" si="876"/>
        <v>0</v>
      </c>
      <c r="CF3739" s="455">
        <f t="shared" si="877"/>
        <v>0</v>
      </c>
      <c r="CG3739" s="456">
        <f t="shared" si="878"/>
        <v>0</v>
      </c>
      <c r="CH3739" s="454">
        <f t="shared" si="885"/>
        <v>0</v>
      </c>
      <c r="CI3739" s="455">
        <f t="shared" si="879"/>
        <v>0</v>
      </c>
      <c r="CJ3739" s="455">
        <f t="shared" si="880"/>
        <v>0</v>
      </c>
      <c r="CK3739" s="455">
        <f t="shared" si="881"/>
        <v>0</v>
      </c>
      <c r="CL3739" s="456">
        <f t="shared" si="882"/>
        <v>0</v>
      </c>
      <c r="CM3739" s="454">
        <v>0</v>
      </c>
      <c r="CN3739" s="455">
        <v>0</v>
      </c>
      <c r="CO3739" s="455">
        <v>0</v>
      </c>
      <c r="CP3739" s="455">
        <v>0</v>
      </c>
      <c r="CQ3739" s="456">
        <v>0</v>
      </c>
    </row>
    <row r="3740" spans="1:95">
      <c r="A3740" s="293">
        <v>16</v>
      </c>
      <c r="B3740" s="293" t="s">
        <v>7242</v>
      </c>
      <c r="C3740" s="293" t="e">
        <v>#N/A</v>
      </c>
      <c r="F3740" s="293" t="s">
        <v>4181</v>
      </c>
      <c r="G3740" s="293" t="s">
        <v>4581</v>
      </c>
      <c r="H3740" s="293">
        <v>0</v>
      </c>
      <c r="I3740" s="293">
        <v>2024</v>
      </c>
      <c r="J3740" s="293" t="s">
        <v>7006</v>
      </c>
      <c r="K3740" s="293" t="s">
        <v>654</v>
      </c>
      <c r="N3740" s="293" t="s">
        <v>1134</v>
      </c>
      <c r="O3740" s="295">
        <v>0</v>
      </c>
      <c r="P3740" s="294">
        <v>0</v>
      </c>
      <c r="Q3740" s="294">
        <v>0</v>
      </c>
      <c r="R3740" s="294">
        <v>0</v>
      </c>
      <c r="S3740" s="296">
        <v>0</v>
      </c>
      <c r="T3740" s="303">
        <v>0</v>
      </c>
      <c r="U3740" s="301">
        <v>0</v>
      </c>
      <c r="V3740" s="301">
        <v>0</v>
      </c>
      <c r="W3740" s="301">
        <v>0</v>
      </c>
      <c r="X3740" s="302">
        <v>0</v>
      </c>
      <c r="Y3740" s="303">
        <v>0</v>
      </c>
      <c r="Z3740" s="301">
        <v>0</v>
      </c>
      <c r="AA3740" s="301">
        <v>0</v>
      </c>
      <c r="AB3740" s="301">
        <v>0</v>
      </c>
      <c r="AC3740" s="302">
        <v>0</v>
      </c>
      <c r="AD3740" s="301">
        <v>0</v>
      </c>
      <c r="AE3740" s="301">
        <v>0</v>
      </c>
      <c r="AF3740" s="301">
        <v>0</v>
      </c>
      <c r="AG3740" s="301">
        <v>0</v>
      </c>
      <c r="AH3740" s="302">
        <v>0</v>
      </c>
      <c r="AI3740" s="301">
        <v>0</v>
      </c>
      <c r="AJ3740" s="301">
        <v>0</v>
      </c>
      <c r="AK3740" s="301">
        <v>0</v>
      </c>
      <c r="AL3740" s="301">
        <v>0</v>
      </c>
      <c r="AM3740" s="302">
        <v>0</v>
      </c>
      <c r="AN3740" s="293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452">
        <v>0</v>
      </c>
      <c r="AU3740" s="452">
        <v>0</v>
      </c>
      <c r="AV3740" s="452">
        <v>0</v>
      </c>
      <c r="AW3740" s="452">
        <v>0</v>
      </c>
      <c r="AX3740" s="453">
        <v>0</v>
      </c>
      <c r="AY3740" s="454">
        <v>0</v>
      </c>
      <c r="AZ3740" s="455">
        <v>0</v>
      </c>
      <c r="BA3740" s="455">
        <v>0</v>
      </c>
      <c r="BB3740" s="455">
        <v>0</v>
      </c>
      <c r="BC3740" s="456">
        <v>0</v>
      </c>
      <c r="BD3740" s="454">
        <v>0</v>
      </c>
      <c r="BE3740" s="455">
        <v>0</v>
      </c>
      <c r="BF3740" s="455">
        <v>0</v>
      </c>
      <c r="BG3740" s="455">
        <v>0</v>
      </c>
      <c r="BH3740" s="456">
        <v>0</v>
      </c>
      <c r="BI3740" s="454">
        <v>0</v>
      </c>
      <c r="BJ3740" s="455">
        <v>0</v>
      </c>
      <c r="BK3740" s="455">
        <v>0</v>
      </c>
      <c r="BL3740" s="455">
        <v>0</v>
      </c>
      <c r="BM3740" s="456">
        <v>0</v>
      </c>
      <c r="BN3740" s="454">
        <v>0</v>
      </c>
      <c r="BO3740" s="455">
        <v>0</v>
      </c>
      <c r="BP3740" s="455">
        <v>0</v>
      </c>
      <c r="BQ3740" s="455">
        <v>0</v>
      </c>
      <c r="BR3740" s="456">
        <v>0</v>
      </c>
      <c r="BS3740" s="454">
        <v>0</v>
      </c>
      <c r="BT3740" s="455">
        <v>0</v>
      </c>
      <c r="BU3740" s="455">
        <v>0</v>
      </c>
      <c r="BV3740" s="455">
        <v>0</v>
      </c>
      <c r="BW3740" s="456">
        <v>0</v>
      </c>
      <c r="BX3740" s="454">
        <f t="shared" si="883"/>
        <v>0</v>
      </c>
      <c r="BY3740" s="455">
        <f t="shared" si="871"/>
        <v>0</v>
      </c>
      <c r="BZ3740" s="455">
        <f t="shared" si="872"/>
        <v>0</v>
      </c>
      <c r="CA3740" s="455">
        <f t="shared" si="873"/>
        <v>0</v>
      </c>
      <c r="CB3740" s="456">
        <f t="shared" si="874"/>
        <v>0</v>
      </c>
      <c r="CC3740" s="454">
        <f t="shared" si="884"/>
        <v>0</v>
      </c>
      <c r="CD3740" s="455">
        <f t="shared" si="875"/>
        <v>0</v>
      </c>
      <c r="CE3740" s="455">
        <f t="shared" si="876"/>
        <v>0</v>
      </c>
      <c r="CF3740" s="455">
        <f t="shared" si="877"/>
        <v>0</v>
      </c>
      <c r="CG3740" s="456">
        <f t="shared" si="878"/>
        <v>0</v>
      </c>
      <c r="CH3740" s="454">
        <f t="shared" si="885"/>
        <v>0</v>
      </c>
      <c r="CI3740" s="455">
        <f t="shared" si="879"/>
        <v>0</v>
      </c>
      <c r="CJ3740" s="455">
        <f t="shared" si="880"/>
        <v>0</v>
      </c>
      <c r="CK3740" s="455">
        <f t="shared" si="881"/>
        <v>0</v>
      </c>
      <c r="CL3740" s="456">
        <f t="shared" si="882"/>
        <v>0</v>
      </c>
      <c r="CM3740" s="454">
        <v>0</v>
      </c>
      <c r="CN3740" s="455">
        <v>0</v>
      </c>
      <c r="CO3740" s="455">
        <v>0</v>
      </c>
      <c r="CP3740" s="455">
        <v>0</v>
      </c>
      <c r="CQ3740" s="456">
        <v>0</v>
      </c>
    </row>
    <row r="3741" spans="1:95">
      <c r="A3741" s="293">
        <v>16</v>
      </c>
      <c r="B3741" s="293" t="s">
        <v>7243</v>
      </c>
      <c r="C3741" s="293" t="e">
        <v>#N/A</v>
      </c>
      <c r="F3741" s="293" t="s">
        <v>4179</v>
      </c>
      <c r="G3741" s="293" t="s">
        <v>4581</v>
      </c>
      <c r="H3741" s="293">
        <v>0</v>
      </c>
      <c r="I3741" s="293">
        <v>2024</v>
      </c>
      <c r="J3741" s="293" t="s">
        <v>7006</v>
      </c>
      <c r="K3741" s="293" t="s">
        <v>654</v>
      </c>
      <c r="N3741" s="293" t="s">
        <v>1134</v>
      </c>
      <c r="O3741" s="295">
        <v>0</v>
      </c>
      <c r="P3741" s="294">
        <v>0</v>
      </c>
      <c r="Q3741" s="294">
        <v>0</v>
      </c>
      <c r="R3741" s="294">
        <v>0</v>
      </c>
      <c r="S3741" s="296">
        <v>0</v>
      </c>
      <c r="T3741" s="303">
        <v>0</v>
      </c>
      <c r="U3741" s="301">
        <v>0</v>
      </c>
      <c r="V3741" s="301">
        <v>0</v>
      </c>
      <c r="W3741" s="301">
        <v>0</v>
      </c>
      <c r="X3741" s="302">
        <v>0</v>
      </c>
      <c r="Y3741" s="303">
        <v>0</v>
      </c>
      <c r="Z3741" s="301">
        <v>0</v>
      </c>
      <c r="AA3741" s="301">
        <v>0</v>
      </c>
      <c r="AB3741" s="301">
        <v>0</v>
      </c>
      <c r="AC3741" s="302">
        <v>0</v>
      </c>
      <c r="AD3741" s="301">
        <v>0</v>
      </c>
      <c r="AE3741" s="301">
        <v>0</v>
      </c>
      <c r="AF3741" s="301">
        <v>0</v>
      </c>
      <c r="AG3741" s="301">
        <v>0</v>
      </c>
      <c r="AH3741" s="302">
        <v>0</v>
      </c>
      <c r="AI3741" s="301">
        <v>0</v>
      </c>
      <c r="AJ3741" s="301">
        <v>0</v>
      </c>
      <c r="AK3741" s="301">
        <v>0</v>
      </c>
      <c r="AL3741" s="301">
        <v>0</v>
      </c>
      <c r="AM3741" s="302">
        <v>0</v>
      </c>
      <c r="AN3741" s="293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452">
        <v>0</v>
      </c>
      <c r="AU3741" s="452">
        <v>0</v>
      </c>
      <c r="AV3741" s="452">
        <v>0</v>
      </c>
      <c r="AW3741" s="452">
        <v>0</v>
      </c>
      <c r="AX3741" s="453">
        <v>0</v>
      </c>
      <c r="AY3741" s="454">
        <v>0</v>
      </c>
      <c r="AZ3741" s="455">
        <v>0</v>
      </c>
      <c r="BA3741" s="455">
        <v>0</v>
      </c>
      <c r="BB3741" s="455">
        <v>0</v>
      </c>
      <c r="BC3741" s="456">
        <v>0</v>
      </c>
      <c r="BD3741" s="454">
        <v>0</v>
      </c>
      <c r="BE3741" s="455">
        <v>0</v>
      </c>
      <c r="BF3741" s="455">
        <v>0</v>
      </c>
      <c r="BG3741" s="455">
        <v>0</v>
      </c>
      <c r="BH3741" s="456">
        <v>0</v>
      </c>
      <c r="BI3741" s="454">
        <v>0</v>
      </c>
      <c r="BJ3741" s="455">
        <v>0</v>
      </c>
      <c r="BK3741" s="455">
        <v>0</v>
      </c>
      <c r="BL3741" s="455">
        <v>0</v>
      </c>
      <c r="BM3741" s="456">
        <v>0</v>
      </c>
      <c r="BN3741" s="454">
        <v>0</v>
      </c>
      <c r="BO3741" s="455">
        <v>0</v>
      </c>
      <c r="BP3741" s="455">
        <v>0</v>
      </c>
      <c r="BQ3741" s="455">
        <v>0</v>
      </c>
      <c r="BR3741" s="456">
        <v>0</v>
      </c>
      <c r="BS3741" s="454">
        <v>0</v>
      </c>
      <c r="BT3741" s="455">
        <v>0</v>
      </c>
      <c r="BU3741" s="455">
        <v>0</v>
      </c>
      <c r="BV3741" s="455">
        <v>0</v>
      </c>
      <c r="BW3741" s="456">
        <v>0</v>
      </c>
      <c r="BX3741" s="454">
        <f t="shared" si="883"/>
        <v>0</v>
      </c>
      <c r="BY3741" s="455">
        <f t="shared" si="871"/>
        <v>0</v>
      </c>
      <c r="BZ3741" s="455">
        <f t="shared" si="872"/>
        <v>0</v>
      </c>
      <c r="CA3741" s="455">
        <f t="shared" si="873"/>
        <v>0</v>
      </c>
      <c r="CB3741" s="456">
        <f t="shared" si="874"/>
        <v>0</v>
      </c>
      <c r="CC3741" s="454">
        <f t="shared" si="884"/>
        <v>0</v>
      </c>
      <c r="CD3741" s="455">
        <f t="shared" si="875"/>
        <v>0</v>
      </c>
      <c r="CE3741" s="455">
        <f t="shared" si="876"/>
        <v>0</v>
      </c>
      <c r="CF3741" s="455">
        <f t="shared" si="877"/>
        <v>0</v>
      </c>
      <c r="CG3741" s="456">
        <f t="shared" si="878"/>
        <v>0</v>
      </c>
      <c r="CH3741" s="454">
        <f t="shared" si="885"/>
        <v>0</v>
      </c>
      <c r="CI3741" s="455">
        <f t="shared" si="879"/>
        <v>0</v>
      </c>
      <c r="CJ3741" s="455">
        <f t="shared" si="880"/>
        <v>0</v>
      </c>
      <c r="CK3741" s="455">
        <f t="shared" si="881"/>
        <v>0</v>
      </c>
      <c r="CL3741" s="456">
        <f t="shared" si="882"/>
        <v>0</v>
      </c>
      <c r="CM3741" s="454">
        <v>0</v>
      </c>
      <c r="CN3741" s="455">
        <v>0</v>
      </c>
      <c r="CO3741" s="455">
        <v>0</v>
      </c>
      <c r="CP3741" s="455">
        <v>0</v>
      </c>
      <c r="CQ3741" s="456">
        <v>0</v>
      </c>
    </row>
    <row r="3742" spans="1:95">
      <c r="A3742" s="293">
        <v>16</v>
      </c>
      <c r="B3742" s="293" t="s">
        <v>7244</v>
      </c>
      <c r="C3742" s="293" t="e">
        <v>#N/A</v>
      </c>
      <c r="F3742" s="293" t="s">
        <v>4187</v>
      </c>
      <c r="G3742" s="293" t="s">
        <v>4581</v>
      </c>
      <c r="H3742" s="293">
        <v>0</v>
      </c>
      <c r="I3742" s="293">
        <v>2024</v>
      </c>
      <c r="J3742" s="293" t="s">
        <v>7006</v>
      </c>
      <c r="K3742" s="293" t="s">
        <v>654</v>
      </c>
      <c r="N3742" s="293" t="s">
        <v>1134</v>
      </c>
      <c r="O3742" s="295">
        <v>0</v>
      </c>
      <c r="P3742" s="294">
        <v>0</v>
      </c>
      <c r="Q3742" s="294">
        <v>0</v>
      </c>
      <c r="R3742" s="294">
        <v>0</v>
      </c>
      <c r="S3742" s="296">
        <v>0</v>
      </c>
      <c r="T3742" s="303">
        <v>0</v>
      </c>
      <c r="U3742" s="301">
        <v>0</v>
      </c>
      <c r="V3742" s="301">
        <v>0</v>
      </c>
      <c r="W3742" s="301">
        <v>0</v>
      </c>
      <c r="X3742" s="302">
        <v>0</v>
      </c>
      <c r="Y3742" s="303">
        <v>0</v>
      </c>
      <c r="Z3742" s="301">
        <v>0</v>
      </c>
      <c r="AA3742" s="301">
        <v>0</v>
      </c>
      <c r="AB3742" s="301">
        <v>0</v>
      </c>
      <c r="AC3742" s="302">
        <v>0</v>
      </c>
      <c r="AD3742" s="301">
        <v>0</v>
      </c>
      <c r="AE3742" s="301">
        <v>0</v>
      </c>
      <c r="AF3742" s="301">
        <v>0</v>
      </c>
      <c r="AG3742" s="301">
        <v>0</v>
      </c>
      <c r="AH3742" s="302">
        <v>0</v>
      </c>
      <c r="AI3742" s="301">
        <v>0</v>
      </c>
      <c r="AJ3742" s="301">
        <v>0</v>
      </c>
      <c r="AK3742" s="301">
        <v>0</v>
      </c>
      <c r="AL3742" s="301">
        <v>0</v>
      </c>
      <c r="AM3742" s="302">
        <v>0</v>
      </c>
      <c r="AN3742" s="293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452">
        <v>0</v>
      </c>
      <c r="AU3742" s="452">
        <v>0</v>
      </c>
      <c r="AV3742" s="452">
        <v>0</v>
      </c>
      <c r="AW3742" s="452">
        <v>0</v>
      </c>
      <c r="AX3742" s="453">
        <v>0</v>
      </c>
      <c r="AY3742" s="454">
        <v>0</v>
      </c>
      <c r="AZ3742" s="455">
        <v>0</v>
      </c>
      <c r="BA3742" s="455">
        <v>0</v>
      </c>
      <c r="BB3742" s="455">
        <v>0</v>
      </c>
      <c r="BC3742" s="456">
        <v>0</v>
      </c>
      <c r="BD3742" s="454">
        <v>0</v>
      </c>
      <c r="BE3742" s="455">
        <v>0</v>
      </c>
      <c r="BF3742" s="455">
        <v>0</v>
      </c>
      <c r="BG3742" s="455">
        <v>0</v>
      </c>
      <c r="BH3742" s="456">
        <v>0</v>
      </c>
      <c r="BI3742" s="454">
        <v>0</v>
      </c>
      <c r="BJ3742" s="455">
        <v>0</v>
      </c>
      <c r="BK3742" s="455">
        <v>0</v>
      </c>
      <c r="BL3742" s="455">
        <v>0</v>
      </c>
      <c r="BM3742" s="456">
        <v>0</v>
      </c>
      <c r="BN3742" s="454">
        <v>0</v>
      </c>
      <c r="BO3742" s="455">
        <v>0</v>
      </c>
      <c r="BP3742" s="455">
        <v>0</v>
      </c>
      <c r="BQ3742" s="455">
        <v>0</v>
      </c>
      <c r="BR3742" s="456">
        <v>0</v>
      </c>
      <c r="BS3742" s="454">
        <v>0</v>
      </c>
      <c r="BT3742" s="455">
        <v>0</v>
      </c>
      <c r="BU3742" s="455">
        <v>0</v>
      </c>
      <c r="BV3742" s="455">
        <v>0</v>
      </c>
      <c r="BW3742" s="456">
        <v>0</v>
      </c>
      <c r="BX3742" s="454">
        <f t="shared" si="883"/>
        <v>0</v>
      </c>
      <c r="BY3742" s="455">
        <f t="shared" si="871"/>
        <v>0</v>
      </c>
      <c r="BZ3742" s="455">
        <f t="shared" si="872"/>
        <v>0</v>
      </c>
      <c r="CA3742" s="455">
        <f t="shared" si="873"/>
        <v>0</v>
      </c>
      <c r="CB3742" s="456">
        <f t="shared" si="874"/>
        <v>0</v>
      </c>
      <c r="CC3742" s="454">
        <f t="shared" si="884"/>
        <v>0</v>
      </c>
      <c r="CD3742" s="455">
        <f t="shared" si="875"/>
        <v>0</v>
      </c>
      <c r="CE3742" s="455">
        <f t="shared" si="876"/>
        <v>0</v>
      </c>
      <c r="CF3742" s="455">
        <f t="shared" si="877"/>
        <v>0</v>
      </c>
      <c r="CG3742" s="456">
        <f t="shared" si="878"/>
        <v>0</v>
      </c>
      <c r="CH3742" s="454">
        <f t="shared" si="885"/>
        <v>0</v>
      </c>
      <c r="CI3742" s="455">
        <f t="shared" si="879"/>
        <v>0</v>
      </c>
      <c r="CJ3742" s="455">
        <f t="shared" si="880"/>
        <v>0</v>
      </c>
      <c r="CK3742" s="455">
        <f t="shared" si="881"/>
        <v>0</v>
      </c>
      <c r="CL3742" s="456">
        <f t="shared" si="882"/>
        <v>0</v>
      </c>
      <c r="CM3742" s="454">
        <v>0</v>
      </c>
      <c r="CN3742" s="455">
        <v>0</v>
      </c>
      <c r="CO3742" s="455">
        <v>0</v>
      </c>
      <c r="CP3742" s="455">
        <v>0</v>
      </c>
      <c r="CQ3742" s="456">
        <v>0</v>
      </c>
    </row>
    <row r="3743" spans="1:95">
      <c r="A3743" s="293">
        <v>16</v>
      </c>
      <c r="B3743" s="293" t="s">
        <v>7245</v>
      </c>
      <c r="C3743" s="293" t="e">
        <v>#N/A</v>
      </c>
      <c r="F3743" s="293" t="s">
        <v>4195</v>
      </c>
      <c r="G3743" s="293" t="s">
        <v>4581</v>
      </c>
      <c r="H3743" s="293">
        <v>0</v>
      </c>
      <c r="I3743" s="293">
        <v>2024</v>
      </c>
      <c r="J3743" s="293" t="s">
        <v>7006</v>
      </c>
      <c r="K3743" s="293" t="s">
        <v>654</v>
      </c>
      <c r="N3743" s="293" t="s">
        <v>1134</v>
      </c>
      <c r="O3743" s="295">
        <v>0</v>
      </c>
      <c r="P3743" s="294">
        <v>0</v>
      </c>
      <c r="Q3743" s="294">
        <v>0</v>
      </c>
      <c r="R3743" s="294">
        <v>0</v>
      </c>
      <c r="S3743" s="296">
        <v>0</v>
      </c>
      <c r="T3743" s="303">
        <v>0</v>
      </c>
      <c r="U3743" s="301">
        <v>0</v>
      </c>
      <c r="V3743" s="301">
        <v>0</v>
      </c>
      <c r="W3743" s="301">
        <v>0</v>
      </c>
      <c r="X3743" s="302">
        <v>0</v>
      </c>
      <c r="Y3743" s="303">
        <v>0</v>
      </c>
      <c r="Z3743" s="301">
        <v>0</v>
      </c>
      <c r="AA3743" s="301">
        <v>0</v>
      </c>
      <c r="AB3743" s="301">
        <v>0</v>
      </c>
      <c r="AC3743" s="302">
        <v>0</v>
      </c>
      <c r="AD3743" s="301">
        <v>0</v>
      </c>
      <c r="AE3743" s="301">
        <v>0</v>
      </c>
      <c r="AF3743" s="301">
        <v>0</v>
      </c>
      <c r="AG3743" s="301">
        <v>0</v>
      </c>
      <c r="AH3743" s="302">
        <v>0</v>
      </c>
      <c r="AI3743" s="301">
        <v>0</v>
      </c>
      <c r="AJ3743" s="301">
        <v>0</v>
      </c>
      <c r="AK3743" s="301">
        <v>0</v>
      </c>
      <c r="AL3743" s="301">
        <v>0</v>
      </c>
      <c r="AM3743" s="302">
        <v>0</v>
      </c>
      <c r="AN3743" s="293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452">
        <v>0</v>
      </c>
      <c r="AU3743" s="452">
        <v>0</v>
      </c>
      <c r="AV3743" s="452">
        <v>0</v>
      </c>
      <c r="AW3743" s="452">
        <v>0</v>
      </c>
      <c r="AX3743" s="453">
        <v>0</v>
      </c>
      <c r="AY3743" s="454">
        <v>0</v>
      </c>
      <c r="AZ3743" s="455">
        <v>0</v>
      </c>
      <c r="BA3743" s="455">
        <v>0</v>
      </c>
      <c r="BB3743" s="455">
        <v>0</v>
      </c>
      <c r="BC3743" s="456">
        <v>0</v>
      </c>
      <c r="BD3743" s="454">
        <v>0</v>
      </c>
      <c r="BE3743" s="455">
        <v>0</v>
      </c>
      <c r="BF3743" s="455">
        <v>0</v>
      </c>
      <c r="BG3743" s="455">
        <v>0</v>
      </c>
      <c r="BH3743" s="456">
        <v>0</v>
      </c>
      <c r="BI3743" s="454">
        <v>0</v>
      </c>
      <c r="BJ3743" s="455">
        <v>0</v>
      </c>
      <c r="BK3743" s="455">
        <v>0</v>
      </c>
      <c r="BL3743" s="455">
        <v>0</v>
      </c>
      <c r="BM3743" s="456">
        <v>0</v>
      </c>
      <c r="BN3743" s="454">
        <v>0</v>
      </c>
      <c r="BO3743" s="455">
        <v>0</v>
      </c>
      <c r="BP3743" s="455">
        <v>0</v>
      </c>
      <c r="BQ3743" s="455">
        <v>0</v>
      </c>
      <c r="BR3743" s="456">
        <v>0</v>
      </c>
      <c r="BS3743" s="454">
        <v>0</v>
      </c>
      <c r="BT3743" s="455">
        <v>0</v>
      </c>
      <c r="BU3743" s="455">
        <v>0</v>
      </c>
      <c r="BV3743" s="455">
        <v>0</v>
      </c>
      <c r="BW3743" s="456">
        <v>0</v>
      </c>
      <c r="BX3743" s="454">
        <f t="shared" si="883"/>
        <v>0</v>
      </c>
      <c r="BY3743" s="455">
        <f t="shared" si="871"/>
        <v>0</v>
      </c>
      <c r="BZ3743" s="455">
        <f t="shared" si="872"/>
        <v>0</v>
      </c>
      <c r="CA3743" s="455">
        <f t="shared" si="873"/>
        <v>0</v>
      </c>
      <c r="CB3743" s="456">
        <f t="shared" si="874"/>
        <v>0</v>
      </c>
      <c r="CC3743" s="454">
        <f t="shared" si="884"/>
        <v>0</v>
      </c>
      <c r="CD3743" s="455">
        <f t="shared" si="875"/>
        <v>0</v>
      </c>
      <c r="CE3743" s="455">
        <f t="shared" si="876"/>
        <v>0</v>
      </c>
      <c r="CF3743" s="455">
        <f t="shared" si="877"/>
        <v>0</v>
      </c>
      <c r="CG3743" s="456">
        <f t="shared" si="878"/>
        <v>0</v>
      </c>
      <c r="CH3743" s="454">
        <f t="shared" si="885"/>
        <v>0</v>
      </c>
      <c r="CI3743" s="455">
        <f t="shared" si="879"/>
        <v>0</v>
      </c>
      <c r="CJ3743" s="455">
        <f t="shared" si="880"/>
        <v>0</v>
      </c>
      <c r="CK3743" s="455">
        <f t="shared" si="881"/>
        <v>0</v>
      </c>
      <c r="CL3743" s="456">
        <f t="shared" si="882"/>
        <v>0</v>
      </c>
      <c r="CM3743" s="454">
        <v>0</v>
      </c>
      <c r="CN3743" s="455">
        <v>0</v>
      </c>
      <c r="CO3743" s="455">
        <v>0</v>
      </c>
      <c r="CP3743" s="455">
        <v>0</v>
      </c>
      <c r="CQ3743" s="456">
        <v>0</v>
      </c>
    </row>
    <row r="3744" spans="1:95">
      <c r="A3744" s="293">
        <v>16</v>
      </c>
      <c r="B3744" s="293" t="s">
        <v>7246</v>
      </c>
      <c r="C3744" s="293" t="e">
        <v>#N/A</v>
      </c>
      <c r="F3744" s="293" t="s">
        <v>4199</v>
      </c>
      <c r="G3744" s="293" t="s">
        <v>4581</v>
      </c>
      <c r="H3744" s="293">
        <v>0</v>
      </c>
      <c r="I3744" s="293">
        <v>2024</v>
      </c>
      <c r="J3744" s="293" t="s">
        <v>7006</v>
      </c>
      <c r="K3744" s="293" t="s">
        <v>654</v>
      </c>
      <c r="N3744" s="293" t="s">
        <v>1134</v>
      </c>
      <c r="O3744" s="295">
        <v>0</v>
      </c>
      <c r="P3744" s="294">
        <v>0</v>
      </c>
      <c r="Q3744" s="294">
        <v>0</v>
      </c>
      <c r="R3744" s="294">
        <v>0</v>
      </c>
      <c r="S3744" s="296">
        <v>0</v>
      </c>
      <c r="T3744" s="303">
        <v>0</v>
      </c>
      <c r="U3744" s="301">
        <v>0</v>
      </c>
      <c r="V3744" s="301">
        <v>0</v>
      </c>
      <c r="W3744" s="301">
        <v>0</v>
      </c>
      <c r="X3744" s="302">
        <v>0</v>
      </c>
      <c r="Y3744" s="303">
        <v>0</v>
      </c>
      <c r="Z3744" s="301">
        <v>0</v>
      </c>
      <c r="AA3744" s="301">
        <v>0</v>
      </c>
      <c r="AB3744" s="301">
        <v>0</v>
      </c>
      <c r="AC3744" s="302">
        <v>0</v>
      </c>
      <c r="AD3744" s="301">
        <v>0</v>
      </c>
      <c r="AE3744" s="301">
        <v>0</v>
      </c>
      <c r="AF3744" s="301">
        <v>0</v>
      </c>
      <c r="AG3744" s="301">
        <v>0</v>
      </c>
      <c r="AH3744" s="302">
        <v>0</v>
      </c>
      <c r="AI3744" s="301">
        <v>0</v>
      </c>
      <c r="AJ3744" s="301">
        <v>0</v>
      </c>
      <c r="AK3744" s="301">
        <v>0</v>
      </c>
      <c r="AL3744" s="301">
        <v>0</v>
      </c>
      <c r="AM3744" s="302">
        <v>0</v>
      </c>
      <c r="AN3744" s="293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452">
        <v>0</v>
      </c>
      <c r="AU3744" s="452">
        <v>0</v>
      </c>
      <c r="AV3744" s="452">
        <v>0</v>
      </c>
      <c r="AW3744" s="452">
        <v>0</v>
      </c>
      <c r="AX3744" s="453">
        <v>0</v>
      </c>
      <c r="AY3744" s="454">
        <v>0</v>
      </c>
      <c r="AZ3744" s="455">
        <v>0</v>
      </c>
      <c r="BA3744" s="455">
        <v>0</v>
      </c>
      <c r="BB3744" s="455">
        <v>0</v>
      </c>
      <c r="BC3744" s="456">
        <v>0</v>
      </c>
      <c r="BD3744" s="454">
        <v>0</v>
      </c>
      <c r="BE3744" s="455">
        <v>0</v>
      </c>
      <c r="BF3744" s="455">
        <v>0</v>
      </c>
      <c r="BG3744" s="455">
        <v>0</v>
      </c>
      <c r="BH3744" s="456">
        <v>0</v>
      </c>
      <c r="BI3744" s="454">
        <v>0</v>
      </c>
      <c r="BJ3744" s="455">
        <v>0</v>
      </c>
      <c r="BK3744" s="455">
        <v>0</v>
      </c>
      <c r="BL3744" s="455">
        <v>0</v>
      </c>
      <c r="BM3744" s="456">
        <v>0</v>
      </c>
      <c r="BN3744" s="454">
        <v>0</v>
      </c>
      <c r="BO3744" s="455">
        <v>0</v>
      </c>
      <c r="BP3744" s="455">
        <v>0</v>
      </c>
      <c r="BQ3744" s="455">
        <v>0</v>
      </c>
      <c r="BR3744" s="456">
        <v>0</v>
      </c>
      <c r="BS3744" s="454">
        <v>0</v>
      </c>
      <c r="BT3744" s="455">
        <v>0</v>
      </c>
      <c r="BU3744" s="455">
        <v>0</v>
      </c>
      <c r="BV3744" s="455">
        <v>0</v>
      </c>
      <c r="BW3744" s="456">
        <v>0</v>
      </c>
      <c r="BX3744" s="454">
        <f t="shared" si="883"/>
        <v>0</v>
      </c>
      <c r="BY3744" s="455">
        <f t="shared" si="871"/>
        <v>0</v>
      </c>
      <c r="BZ3744" s="455">
        <f t="shared" si="872"/>
        <v>0</v>
      </c>
      <c r="CA3744" s="455">
        <f t="shared" si="873"/>
        <v>0</v>
      </c>
      <c r="CB3744" s="456">
        <f t="shared" si="874"/>
        <v>0</v>
      </c>
      <c r="CC3744" s="454">
        <f t="shared" si="884"/>
        <v>0</v>
      </c>
      <c r="CD3744" s="455">
        <f t="shared" si="875"/>
        <v>0</v>
      </c>
      <c r="CE3744" s="455">
        <f t="shared" si="876"/>
        <v>0</v>
      </c>
      <c r="CF3744" s="455">
        <f t="shared" si="877"/>
        <v>0</v>
      </c>
      <c r="CG3744" s="456">
        <f t="shared" si="878"/>
        <v>0</v>
      </c>
      <c r="CH3744" s="454">
        <f t="shared" si="885"/>
        <v>0</v>
      </c>
      <c r="CI3744" s="455">
        <f t="shared" si="879"/>
        <v>0</v>
      </c>
      <c r="CJ3744" s="455">
        <f t="shared" si="880"/>
        <v>0</v>
      </c>
      <c r="CK3744" s="455">
        <f t="shared" si="881"/>
        <v>0</v>
      </c>
      <c r="CL3744" s="456">
        <f t="shared" si="882"/>
        <v>0</v>
      </c>
      <c r="CM3744" s="454">
        <v>0</v>
      </c>
      <c r="CN3744" s="455">
        <v>0</v>
      </c>
      <c r="CO3744" s="455">
        <v>0</v>
      </c>
      <c r="CP3744" s="455">
        <v>0</v>
      </c>
      <c r="CQ3744" s="456">
        <v>0</v>
      </c>
    </row>
    <row r="3745" spans="1:95">
      <c r="A3745" s="293">
        <v>16</v>
      </c>
      <c r="B3745" s="293" t="s">
        <v>7247</v>
      </c>
      <c r="C3745" s="293" t="e">
        <v>#N/A</v>
      </c>
      <c r="F3745" s="293" t="s">
        <v>4203</v>
      </c>
      <c r="G3745" s="293" t="s">
        <v>4581</v>
      </c>
      <c r="H3745" s="293">
        <v>0</v>
      </c>
      <c r="I3745" s="293">
        <v>2024</v>
      </c>
      <c r="J3745" s="293" t="s">
        <v>7006</v>
      </c>
      <c r="K3745" s="293" t="s">
        <v>654</v>
      </c>
      <c r="N3745" s="293" t="s">
        <v>1134</v>
      </c>
      <c r="O3745" s="295">
        <v>0</v>
      </c>
      <c r="P3745" s="294">
        <v>4400</v>
      </c>
      <c r="Q3745" s="294">
        <v>0</v>
      </c>
      <c r="R3745" s="294">
        <v>0</v>
      </c>
      <c r="S3745" s="296">
        <v>0</v>
      </c>
      <c r="T3745" s="303">
        <v>0</v>
      </c>
      <c r="U3745" s="301">
        <v>0.69468315398825653</v>
      </c>
      <c r="V3745" s="301">
        <v>0</v>
      </c>
      <c r="W3745" s="301">
        <v>0</v>
      </c>
      <c r="X3745" s="302">
        <v>0</v>
      </c>
      <c r="Y3745" s="303">
        <v>0</v>
      </c>
      <c r="Z3745" s="301">
        <v>8.9708807212428909E-2</v>
      </c>
      <c r="AA3745" s="301">
        <v>0</v>
      </c>
      <c r="AB3745" s="301">
        <v>0</v>
      </c>
      <c r="AC3745" s="302">
        <v>0</v>
      </c>
      <c r="AD3745" s="301">
        <v>0</v>
      </c>
      <c r="AE3745" s="301">
        <v>3.69795415359064E-2</v>
      </c>
      <c r="AF3745" s="301">
        <v>0</v>
      </c>
      <c r="AG3745" s="301">
        <v>0</v>
      </c>
      <c r="AH3745" s="302">
        <v>0</v>
      </c>
      <c r="AI3745" s="301">
        <v>0</v>
      </c>
      <c r="AJ3745" s="301">
        <v>0</v>
      </c>
      <c r="AK3745" s="301">
        <v>0</v>
      </c>
      <c r="AL3745" s="301">
        <v>0</v>
      </c>
      <c r="AM3745" s="302">
        <v>0</v>
      </c>
      <c r="AN3745" s="293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452">
        <v>0</v>
      </c>
      <c r="AU3745" s="452">
        <v>3056.6058775483289</v>
      </c>
      <c r="AV3745" s="452">
        <v>0</v>
      </c>
      <c r="AW3745" s="452">
        <v>0</v>
      </c>
      <c r="AX3745" s="453">
        <v>0</v>
      </c>
      <c r="AY3745" s="454">
        <v>0</v>
      </c>
      <c r="AZ3745" s="455">
        <v>10.06309861325383</v>
      </c>
      <c r="BA3745" s="455">
        <v>0</v>
      </c>
      <c r="BB3745" s="455">
        <v>0</v>
      </c>
      <c r="BC3745" s="456">
        <v>0</v>
      </c>
      <c r="BD3745" s="454">
        <v>0</v>
      </c>
      <c r="BE3745" s="455">
        <v>394.7187517346872</v>
      </c>
      <c r="BF3745" s="455">
        <v>0</v>
      </c>
      <c r="BG3745" s="455">
        <v>0</v>
      </c>
      <c r="BH3745" s="456">
        <v>0</v>
      </c>
      <c r="BI3745" s="454">
        <v>0</v>
      </c>
      <c r="BJ3745" s="455">
        <v>0.52602795718044115</v>
      </c>
      <c r="BK3745" s="455">
        <v>0</v>
      </c>
      <c r="BL3745" s="455">
        <v>0</v>
      </c>
      <c r="BM3745" s="456">
        <v>0</v>
      </c>
      <c r="BN3745" s="454">
        <v>0</v>
      </c>
      <c r="BO3745" s="455">
        <v>162.70998275798817</v>
      </c>
      <c r="BP3745" s="455">
        <v>0</v>
      </c>
      <c r="BQ3745" s="455">
        <v>0</v>
      </c>
      <c r="BR3745" s="456">
        <v>0</v>
      </c>
      <c r="BS3745" s="454">
        <v>0</v>
      </c>
      <c r="BT3745" s="455">
        <v>57.879520546967612</v>
      </c>
      <c r="BU3745" s="455">
        <v>0</v>
      </c>
      <c r="BV3745" s="455">
        <v>0</v>
      </c>
      <c r="BW3745" s="456">
        <v>0</v>
      </c>
      <c r="BX3745" s="454">
        <f t="shared" si="883"/>
        <v>0</v>
      </c>
      <c r="BY3745" s="455">
        <f t="shared" si="871"/>
        <v>281.90007866078025</v>
      </c>
      <c r="BZ3745" s="455">
        <f t="shared" si="872"/>
        <v>0</v>
      </c>
      <c r="CA3745" s="455">
        <f t="shared" si="873"/>
        <v>0</v>
      </c>
      <c r="CB3745" s="456">
        <f t="shared" si="874"/>
        <v>0</v>
      </c>
      <c r="CC3745" s="454">
        <f t="shared" si="884"/>
        <v>0</v>
      </c>
      <c r="CD3745" s="455">
        <f t="shared" si="875"/>
        <v>273.25540389171226</v>
      </c>
      <c r="CE3745" s="455">
        <f t="shared" si="876"/>
        <v>0</v>
      </c>
      <c r="CF3745" s="455">
        <f t="shared" si="877"/>
        <v>0</v>
      </c>
      <c r="CG3745" s="456">
        <f t="shared" si="878"/>
        <v>0</v>
      </c>
      <c r="CH3745" s="454">
        <f t="shared" si="885"/>
        <v>0</v>
      </c>
      <c r="CI3745" s="455">
        <f t="shared" si="879"/>
        <v>141.02386654620548</v>
      </c>
      <c r="CJ3745" s="455">
        <f t="shared" si="880"/>
        <v>0</v>
      </c>
      <c r="CK3745" s="455">
        <f t="shared" si="881"/>
        <v>0</v>
      </c>
      <c r="CL3745" s="456">
        <f t="shared" si="882"/>
        <v>0</v>
      </c>
      <c r="CM3745" s="454">
        <v>0</v>
      </c>
      <c r="CN3745" s="455">
        <v>21.317391742895907</v>
      </c>
      <c r="CO3745" s="455">
        <v>0</v>
      </c>
      <c r="CP3745" s="455">
        <v>0</v>
      </c>
      <c r="CQ3745" s="456">
        <v>0</v>
      </c>
    </row>
    <row r="3746" spans="1:95">
      <c r="A3746" s="293">
        <v>16</v>
      </c>
      <c r="B3746" s="293" t="s">
        <v>7248</v>
      </c>
      <c r="C3746" s="293" t="e">
        <v>#N/A</v>
      </c>
      <c r="F3746" s="293" t="s">
        <v>4206</v>
      </c>
      <c r="G3746" s="293" t="s">
        <v>4581</v>
      </c>
      <c r="H3746" s="293">
        <v>0</v>
      </c>
      <c r="I3746" s="293">
        <v>2024</v>
      </c>
      <c r="J3746" s="293" t="s">
        <v>7006</v>
      </c>
      <c r="K3746" s="293" t="s">
        <v>654</v>
      </c>
      <c r="N3746" s="293" t="s">
        <v>1134</v>
      </c>
      <c r="O3746" s="295">
        <v>0</v>
      </c>
      <c r="P3746" s="294">
        <v>0</v>
      </c>
      <c r="Q3746" s="294">
        <v>0</v>
      </c>
      <c r="R3746" s="294">
        <v>0</v>
      </c>
      <c r="S3746" s="296">
        <v>0</v>
      </c>
      <c r="T3746" s="303">
        <v>0</v>
      </c>
      <c r="U3746" s="301">
        <v>0</v>
      </c>
      <c r="V3746" s="301">
        <v>0</v>
      </c>
      <c r="W3746" s="301">
        <v>0</v>
      </c>
      <c r="X3746" s="302">
        <v>0</v>
      </c>
      <c r="Y3746" s="303">
        <v>0</v>
      </c>
      <c r="Z3746" s="301">
        <v>0</v>
      </c>
      <c r="AA3746" s="301">
        <v>0</v>
      </c>
      <c r="AB3746" s="301">
        <v>0</v>
      </c>
      <c r="AC3746" s="302">
        <v>0</v>
      </c>
      <c r="AD3746" s="301">
        <v>0</v>
      </c>
      <c r="AE3746" s="301">
        <v>0</v>
      </c>
      <c r="AF3746" s="301">
        <v>0</v>
      </c>
      <c r="AG3746" s="301">
        <v>0</v>
      </c>
      <c r="AH3746" s="302">
        <v>0</v>
      </c>
      <c r="AI3746" s="301">
        <v>0</v>
      </c>
      <c r="AJ3746" s="301">
        <v>0</v>
      </c>
      <c r="AK3746" s="301">
        <v>0</v>
      </c>
      <c r="AL3746" s="301">
        <v>0</v>
      </c>
      <c r="AM3746" s="302">
        <v>0</v>
      </c>
      <c r="AN3746" s="293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452">
        <v>0</v>
      </c>
      <c r="AU3746" s="452">
        <v>0</v>
      </c>
      <c r="AV3746" s="452">
        <v>0</v>
      </c>
      <c r="AW3746" s="452">
        <v>0</v>
      </c>
      <c r="AX3746" s="453">
        <v>0</v>
      </c>
      <c r="AY3746" s="454">
        <v>0</v>
      </c>
      <c r="AZ3746" s="455">
        <v>0</v>
      </c>
      <c r="BA3746" s="455">
        <v>0</v>
      </c>
      <c r="BB3746" s="455">
        <v>0</v>
      </c>
      <c r="BC3746" s="456">
        <v>0</v>
      </c>
      <c r="BD3746" s="454">
        <v>0</v>
      </c>
      <c r="BE3746" s="455">
        <v>0</v>
      </c>
      <c r="BF3746" s="455">
        <v>0</v>
      </c>
      <c r="BG3746" s="455">
        <v>0</v>
      </c>
      <c r="BH3746" s="456">
        <v>0</v>
      </c>
      <c r="BI3746" s="454">
        <v>0</v>
      </c>
      <c r="BJ3746" s="455">
        <v>0</v>
      </c>
      <c r="BK3746" s="455">
        <v>0</v>
      </c>
      <c r="BL3746" s="455">
        <v>0</v>
      </c>
      <c r="BM3746" s="456">
        <v>0</v>
      </c>
      <c r="BN3746" s="454">
        <v>0</v>
      </c>
      <c r="BO3746" s="455">
        <v>0</v>
      </c>
      <c r="BP3746" s="455">
        <v>0</v>
      </c>
      <c r="BQ3746" s="455">
        <v>0</v>
      </c>
      <c r="BR3746" s="456">
        <v>0</v>
      </c>
      <c r="BS3746" s="454">
        <v>0</v>
      </c>
      <c r="BT3746" s="455">
        <v>0</v>
      </c>
      <c r="BU3746" s="455">
        <v>0</v>
      </c>
      <c r="BV3746" s="455">
        <v>0</v>
      </c>
      <c r="BW3746" s="456">
        <v>0</v>
      </c>
      <c r="BX3746" s="454">
        <f t="shared" si="883"/>
        <v>0</v>
      </c>
      <c r="BY3746" s="455">
        <f t="shared" si="871"/>
        <v>0</v>
      </c>
      <c r="BZ3746" s="455">
        <f t="shared" si="872"/>
        <v>0</v>
      </c>
      <c r="CA3746" s="455">
        <f t="shared" si="873"/>
        <v>0</v>
      </c>
      <c r="CB3746" s="456">
        <f t="shared" si="874"/>
        <v>0</v>
      </c>
      <c r="CC3746" s="454">
        <f t="shared" si="884"/>
        <v>0</v>
      </c>
      <c r="CD3746" s="455">
        <f t="shared" si="875"/>
        <v>0</v>
      </c>
      <c r="CE3746" s="455">
        <f t="shared" si="876"/>
        <v>0</v>
      </c>
      <c r="CF3746" s="455">
        <f t="shared" si="877"/>
        <v>0</v>
      </c>
      <c r="CG3746" s="456">
        <f t="shared" si="878"/>
        <v>0</v>
      </c>
      <c r="CH3746" s="454">
        <f t="shared" si="885"/>
        <v>0</v>
      </c>
      <c r="CI3746" s="455">
        <f t="shared" si="879"/>
        <v>0</v>
      </c>
      <c r="CJ3746" s="455">
        <f t="shared" si="880"/>
        <v>0</v>
      </c>
      <c r="CK3746" s="455">
        <f t="shared" si="881"/>
        <v>0</v>
      </c>
      <c r="CL3746" s="456">
        <f t="shared" si="882"/>
        <v>0</v>
      </c>
      <c r="CM3746" s="454">
        <v>0</v>
      </c>
      <c r="CN3746" s="455">
        <v>0</v>
      </c>
      <c r="CO3746" s="455">
        <v>0</v>
      </c>
      <c r="CP3746" s="455">
        <v>0</v>
      </c>
      <c r="CQ3746" s="456">
        <v>0</v>
      </c>
    </row>
    <row r="3747" spans="1:95">
      <c r="A3747" s="293">
        <v>16</v>
      </c>
      <c r="B3747" s="293" t="s">
        <v>7249</v>
      </c>
      <c r="C3747" s="293" t="e">
        <v>#N/A</v>
      </c>
      <c r="F3747" s="293" t="s">
        <v>7250</v>
      </c>
      <c r="G3747" s="293" t="s">
        <v>4581</v>
      </c>
      <c r="H3747" s="293">
        <v>0</v>
      </c>
      <c r="I3747" s="293">
        <v>2024</v>
      </c>
      <c r="J3747" s="293" t="s">
        <v>7006</v>
      </c>
      <c r="K3747" s="293" t="s">
        <v>654</v>
      </c>
      <c r="L3747" s="293" t="s">
        <v>7251</v>
      </c>
      <c r="M3747" s="293" t="s">
        <v>7252</v>
      </c>
      <c r="N3747" s="293" t="s">
        <v>1111</v>
      </c>
      <c r="O3747" s="295">
        <v>0</v>
      </c>
      <c r="P3747" s="294">
        <v>156.85156800000004</v>
      </c>
      <c r="Q3747" s="294">
        <v>0</v>
      </c>
      <c r="R3747" s="294">
        <v>0</v>
      </c>
      <c r="S3747" s="296">
        <v>0</v>
      </c>
      <c r="T3747" s="303">
        <v>0</v>
      </c>
      <c r="U3747" s="301">
        <v>0.74244802191792381</v>
      </c>
      <c r="V3747" s="301">
        <v>0</v>
      </c>
      <c r="W3747" s="301">
        <v>0</v>
      </c>
      <c r="X3747" s="302">
        <v>0</v>
      </c>
      <c r="Y3747" s="303">
        <v>0</v>
      </c>
      <c r="Z3747" s="301">
        <v>0.21897965891691945</v>
      </c>
      <c r="AA3747" s="301">
        <v>0</v>
      </c>
      <c r="AB3747" s="301">
        <v>0</v>
      </c>
      <c r="AC3747" s="302">
        <v>0</v>
      </c>
      <c r="AD3747" s="301">
        <v>0</v>
      </c>
      <c r="AE3747" s="301">
        <v>5.3455864775651327E-2</v>
      </c>
      <c r="AF3747" s="301">
        <v>0</v>
      </c>
      <c r="AG3747" s="301">
        <v>0</v>
      </c>
      <c r="AH3747" s="302">
        <v>0</v>
      </c>
      <c r="AI3747" s="301">
        <v>0</v>
      </c>
      <c r="AJ3747" s="301">
        <v>0</v>
      </c>
      <c r="AK3747" s="301">
        <v>0</v>
      </c>
      <c r="AL3747" s="301">
        <v>0</v>
      </c>
      <c r="AM3747" s="302">
        <v>0</v>
      </c>
      <c r="AN3747" s="293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452">
        <v>0</v>
      </c>
      <c r="AU3747" s="452">
        <v>116.45413639632474</v>
      </c>
      <c r="AV3747" s="452">
        <v>0</v>
      </c>
      <c r="AW3747" s="452">
        <v>0</v>
      </c>
      <c r="AX3747" s="453">
        <v>0</v>
      </c>
      <c r="AY3747" s="454">
        <v>0</v>
      </c>
      <c r="AZ3747" s="455">
        <v>0.38339567004218678</v>
      </c>
      <c r="BA3747" s="455">
        <v>0</v>
      </c>
      <c r="BB3747" s="455">
        <v>0</v>
      </c>
      <c r="BC3747" s="456">
        <v>0</v>
      </c>
      <c r="BD3747" s="454">
        <v>0</v>
      </c>
      <c r="BE3747" s="455">
        <v>34.347302861224009</v>
      </c>
      <c r="BF3747" s="455">
        <v>0</v>
      </c>
      <c r="BG3747" s="455">
        <v>0</v>
      </c>
      <c r="BH3747" s="456">
        <v>0</v>
      </c>
      <c r="BI3747" s="454">
        <v>0</v>
      </c>
      <c r="BJ3747" s="455">
        <v>4.5773456364423933E-2</v>
      </c>
      <c r="BK3747" s="455">
        <v>0</v>
      </c>
      <c r="BL3747" s="455">
        <v>0</v>
      </c>
      <c r="BM3747" s="456">
        <v>0</v>
      </c>
      <c r="BN3747" s="454">
        <v>0</v>
      </c>
      <c r="BO3747" s="455">
        <v>8.3846362088568807</v>
      </c>
      <c r="BP3747" s="455">
        <v>0</v>
      </c>
      <c r="BQ3747" s="455">
        <v>0</v>
      </c>
      <c r="BR3747" s="456">
        <v>0</v>
      </c>
      <c r="BS3747" s="454">
        <v>0</v>
      </c>
      <c r="BT3747" s="455">
        <v>2.9825995645958914</v>
      </c>
      <c r="BU3747" s="455">
        <v>0</v>
      </c>
      <c r="BV3747" s="455">
        <v>0</v>
      </c>
      <c r="BW3747" s="456">
        <v>0</v>
      </c>
      <c r="BX3747" s="454">
        <f t="shared" si="883"/>
        <v>0</v>
      </c>
      <c r="BY3747" s="455">
        <f t="shared" si="871"/>
        <v>10.049197581196987</v>
      </c>
      <c r="BZ3747" s="455">
        <f t="shared" si="872"/>
        <v>0</v>
      </c>
      <c r="CA3747" s="455">
        <f t="shared" si="873"/>
        <v>0</v>
      </c>
      <c r="CB3747" s="456">
        <f t="shared" si="874"/>
        <v>0</v>
      </c>
      <c r="CC3747" s="454">
        <f t="shared" si="884"/>
        <v>0</v>
      </c>
      <c r="CD3747" s="455">
        <f t="shared" si="875"/>
        <v>9.7410314920200864</v>
      </c>
      <c r="CE3747" s="455">
        <f t="shared" si="876"/>
        <v>0</v>
      </c>
      <c r="CF3747" s="455">
        <f t="shared" si="877"/>
        <v>0</v>
      </c>
      <c r="CG3747" s="456">
        <f t="shared" si="878"/>
        <v>0</v>
      </c>
      <c r="CH3747" s="454">
        <f t="shared" si="885"/>
        <v>0</v>
      </c>
      <c r="CI3747" s="455">
        <f t="shared" si="879"/>
        <v>5.0272305893625182</v>
      </c>
      <c r="CJ3747" s="455">
        <f t="shared" si="880"/>
        <v>0</v>
      </c>
      <c r="CK3747" s="455">
        <f t="shared" si="881"/>
        <v>0</v>
      </c>
      <c r="CL3747" s="456">
        <f t="shared" si="882"/>
        <v>0</v>
      </c>
      <c r="CM3747" s="454">
        <v>0</v>
      </c>
      <c r="CN3747" s="455">
        <v>-30.563735819987674</v>
      </c>
      <c r="CO3747" s="455">
        <v>0</v>
      </c>
      <c r="CP3747" s="455">
        <v>0</v>
      </c>
      <c r="CQ3747" s="456">
        <v>0</v>
      </c>
    </row>
    <row r="3748" spans="1:95">
      <c r="A3748" s="293">
        <v>16</v>
      </c>
      <c r="B3748" s="293" t="s">
        <v>7253</v>
      </c>
      <c r="C3748" s="293" t="e">
        <v>#N/A</v>
      </c>
      <c r="F3748" s="293" t="s">
        <v>7254</v>
      </c>
      <c r="G3748" s="293" t="s">
        <v>4581</v>
      </c>
      <c r="H3748" s="293">
        <v>0</v>
      </c>
      <c r="I3748" s="293">
        <v>2024</v>
      </c>
      <c r="J3748" s="293" t="s">
        <v>7006</v>
      </c>
      <c r="K3748" s="293" t="s">
        <v>654</v>
      </c>
      <c r="L3748" s="293" t="s">
        <v>7255</v>
      </c>
      <c r="M3748" s="293" t="s">
        <v>7256</v>
      </c>
      <c r="N3748" s="293" t="s">
        <v>1111</v>
      </c>
      <c r="O3748" s="295">
        <v>0</v>
      </c>
      <c r="P3748" s="294">
        <v>0</v>
      </c>
      <c r="Q3748" s="294">
        <v>0</v>
      </c>
      <c r="R3748" s="294">
        <v>0</v>
      </c>
      <c r="S3748" s="296">
        <v>0</v>
      </c>
      <c r="T3748" s="303">
        <v>0</v>
      </c>
      <c r="U3748" s="301">
        <v>0</v>
      </c>
      <c r="V3748" s="301">
        <v>0</v>
      </c>
      <c r="W3748" s="301">
        <v>0</v>
      </c>
      <c r="X3748" s="302">
        <v>0</v>
      </c>
      <c r="Y3748" s="303">
        <v>0</v>
      </c>
      <c r="Z3748" s="301">
        <v>0</v>
      </c>
      <c r="AA3748" s="301">
        <v>0</v>
      </c>
      <c r="AB3748" s="301">
        <v>0</v>
      </c>
      <c r="AC3748" s="302">
        <v>0</v>
      </c>
      <c r="AD3748" s="301">
        <v>0</v>
      </c>
      <c r="AE3748" s="301">
        <v>0</v>
      </c>
      <c r="AF3748" s="301">
        <v>0</v>
      </c>
      <c r="AG3748" s="301">
        <v>0</v>
      </c>
      <c r="AH3748" s="302">
        <v>0</v>
      </c>
      <c r="AI3748" s="301">
        <v>0</v>
      </c>
      <c r="AJ3748" s="301">
        <v>0</v>
      </c>
      <c r="AK3748" s="301">
        <v>0</v>
      </c>
      <c r="AL3748" s="301">
        <v>0</v>
      </c>
      <c r="AM3748" s="302">
        <v>0</v>
      </c>
      <c r="AN3748" s="293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452">
        <v>0</v>
      </c>
      <c r="AU3748" s="452">
        <v>0</v>
      </c>
      <c r="AV3748" s="452">
        <v>0</v>
      </c>
      <c r="AW3748" s="452">
        <v>0</v>
      </c>
      <c r="AX3748" s="453">
        <v>0</v>
      </c>
      <c r="AY3748" s="454">
        <v>0</v>
      </c>
      <c r="AZ3748" s="455">
        <v>0</v>
      </c>
      <c r="BA3748" s="455">
        <v>0</v>
      </c>
      <c r="BB3748" s="455">
        <v>0</v>
      </c>
      <c r="BC3748" s="456">
        <v>0</v>
      </c>
      <c r="BD3748" s="454">
        <v>0</v>
      </c>
      <c r="BE3748" s="455">
        <v>0</v>
      </c>
      <c r="BF3748" s="455">
        <v>0</v>
      </c>
      <c r="BG3748" s="455">
        <v>0</v>
      </c>
      <c r="BH3748" s="456">
        <v>0</v>
      </c>
      <c r="BI3748" s="454">
        <v>0</v>
      </c>
      <c r="BJ3748" s="455">
        <v>0</v>
      </c>
      <c r="BK3748" s="455">
        <v>0</v>
      </c>
      <c r="BL3748" s="455">
        <v>0</v>
      </c>
      <c r="BM3748" s="456">
        <v>0</v>
      </c>
      <c r="BN3748" s="454">
        <v>0</v>
      </c>
      <c r="BO3748" s="455">
        <v>0</v>
      </c>
      <c r="BP3748" s="455">
        <v>0</v>
      </c>
      <c r="BQ3748" s="455">
        <v>0</v>
      </c>
      <c r="BR3748" s="456">
        <v>0</v>
      </c>
      <c r="BS3748" s="454">
        <v>0</v>
      </c>
      <c r="BT3748" s="455">
        <v>0</v>
      </c>
      <c r="BU3748" s="455">
        <v>0</v>
      </c>
      <c r="BV3748" s="455">
        <v>0</v>
      </c>
      <c r="BW3748" s="456">
        <v>0</v>
      </c>
      <c r="BX3748" s="454">
        <f t="shared" si="883"/>
        <v>0</v>
      </c>
      <c r="BY3748" s="455">
        <f t="shared" si="871"/>
        <v>0</v>
      </c>
      <c r="BZ3748" s="455">
        <f t="shared" si="872"/>
        <v>0</v>
      </c>
      <c r="CA3748" s="455">
        <f t="shared" si="873"/>
        <v>0</v>
      </c>
      <c r="CB3748" s="456">
        <f t="shared" si="874"/>
        <v>0</v>
      </c>
      <c r="CC3748" s="454">
        <f t="shared" si="884"/>
        <v>0</v>
      </c>
      <c r="CD3748" s="455">
        <f t="shared" si="875"/>
        <v>0</v>
      </c>
      <c r="CE3748" s="455">
        <f t="shared" si="876"/>
        <v>0</v>
      </c>
      <c r="CF3748" s="455">
        <f t="shared" si="877"/>
        <v>0</v>
      </c>
      <c r="CG3748" s="456">
        <f t="shared" si="878"/>
        <v>0</v>
      </c>
      <c r="CH3748" s="454">
        <f t="shared" si="885"/>
        <v>0</v>
      </c>
      <c r="CI3748" s="455">
        <f t="shared" si="879"/>
        <v>0</v>
      </c>
      <c r="CJ3748" s="455">
        <f t="shared" si="880"/>
        <v>0</v>
      </c>
      <c r="CK3748" s="455">
        <f t="shared" si="881"/>
        <v>0</v>
      </c>
      <c r="CL3748" s="456">
        <f t="shared" si="882"/>
        <v>0</v>
      </c>
      <c r="CM3748" s="454">
        <v>0</v>
      </c>
      <c r="CN3748" s="455">
        <v>0</v>
      </c>
      <c r="CO3748" s="455">
        <v>0</v>
      </c>
      <c r="CP3748" s="455">
        <v>0</v>
      </c>
      <c r="CQ3748" s="456">
        <v>0</v>
      </c>
    </row>
    <row r="3749" spans="1:95">
      <c r="A3749" s="293">
        <v>16</v>
      </c>
      <c r="B3749" s="293" t="s">
        <v>7257</v>
      </c>
      <c r="C3749" s="293" t="e">
        <v>#N/A</v>
      </c>
      <c r="F3749" s="293" t="s">
        <v>7258</v>
      </c>
      <c r="G3749" s="293" t="s">
        <v>4581</v>
      </c>
      <c r="H3749" s="293">
        <v>0</v>
      </c>
      <c r="I3749" s="293">
        <v>2024</v>
      </c>
      <c r="J3749" s="293" t="s">
        <v>7006</v>
      </c>
      <c r="K3749" s="293" t="s">
        <v>654</v>
      </c>
      <c r="L3749" s="293" t="s">
        <v>7259</v>
      </c>
      <c r="M3749" s="293" t="s">
        <v>7260</v>
      </c>
      <c r="N3749" s="293" t="s">
        <v>1111</v>
      </c>
      <c r="O3749" s="295">
        <v>0</v>
      </c>
      <c r="P3749" s="294">
        <v>4.3564435200000009</v>
      </c>
      <c r="Q3749" s="294">
        <v>0</v>
      </c>
      <c r="R3749" s="294">
        <v>0</v>
      </c>
      <c r="S3749" s="296">
        <v>0</v>
      </c>
      <c r="T3749" s="303">
        <v>0</v>
      </c>
      <c r="U3749" s="301">
        <v>0.60987945012515232</v>
      </c>
      <c r="V3749" s="301">
        <v>0</v>
      </c>
      <c r="W3749" s="301">
        <v>0</v>
      </c>
      <c r="X3749" s="302">
        <v>0</v>
      </c>
      <c r="Y3749" s="303">
        <v>0</v>
      </c>
      <c r="Z3749" s="301">
        <v>0.26729648117295812</v>
      </c>
      <c r="AA3749" s="301">
        <v>0</v>
      </c>
      <c r="AB3749" s="301">
        <v>0</v>
      </c>
      <c r="AC3749" s="302">
        <v>0</v>
      </c>
      <c r="AD3749" s="301">
        <v>0</v>
      </c>
      <c r="AE3749" s="301">
        <v>5.7910163171633333E-2</v>
      </c>
      <c r="AF3749" s="301">
        <v>0</v>
      </c>
      <c r="AG3749" s="301">
        <v>0</v>
      </c>
      <c r="AH3749" s="302">
        <v>0</v>
      </c>
      <c r="AI3749" s="301">
        <v>0</v>
      </c>
      <c r="AJ3749" s="301">
        <v>0</v>
      </c>
      <c r="AK3749" s="301">
        <v>0</v>
      </c>
      <c r="AL3749" s="301">
        <v>0</v>
      </c>
      <c r="AM3749" s="302">
        <v>0</v>
      </c>
      <c r="AN3749" s="293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452">
        <v>0</v>
      </c>
      <c r="AU3749" s="452">
        <v>2.6569053784788834</v>
      </c>
      <c r="AV3749" s="452">
        <v>0</v>
      </c>
      <c r="AW3749" s="452">
        <v>0</v>
      </c>
      <c r="AX3749" s="453">
        <v>0</v>
      </c>
      <c r="AY3749" s="454">
        <v>0</v>
      </c>
      <c r="AZ3749" s="455">
        <v>8.7471862257762593E-3</v>
      </c>
      <c r="BA3749" s="455">
        <v>0</v>
      </c>
      <c r="BB3749" s="455">
        <v>0</v>
      </c>
      <c r="BC3749" s="456">
        <v>0</v>
      </c>
      <c r="BD3749" s="454">
        <v>0</v>
      </c>
      <c r="BE3749" s="455">
        <v>1.1644620233247356</v>
      </c>
      <c r="BF3749" s="455">
        <v>0</v>
      </c>
      <c r="BG3749" s="455">
        <v>0</v>
      </c>
      <c r="BH3749" s="456">
        <v>0</v>
      </c>
      <c r="BI3749" s="454">
        <v>0</v>
      </c>
      <c r="BJ3749" s="455">
        <v>1.5518380534285748E-3</v>
      </c>
      <c r="BK3749" s="455">
        <v>0</v>
      </c>
      <c r="BL3749" s="455">
        <v>0</v>
      </c>
      <c r="BM3749" s="456">
        <v>0</v>
      </c>
      <c r="BN3749" s="454">
        <v>0</v>
      </c>
      <c r="BO3749" s="455">
        <v>0.25228235509120472</v>
      </c>
      <c r="BP3749" s="455">
        <v>0</v>
      </c>
      <c r="BQ3749" s="455">
        <v>0</v>
      </c>
      <c r="BR3749" s="456">
        <v>0</v>
      </c>
      <c r="BS3749" s="454">
        <v>0</v>
      </c>
      <c r="BT3749" s="455">
        <v>8.9742384011296222E-2</v>
      </c>
      <c r="BU3749" s="455">
        <v>0</v>
      </c>
      <c r="BV3749" s="455">
        <v>0</v>
      </c>
      <c r="BW3749" s="456">
        <v>0</v>
      </c>
      <c r="BX3749" s="454">
        <f t="shared" si="883"/>
        <v>0</v>
      </c>
      <c r="BY3749" s="455">
        <f t="shared" si="871"/>
        <v>0.27910949340210156</v>
      </c>
      <c r="BZ3749" s="455">
        <f t="shared" si="872"/>
        <v>0</v>
      </c>
      <c r="CA3749" s="455">
        <f t="shared" si="873"/>
        <v>0</v>
      </c>
      <c r="CB3749" s="456">
        <f t="shared" si="874"/>
        <v>0</v>
      </c>
      <c r="CC3749" s="454">
        <f t="shared" si="884"/>
        <v>0</v>
      </c>
      <c r="CD3749" s="455">
        <f t="shared" si="875"/>
        <v>0.27055039399750747</v>
      </c>
      <c r="CE3749" s="455">
        <f t="shared" si="876"/>
        <v>0</v>
      </c>
      <c r="CF3749" s="455">
        <f t="shared" si="877"/>
        <v>0</v>
      </c>
      <c r="CG3749" s="456">
        <f t="shared" si="878"/>
        <v>0</v>
      </c>
      <c r="CH3749" s="454">
        <f t="shared" si="885"/>
        <v>0</v>
      </c>
      <c r="CI3749" s="455">
        <f t="shared" si="879"/>
        <v>0.13962784308649132</v>
      </c>
      <c r="CJ3749" s="455">
        <f t="shared" si="880"/>
        <v>0</v>
      </c>
      <c r="CK3749" s="455">
        <f t="shared" si="881"/>
        <v>0</v>
      </c>
      <c r="CL3749" s="456">
        <f t="shared" si="882"/>
        <v>0</v>
      </c>
      <c r="CM3749" s="454">
        <v>0</v>
      </c>
      <c r="CN3749" s="455">
        <v>-0.50653537567142404</v>
      </c>
      <c r="CO3749" s="455">
        <v>0</v>
      </c>
      <c r="CP3749" s="455">
        <v>0</v>
      </c>
      <c r="CQ3749" s="456">
        <v>0</v>
      </c>
    </row>
    <row r="3750" spans="1:95">
      <c r="A3750" s="293">
        <v>16</v>
      </c>
      <c r="B3750" s="293" t="s">
        <v>7261</v>
      </c>
      <c r="C3750" s="293" t="e">
        <v>#N/A</v>
      </c>
      <c r="F3750" s="293" t="s">
        <v>7262</v>
      </c>
      <c r="G3750" s="293" t="s">
        <v>4581</v>
      </c>
      <c r="H3750" s="293">
        <v>0</v>
      </c>
      <c r="I3750" s="293">
        <v>2024</v>
      </c>
      <c r="J3750" s="293" t="s">
        <v>7006</v>
      </c>
      <c r="K3750" s="293" t="s">
        <v>654</v>
      </c>
      <c r="L3750" s="293" t="s">
        <v>7263</v>
      </c>
      <c r="M3750" s="293" t="s">
        <v>7264</v>
      </c>
      <c r="N3750" s="293" t="s">
        <v>1111</v>
      </c>
      <c r="O3750" s="295">
        <v>0</v>
      </c>
      <c r="P3750" s="294">
        <v>0</v>
      </c>
      <c r="Q3750" s="294">
        <v>0</v>
      </c>
      <c r="R3750" s="294">
        <v>0</v>
      </c>
      <c r="S3750" s="296">
        <v>0</v>
      </c>
      <c r="T3750" s="303">
        <v>0</v>
      </c>
      <c r="U3750" s="301">
        <v>0</v>
      </c>
      <c r="V3750" s="301">
        <v>0</v>
      </c>
      <c r="W3750" s="301">
        <v>0</v>
      </c>
      <c r="X3750" s="302">
        <v>0</v>
      </c>
      <c r="Y3750" s="303">
        <v>0</v>
      </c>
      <c r="Z3750" s="301">
        <v>0</v>
      </c>
      <c r="AA3750" s="301">
        <v>0</v>
      </c>
      <c r="AB3750" s="301">
        <v>0</v>
      </c>
      <c r="AC3750" s="302">
        <v>0</v>
      </c>
      <c r="AD3750" s="301">
        <v>0</v>
      </c>
      <c r="AE3750" s="301">
        <v>0</v>
      </c>
      <c r="AF3750" s="301">
        <v>0</v>
      </c>
      <c r="AG3750" s="301">
        <v>0</v>
      </c>
      <c r="AH3750" s="302">
        <v>0</v>
      </c>
      <c r="AI3750" s="301">
        <v>0</v>
      </c>
      <c r="AJ3750" s="301">
        <v>0</v>
      </c>
      <c r="AK3750" s="301">
        <v>0</v>
      </c>
      <c r="AL3750" s="301">
        <v>0</v>
      </c>
      <c r="AM3750" s="302">
        <v>0</v>
      </c>
      <c r="AN3750" s="293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452">
        <v>0</v>
      </c>
      <c r="AU3750" s="452">
        <v>0</v>
      </c>
      <c r="AV3750" s="452">
        <v>0</v>
      </c>
      <c r="AW3750" s="452">
        <v>0</v>
      </c>
      <c r="AX3750" s="453">
        <v>0</v>
      </c>
      <c r="AY3750" s="454">
        <v>0</v>
      </c>
      <c r="AZ3750" s="455">
        <v>0</v>
      </c>
      <c r="BA3750" s="455">
        <v>0</v>
      </c>
      <c r="BB3750" s="455">
        <v>0</v>
      </c>
      <c r="BC3750" s="456">
        <v>0</v>
      </c>
      <c r="BD3750" s="454">
        <v>0</v>
      </c>
      <c r="BE3750" s="455">
        <v>0</v>
      </c>
      <c r="BF3750" s="455">
        <v>0</v>
      </c>
      <c r="BG3750" s="455">
        <v>0</v>
      </c>
      <c r="BH3750" s="456">
        <v>0</v>
      </c>
      <c r="BI3750" s="454">
        <v>0</v>
      </c>
      <c r="BJ3750" s="455">
        <v>0</v>
      </c>
      <c r="BK3750" s="455">
        <v>0</v>
      </c>
      <c r="BL3750" s="455">
        <v>0</v>
      </c>
      <c r="BM3750" s="456">
        <v>0</v>
      </c>
      <c r="BN3750" s="454">
        <v>0</v>
      </c>
      <c r="BO3750" s="455">
        <v>0</v>
      </c>
      <c r="BP3750" s="455">
        <v>0</v>
      </c>
      <c r="BQ3750" s="455">
        <v>0</v>
      </c>
      <c r="BR3750" s="456">
        <v>0</v>
      </c>
      <c r="BS3750" s="454">
        <v>0</v>
      </c>
      <c r="BT3750" s="455">
        <v>0</v>
      </c>
      <c r="BU3750" s="455">
        <v>0</v>
      </c>
      <c r="BV3750" s="455">
        <v>0</v>
      </c>
      <c r="BW3750" s="456">
        <v>0</v>
      </c>
      <c r="BX3750" s="454">
        <f t="shared" si="883"/>
        <v>0</v>
      </c>
      <c r="BY3750" s="455">
        <f t="shared" si="871"/>
        <v>0</v>
      </c>
      <c r="BZ3750" s="455">
        <f t="shared" si="872"/>
        <v>0</v>
      </c>
      <c r="CA3750" s="455">
        <f t="shared" si="873"/>
        <v>0</v>
      </c>
      <c r="CB3750" s="456">
        <f t="shared" si="874"/>
        <v>0</v>
      </c>
      <c r="CC3750" s="454">
        <f t="shared" si="884"/>
        <v>0</v>
      </c>
      <c r="CD3750" s="455">
        <f t="shared" si="875"/>
        <v>0</v>
      </c>
      <c r="CE3750" s="455">
        <f t="shared" si="876"/>
        <v>0</v>
      </c>
      <c r="CF3750" s="455">
        <f t="shared" si="877"/>
        <v>0</v>
      </c>
      <c r="CG3750" s="456">
        <f t="shared" si="878"/>
        <v>0</v>
      </c>
      <c r="CH3750" s="454">
        <f t="shared" si="885"/>
        <v>0</v>
      </c>
      <c r="CI3750" s="455">
        <f t="shared" si="879"/>
        <v>0</v>
      </c>
      <c r="CJ3750" s="455">
        <f t="shared" si="880"/>
        <v>0</v>
      </c>
      <c r="CK3750" s="455">
        <f t="shared" si="881"/>
        <v>0</v>
      </c>
      <c r="CL3750" s="456">
        <f t="shared" si="882"/>
        <v>0</v>
      </c>
      <c r="CM3750" s="454">
        <v>0</v>
      </c>
      <c r="CN3750" s="455">
        <v>0</v>
      </c>
      <c r="CO3750" s="455">
        <v>0</v>
      </c>
      <c r="CP3750" s="455">
        <v>0</v>
      </c>
      <c r="CQ3750" s="456">
        <v>0</v>
      </c>
    </row>
    <row r="3751" spans="1:95">
      <c r="A3751" s="293">
        <v>16</v>
      </c>
      <c r="B3751" s="293" t="s">
        <v>7265</v>
      </c>
      <c r="C3751" s="293" t="e">
        <v>#N/A</v>
      </c>
      <c r="F3751" s="293" t="s">
        <v>7266</v>
      </c>
      <c r="G3751" s="293" t="s">
        <v>4581</v>
      </c>
      <c r="H3751" s="293">
        <v>0</v>
      </c>
      <c r="I3751" s="293">
        <v>2024</v>
      </c>
      <c r="J3751" s="293" t="s">
        <v>7006</v>
      </c>
      <c r="K3751" s="293" t="s">
        <v>654</v>
      </c>
      <c r="N3751" s="293" t="s">
        <v>1134</v>
      </c>
      <c r="O3751" s="295">
        <v>0</v>
      </c>
      <c r="P3751" s="294">
        <v>0</v>
      </c>
      <c r="Q3751" s="294">
        <v>0</v>
      </c>
      <c r="R3751" s="294">
        <v>0</v>
      </c>
      <c r="S3751" s="296">
        <v>0</v>
      </c>
      <c r="T3751" s="303">
        <v>0</v>
      </c>
      <c r="U3751" s="301">
        <v>0</v>
      </c>
      <c r="V3751" s="301">
        <v>0</v>
      </c>
      <c r="W3751" s="301">
        <v>0</v>
      </c>
      <c r="X3751" s="302">
        <v>0</v>
      </c>
      <c r="Y3751" s="303">
        <v>0</v>
      </c>
      <c r="Z3751" s="301">
        <v>0</v>
      </c>
      <c r="AA3751" s="301">
        <v>0</v>
      </c>
      <c r="AB3751" s="301">
        <v>0</v>
      </c>
      <c r="AC3751" s="302">
        <v>0</v>
      </c>
      <c r="AD3751" s="301">
        <v>0</v>
      </c>
      <c r="AE3751" s="301">
        <v>0</v>
      </c>
      <c r="AF3751" s="301">
        <v>0</v>
      </c>
      <c r="AG3751" s="301">
        <v>0</v>
      </c>
      <c r="AH3751" s="302">
        <v>0</v>
      </c>
      <c r="AI3751" s="301">
        <v>0</v>
      </c>
      <c r="AJ3751" s="301">
        <v>0</v>
      </c>
      <c r="AK3751" s="301">
        <v>0</v>
      </c>
      <c r="AL3751" s="301">
        <v>0</v>
      </c>
      <c r="AM3751" s="302">
        <v>0</v>
      </c>
      <c r="AN3751" s="293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452">
        <v>0</v>
      </c>
      <c r="AU3751" s="452">
        <v>0</v>
      </c>
      <c r="AV3751" s="452">
        <v>0</v>
      </c>
      <c r="AW3751" s="452">
        <v>0</v>
      </c>
      <c r="AX3751" s="453">
        <v>0</v>
      </c>
      <c r="AY3751" s="454">
        <v>0</v>
      </c>
      <c r="AZ3751" s="455">
        <v>0</v>
      </c>
      <c r="BA3751" s="455">
        <v>0</v>
      </c>
      <c r="BB3751" s="455">
        <v>0</v>
      </c>
      <c r="BC3751" s="456">
        <v>0</v>
      </c>
      <c r="BD3751" s="454">
        <v>0</v>
      </c>
      <c r="BE3751" s="455">
        <v>0</v>
      </c>
      <c r="BF3751" s="455">
        <v>0</v>
      </c>
      <c r="BG3751" s="455">
        <v>0</v>
      </c>
      <c r="BH3751" s="456">
        <v>0</v>
      </c>
      <c r="BI3751" s="454">
        <v>0</v>
      </c>
      <c r="BJ3751" s="455">
        <v>0</v>
      </c>
      <c r="BK3751" s="455">
        <v>0</v>
      </c>
      <c r="BL3751" s="455">
        <v>0</v>
      </c>
      <c r="BM3751" s="456">
        <v>0</v>
      </c>
      <c r="BN3751" s="454">
        <v>0</v>
      </c>
      <c r="BO3751" s="455">
        <v>0</v>
      </c>
      <c r="BP3751" s="455">
        <v>0</v>
      </c>
      <c r="BQ3751" s="455">
        <v>0</v>
      </c>
      <c r="BR3751" s="456">
        <v>0</v>
      </c>
      <c r="BS3751" s="454">
        <v>0</v>
      </c>
      <c r="BT3751" s="455">
        <v>0</v>
      </c>
      <c r="BU3751" s="455">
        <v>0</v>
      </c>
      <c r="BV3751" s="455">
        <v>0</v>
      </c>
      <c r="BW3751" s="456">
        <v>0</v>
      </c>
      <c r="BX3751" s="454">
        <f t="shared" si="883"/>
        <v>0</v>
      </c>
      <c r="BY3751" s="455">
        <f t="shared" si="871"/>
        <v>0</v>
      </c>
      <c r="BZ3751" s="455">
        <f t="shared" si="872"/>
        <v>0</v>
      </c>
      <c r="CA3751" s="455">
        <f t="shared" si="873"/>
        <v>0</v>
      </c>
      <c r="CB3751" s="456">
        <f t="shared" si="874"/>
        <v>0</v>
      </c>
      <c r="CC3751" s="454">
        <f t="shared" si="884"/>
        <v>0</v>
      </c>
      <c r="CD3751" s="455">
        <f t="shared" si="875"/>
        <v>0</v>
      </c>
      <c r="CE3751" s="455">
        <f t="shared" si="876"/>
        <v>0</v>
      </c>
      <c r="CF3751" s="455">
        <f t="shared" si="877"/>
        <v>0</v>
      </c>
      <c r="CG3751" s="456">
        <f t="shared" si="878"/>
        <v>0</v>
      </c>
      <c r="CH3751" s="454">
        <f t="shared" si="885"/>
        <v>0</v>
      </c>
      <c r="CI3751" s="455">
        <f t="shared" si="879"/>
        <v>0</v>
      </c>
      <c r="CJ3751" s="455">
        <f t="shared" si="880"/>
        <v>0</v>
      </c>
      <c r="CK3751" s="455">
        <f t="shared" si="881"/>
        <v>0</v>
      </c>
      <c r="CL3751" s="456">
        <f t="shared" si="882"/>
        <v>0</v>
      </c>
      <c r="CM3751" s="454">
        <v>0</v>
      </c>
      <c r="CN3751" s="455">
        <v>0</v>
      </c>
      <c r="CO3751" s="455">
        <v>0</v>
      </c>
      <c r="CP3751" s="455">
        <v>0</v>
      </c>
      <c r="CQ3751" s="456">
        <v>0</v>
      </c>
    </row>
    <row r="3752" spans="1:95">
      <c r="A3752" s="293">
        <v>16</v>
      </c>
      <c r="B3752" s="293" t="s">
        <v>7267</v>
      </c>
      <c r="C3752" s="293" t="e">
        <v>#N/A</v>
      </c>
      <c r="F3752" s="293" t="s">
        <v>7268</v>
      </c>
      <c r="G3752" s="293" t="s">
        <v>4581</v>
      </c>
      <c r="H3752" s="293">
        <v>0</v>
      </c>
      <c r="I3752" s="293">
        <v>2024</v>
      </c>
      <c r="J3752" s="293" t="s">
        <v>7006</v>
      </c>
      <c r="K3752" s="293" t="s">
        <v>654</v>
      </c>
      <c r="L3752" s="293" t="s">
        <v>777</v>
      </c>
      <c r="M3752" s="293" t="s">
        <v>742</v>
      </c>
      <c r="N3752" s="293" t="s">
        <v>1111</v>
      </c>
      <c r="O3752" s="295">
        <v>0</v>
      </c>
      <c r="P3752" s="294">
        <v>-62.126336459297868</v>
      </c>
      <c r="Q3752" s="294">
        <v>0</v>
      </c>
      <c r="R3752" s="294">
        <v>0</v>
      </c>
      <c r="S3752" s="296">
        <v>0</v>
      </c>
      <c r="T3752" s="303">
        <v>0</v>
      </c>
      <c r="U3752" s="301">
        <v>0</v>
      </c>
      <c r="V3752" s="301">
        <v>0</v>
      </c>
      <c r="W3752" s="301">
        <v>0</v>
      </c>
      <c r="X3752" s="302">
        <v>0</v>
      </c>
      <c r="Y3752" s="303">
        <v>0</v>
      </c>
      <c r="Z3752" s="301">
        <v>0</v>
      </c>
      <c r="AA3752" s="301">
        <v>0</v>
      </c>
      <c r="AB3752" s="301">
        <v>0</v>
      </c>
      <c r="AC3752" s="302">
        <v>0</v>
      </c>
      <c r="AD3752" s="301">
        <v>0</v>
      </c>
      <c r="AE3752" s="301">
        <v>0</v>
      </c>
      <c r="AF3752" s="301">
        <v>0</v>
      </c>
      <c r="AG3752" s="301">
        <v>0</v>
      </c>
      <c r="AH3752" s="302">
        <v>0</v>
      </c>
      <c r="AI3752" s="301">
        <v>0</v>
      </c>
      <c r="AJ3752" s="301">
        <v>0</v>
      </c>
      <c r="AK3752" s="301">
        <v>0</v>
      </c>
      <c r="AL3752" s="301">
        <v>0</v>
      </c>
      <c r="AM3752" s="302">
        <v>0</v>
      </c>
      <c r="AN3752" s="293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452">
        <v>0</v>
      </c>
      <c r="AU3752" s="452">
        <v>0</v>
      </c>
      <c r="AV3752" s="452">
        <v>0</v>
      </c>
      <c r="AW3752" s="452">
        <v>0</v>
      </c>
      <c r="AX3752" s="453">
        <v>0</v>
      </c>
      <c r="AY3752" s="454">
        <v>0</v>
      </c>
      <c r="AZ3752" s="455">
        <v>0</v>
      </c>
      <c r="BA3752" s="455">
        <v>0</v>
      </c>
      <c r="BB3752" s="455">
        <v>0</v>
      </c>
      <c r="BC3752" s="456">
        <v>0</v>
      </c>
      <c r="BD3752" s="454">
        <v>0</v>
      </c>
      <c r="BE3752" s="455">
        <v>0</v>
      </c>
      <c r="BF3752" s="455">
        <v>0</v>
      </c>
      <c r="BG3752" s="455">
        <v>0</v>
      </c>
      <c r="BH3752" s="456">
        <v>0</v>
      </c>
      <c r="BI3752" s="454">
        <v>0</v>
      </c>
      <c r="BJ3752" s="455">
        <v>0</v>
      </c>
      <c r="BK3752" s="455">
        <v>0</v>
      </c>
      <c r="BL3752" s="455">
        <v>0</v>
      </c>
      <c r="BM3752" s="456">
        <v>0</v>
      </c>
      <c r="BN3752" s="454">
        <v>0</v>
      </c>
      <c r="BO3752" s="455">
        <v>0</v>
      </c>
      <c r="BP3752" s="455">
        <v>0</v>
      </c>
      <c r="BQ3752" s="455">
        <v>0</v>
      </c>
      <c r="BR3752" s="456">
        <v>0</v>
      </c>
      <c r="BS3752" s="454">
        <v>0</v>
      </c>
      <c r="BT3752" s="455">
        <v>0</v>
      </c>
      <c r="BU3752" s="455">
        <v>0</v>
      </c>
      <c r="BV3752" s="455">
        <v>0</v>
      </c>
      <c r="BW3752" s="456">
        <v>0</v>
      </c>
      <c r="BX3752" s="454">
        <f t="shared" si="883"/>
        <v>0</v>
      </c>
      <c r="BY3752" s="455">
        <f t="shared" si="871"/>
        <v>-3.9803225306323116</v>
      </c>
      <c r="BZ3752" s="455">
        <f t="shared" si="872"/>
        <v>0</v>
      </c>
      <c r="CA3752" s="455">
        <f t="shared" si="873"/>
        <v>0</v>
      </c>
      <c r="CB3752" s="456">
        <f t="shared" si="874"/>
        <v>0</v>
      </c>
      <c r="CC3752" s="454">
        <f t="shared" si="884"/>
        <v>0</v>
      </c>
      <c r="CD3752" s="455">
        <f t="shared" si="875"/>
        <v>-3.8582629912495108</v>
      </c>
      <c r="CE3752" s="455">
        <f t="shared" si="876"/>
        <v>0</v>
      </c>
      <c r="CF3752" s="455">
        <f t="shared" si="877"/>
        <v>0</v>
      </c>
      <c r="CG3752" s="456">
        <f t="shared" si="878"/>
        <v>0</v>
      </c>
      <c r="CH3752" s="454">
        <f t="shared" si="885"/>
        <v>0</v>
      </c>
      <c r="CI3752" s="455">
        <f t="shared" si="879"/>
        <v>-1.9912036776910642</v>
      </c>
      <c r="CJ3752" s="455">
        <f t="shared" si="880"/>
        <v>0</v>
      </c>
      <c r="CK3752" s="455">
        <f t="shared" si="881"/>
        <v>0</v>
      </c>
      <c r="CL3752" s="456">
        <f t="shared" si="882"/>
        <v>0</v>
      </c>
      <c r="CM3752" s="454">
        <v>0</v>
      </c>
      <c r="CN3752" s="455">
        <v>-52.296547259724989</v>
      </c>
      <c r="CO3752" s="455">
        <v>0</v>
      </c>
      <c r="CP3752" s="455">
        <v>0</v>
      </c>
      <c r="CQ3752" s="456">
        <v>0</v>
      </c>
    </row>
    <row r="3753" spans="1:95">
      <c r="A3753" s="293">
        <v>16</v>
      </c>
      <c r="B3753" s="293" t="s">
        <v>7269</v>
      </c>
      <c r="C3753" s="293" t="e">
        <v>#N/A</v>
      </c>
      <c r="F3753" s="293" t="s">
        <v>7270</v>
      </c>
      <c r="G3753" s="293" t="s">
        <v>4581</v>
      </c>
      <c r="H3753" s="293">
        <v>0</v>
      </c>
      <c r="I3753" s="293">
        <v>2024</v>
      </c>
      <c r="J3753" s="293" t="s">
        <v>7006</v>
      </c>
      <c r="K3753" s="293" t="s">
        <v>654</v>
      </c>
      <c r="L3753" s="293" t="s">
        <v>770</v>
      </c>
      <c r="M3753" s="293" t="s">
        <v>753</v>
      </c>
      <c r="N3753" s="293" t="s">
        <v>1111</v>
      </c>
      <c r="O3753" s="295">
        <v>0</v>
      </c>
      <c r="P3753" s="294">
        <v>-128.58516517010071</v>
      </c>
      <c r="Q3753" s="294">
        <v>0</v>
      </c>
      <c r="R3753" s="294">
        <v>0</v>
      </c>
      <c r="S3753" s="296">
        <v>0</v>
      </c>
      <c r="T3753" s="303">
        <v>0</v>
      </c>
      <c r="U3753" s="301">
        <v>0</v>
      </c>
      <c r="V3753" s="301">
        <v>0</v>
      </c>
      <c r="W3753" s="301">
        <v>0</v>
      </c>
      <c r="X3753" s="302">
        <v>0</v>
      </c>
      <c r="Y3753" s="303">
        <v>0</v>
      </c>
      <c r="Z3753" s="301">
        <v>0</v>
      </c>
      <c r="AA3753" s="301">
        <v>0</v>
      </c>
      <c r="AB3753" s="301">
        <v>0</v>
      </c>
      <c r="AC3753" s="302">
        <v>0</v>
      </c>
      <c r="AD3753" s="301">
        <v>0</v>
      </c>
      <c r="AE3753" s="301">
        <v>0</v>
      </c>
      <c r="AF3753" s="301">
        <v>0</v>
      </c>
      <c r="AG3753" s="301">
        <v>0</v>
      </c>
      <c r="AH3753" s="302">
        <v>0</v>
      </c>
      <c r="AI3753" s="301">
        <v>0</v>
      </c>
      <c r="AJ3753" s="301">
        <v>0</v>
      </c>
      <c r="AK3753" s="301">
        <v>0</v>
      </c>
      <c r="AL3753" s="301">
        <v>0</v>
      </c>
      <c r="AM3753" s="302">
        <v>0</v>
      </c>
      <c r="AN3753" s="293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452">
        <v>0</v>
      </c>
      <c r="AU3753" s="452">
        <v>0</v>
      </c>
      <c r="AV3753" s="452">
        <v>0</v>
      </c>
      <c r="AW3753" s="452">
        <v>0</v>
      </c>
      <c r="AX3753" s="453">
        <v>0</v>
      </c>
      <c r="AY3753" s="454">
        <v>0</v>
      </c>
      <c r="AZ3753" s="455">
        <v>0</v>
      </c>
      <c r="BA3753" s="455">
        <v>0</v>
      </c>
      <c r="BB3753" s="455">
        <v>0</v>
      </c>
      <c r="BC3753" s="456">
        <v>0</v>
      </c>
      <c r="BD3753" s="454">
        <v>0</v>
      </c>
      <c r="BE3753" s="455">
        <v>0</v>
      </c>
      <c r="BF3753" s="455">
        <v>0</v>
      </c>
      <c r="BG3753" s="455">
        <v>0</v>
      </c>
      <c r="BH3753" s="456">
        <v>0</v>
      </c>
      <c r="BI3753" s="454">
        <v>0</v>
      </c>
      <c r="BJ3753" s="455">
        <v>0</v>
      </c>
      <c r="BK3753" s="455">
        <v>0</v>
      </c>
      <c r="BL3753" s="455">
        <v>0</v>
      </c>
      <c r="BM3753" s="456">
        <v>0</v>
      </c>
      <c r="BN3753" s="454">
        <v>0</v>
      </c>
      <c r="BO3753" s="455">
        <v>0</v>
      </c>
      <c r="BP3753" s="455">
        <v>0</v>
      </c>
      <c r="BQ3753" s="455">
        <v>0</v>
      </c>
      <c r="BR3753" s="456">
        <v>0</v>
      </c>
      <c r="BS3753" s="454">
        <v>0</v>
      </c>
      <c r="BT3753" s="455">
        <v>0</v>
      </c>
      <c r="BU3753" s="455">
        <v>0</v>
      </c>
      <c r="BV3753" s="455">
        <v>0</v>
      </c>
      <c r="BW3753" s="456">
        <v>0</v>
      </c>
      <c r="BX3753" s="454">
        <f t="shared" si="883"/>
        <v>0</v>
      </c>
      <c r="BY3753" s="455">
        <f t="shared" si="871"/>
        <v>-8.2382200400138199</v>
      </c>
      <c r="BZ3753" s="455">
        <f t="shared" si="872"/>
        <v>0</v>
      </c>
      <c r="CA3753" s="455">
        <f t="shared" si="873"/>
        <v>0</v>
      </c>
      <c r="CB3753" s="456">
        <f t="shared" si="874"/>
        <v>0</v>
      </c>
      <c r="CC3753" s="454">
        <f t="shared" si="884"/>
        <v>0</v>
      </c>
      <c r="CD3753" s="455">
        <f t="shared" si="875"/>
        <v>-7.9855889188723639</v>
      </c>
      <c r="CE3753" s="455">
        <f t="shared" si="876"/>
        <v>0</v>
      </c>
      <c r="CF3753" s="455">
        <f t="shared" si="877"/>
        <v>0</v>
      </c>
      <c r="CG3753" s="456">
        <f t="shared" si="878"/>
        <v>0</v>
      </c>
      <c r="CH3753" s="454">
        <f t="shared" si="885"/>
        <v>0</v>
      </c>
      <c r="CI3753" s="455">
        <f t="shared" si="879"/>
        <v>-4.1212675392659257</v>
      </c>
      <c r="CJ3753" s="455">
        <f t="shared" si="880"/>
        <v>0</v>
      </c>
      <c r="CK3753" s="455">
        <f t="shared" si="881"/>
        <v>0</v>
      </c>
      <c r="CL3753" s="456">
        <f t="shared" si="882"/>
        <v>0</v>
      </c>
      <c r="CM3753" s="454">
        <v>0</v>
      </c>
      <c r="CN3753" s="455">
        <v>-108.2400886719486</v>
      </c>
      <c r="CO3753" s="455">
        <v>0</v>
      </c>
      <c r="CP3753" s="455">
        <v>0</v>
      </c>
      <c r="CQ3753" s="456">
        <v>0</v>
      </c>
    </row>
    <row r="3754" spans="1:95">
      <c r="A3754" s="293">
        <v>16</v>
      </c>
      <c r="B3754" s="293" t="s">
        <v>7271</v>
      </c>
      <c r="C3754" s="293" t="e">
        <v>#N/A</v>
      </c>
      <c r="F3754" s="293" t="s">
        <v>7272</v>
      </c>
      <c r="G3754" s="293" t="s">
        <v>4581</v>
      </c>
      <c r="H3754" s="293">
        <v>0</v>
      </c>
      <c r="I3754" s="293">
        <v>2024</v>
      </c>
      <c r="J3754" s="293" t="s">
        <v>7006</v>
      </c>
      <c r="K3754" s="293" t="s">
        <v>654</v>
      </c>
      <c r="L3754" s="293" t="s">
        <v>783</v>
      </c>
      <c r="M3754" s="293" t="s">
        <v>790</v>
      </c>
      <c r="N3754" s="293" t="s">
        <v>1111</v>
      </c>
      <c r="O3754" s="295">
        <v>0</v>
      </c>
      <c r="P3754" s="294">
        <v>-135.16963199999998</v>
      </c>
      <c r="Q3754" s="294">
        <v>0</v>
      </c>
      <c r="R3754" s="294">
        <v>0</v>
      </c>
      <c r="S3754" s="296">
        <v>0</v>
      </c>
      <c r="T3754" s="303">
        <v>0</v>
      </c>
      <c r="U3754" s="301">
        <v>0</v>
      </c>
      <c r="V3754" s="301">
        <v>0</v>
      </c>
      <c r="W3754" s="301">
        <v>0</v>
      </c>
      <c r="X3754" s="302">
        <v>0</v>
      </c>
      <c r="Y3754" s="303">
        <v>0</v>
      </c>
      <c r="Z3754" s="301">
        <v>0</v>
      </c>
      <c r="AA3754" s="301">
        <v>0</v>
      </c>
      <c r="AB3754" s="301">
        <v>0</v>
      </c>
      <c r="AC3754" s="302">
        <v>0</v>
      </c>
      <c r="AD3754" s="301">
        <v>0</v>
      </c>
      <c r="AE3754" s="301">
        <v>0</v>
      </c>
      <c r="AF3754" s="301">
        <v>0</v>
      </c>
      <c r="AG3754" s="301">
        <v>0</v>
      </c>
      <c r="AH3754" s="302">
        <v>0</v>
      </c>
      <c r="AI3754" s="301">
        <v>0</v>
      </c>
      <c r="AJ3754" s="301">
        <v>0</v>
      </c>
      <c r="AK3754" s="301">
        <v>0</v>
      </c>
      <c r="AL3754" s="301">
        <v>0</v>
      </c>
      <c r="AM3754" s="302">
        <v>0</v>
      </c>
      <c r="AN3754" s="293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452">
        <v>0</v>
      </c>
      <c r="AU3754" s="452">
        <v>0</v>
      </c>
      <c r="AV3754" s="452">
        <v>0</v>
      </c>
      <c r="AW3754" s="452">
        <v>0</v>
      </c>
      <c r="AX3754" s="453">
        <v>0</v>
      </c>
      <c r="AY3754" s="454">
        <v>0</v>
      </c>
      <c r="AZ3754" s="455">
        <v>0</v>
      </c>
      <c r="BA3754" s="455">
        <v>0</v>
      </c>
      <c r="BB3754" s="455">
        <v>0</v>
      </c>
      <c r="BC3754" s="456">
        <v>0</v>
      </c>
      <c r="BD3754" s="454">
        <v>0</v>
      </c>
      <c r="BE3754" s="455">
        <v>0</v>
      </c>
      <c r="BF3754" s="455">
        <v>0</v>
      </c>
      <c r="BG3754" s="455">
        <v>0</v>
      </c>
      <c r="BH3754" s="456">
        <v>0</v>
      </c>
      <c r="BI3754" s="454">
        <v>0</v>
      </c>
      <c r="BJ3754" s="455">
        <v>0</v>
      </c>
      <c r="BK3754" s="455">
        <v>0</v>
      </c>
      <c r="BL3754" s="455">
        <v>0</v>
      </c>
      <c r="BM3754" s="456">
        <v>0</v>
      </c>
      <c r="BN3754" s="454">
        <v>0</v>
      </c>
      <c r="BO3754" s="455">
        <v>0</v>
      </c>
      <c r="BP3754" s="455">
        <v>0</v>
      </c>
      <c r="BQ3754" s="455">
        <v>0</v>
      </c>
      <c r="BR3754" s="456">
        <v>0</v>
      </c>
      <c r="BS3754" s="454">
        <v>0</v>
      </c>
      <c r="BT3754" s="455">
        <v>0</v>
      </c>
      <c r="BU3754" s="455">
        <v>0</v>
      </c>
      <c r="BV3754" s="455">
        <v>0</v>
      </c>
      <c r="BW3754" s="456">
        <v>0</v>
      </c>
      <c r="BX3754" s="454">
        <f t="shared" si="883"/>
        <v>0</v>
      </c>
      <c r="BY3754" s="455">
        <f t="shared" si="871"/>
        <v>-8.6600749757610718</v>
      </c>
      <c r="BZ3754" s="455">
        <f t="shared" si="872"/>
        <v>0</v>
      </c>
      <c r="CA3754" s="455">
        <f t="shared" si="873"/>
        <v>0</v>
      </c>
      <c r="CB3754" s="456">
        <f t="shared" si="874"/>
        <v>0</v>
      </c>
      <c r="CC3754" s="454">
        <f t="shared" si="884"/>
        <v>0</v>
      </c>
      <c r="CD3754" s="455">
        <f t="shared" si="875"/>
        <v>-8.394507360466843</v>
      </c>
      <c r="CE3754" s="455">
        <f t="shared" si="876"/>
        <v>0</v>
      </c>
      <c r="CF3754" s="455">
        <f t="shared" si="877"/>
        <v>0</v>
      </c>
      <c r="CG3754" s="456">
        <f t="shared" si="878"/>
        <v>0</v>
      </c>
      <c r="CH3754" s="454">
        <f t="shared" si="885"/>
        <v>0</v>
      </c>
      <c r="CI3754" s="455">
        <f t="shared" si="879"/>
        <v>-4.3323054873335689</v>
      </c>
      <c r="CJ3754" s="455">
        <f t="shared" si="880"/>
        <v>0</v>
      </c>
      <c r="CK3754" s="455">
        <f t="shared" si="881"/>
        <v>0</v>
      </c>
      <c r="CL3754" s="456">
        <f t="shared" si="882"/>
        <v>0</v>
      </c>
      <c r="CM3754" s="454">
        <v>0</v>
      </c>
      <c r="CN3754" s="455">
        <v>-113.78274417643851</v>
      </c>
      <c r="CO3754" s="455">
        <v>0</v>
      </c>
      <c r="CP3754" s="455">
        <v>0</v>
      </c>
      <c r="CQ3754" s="456">
        <v>0</v>
      </c>
    </row>
    <row r="3755" spans="1:95">
      <c r="A3755" s="293">
        <v>16</v>
      </c>
      <c r="B3755" s="293" t="s">
        <v>7273</v>
      </c>
      <c r="C3755" s="293" t="e">
        <v>#N/A</v>
      </c>
      <c r="F3755" s="293" t="s">
        <v>7274</v>
      </c>
      <c r="G3755" s="293" t="s">
        <v>4581</v>
      </c>
      <c r="H3755" s="293">
        <v>0</v>
      </c>
      <c r="I3755" s="293">
        <v>2024</v>
      </c>
      <c r="J3755" s="293" t="s">
        <v>7006</v>
      </c>
      <c r="K3755" s="293" t="s">
        <v>654</v>
      </c>
      <c r="L3755" s="293" t="s">
        <v>5352</v>
      </c>
      <c r="M3755" s="293" t="s">
        <v>7275</v>
      </c>
      <c r="N3755" s="293" t="s">
        <v>1111</v>
      </c>
      <c r="O3755" s="295">
        <v>0</v>
      </c>
      <c r="P3755" s="294">
        <v>34.737816960000004</v>
      </c>
      <c r="Q3755" s="294">
        <v>0</v>
      </c>
      <c r="R3755" s="294">
        <v>0</v>
      </c>
      <c r="S3755" s="296">
        <v>0</v>
      </c>
      <c r="T3755" s="303">
        <v>0</v>
      </c>
      <c r="U3755" s="301">
        <v>0.80160895898574158</v>
      </c>
      <c r="V3755" s="301">
        <v>0</v>
      </c>
      <c r="W3755" s="301">
        <v>0</v>
      </c>
      <c r="X3755" s="302">
        <v>0</v>
      </c>
      <c r="Y3755" s="303">
        <v>0</v>
      </c>
      <c r="Z3755" s="301">
        <v>6.2969306883002021E-2</v>
      </c>
      <c r="AA3755" s="301">
        <v>0</v>
      </c>
      <c r="AB3755" s="301">
        <v>0</v>
      </c>
      <c r="AC3755" s="302">
        <v>0</v>
      </c>
      <c r="AD3755" s="301">
        <v>0</v>
      </c>
      <c r="AE3755" s="301">
        <v>1.3877986576750989E-2</v>
      </c>
      <c r="AF3755" s="301">
        <v>0</v>
      </c>
      <c r="AG3755" s="301">
        <v>0</v>
      </c>
      <c r="AH3755" s="302">
        <v>0</v>
      </c>
      <c r="AI3755" s="301">
        <v>0</v>
      </c>
      <c r="AJ3755" s="301">
        <v>0</v>
      </c>
      <c r="AK3755" s="301">
        <v>0</v>
      </c>
      <c r="AL3755" s="301">
        <v>0</v>
      </c>
      <c r="AM3755" s="302">
        <v>0</v>
      </c>
      <c r="AN3755" s="293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452">
        <v>0</v>
      </c>
      <c r="AU3755" s="452">
        <v>27.84614529074284</v>
      </c>
      <c r="AV3755" s="452">
        <v>0</v>
      </c>
      <c r="AW3755" s="452">
        <v>0</v>
      </c>
      <c r="AX3755" s="453">
        <v>0</v>
      </c>
      <c r="AY3755" s="454">
        <v>0</v>
      </c>
      <c r="AZ3755" s="455">
        <v>9.1676361718082952E-2</v>
      </c>
      <c r="BA3755" s="455">
        <v>0</v>
      </c>
      <c r="BB3755" s="455">
        <v>0</v>
      </c>
      <c r="BC3755" s="456">
        <v>0</v>
      </c>
      <c r="BD3755" s="454">
        <v>0</v>
      </c>
      <c r="BE3755" s="455">
        <v>2.1874162565997928</v>
      </c>
      <c r="BF3755" s="455">
        <v>0</v>
      </c>
      <c r="BG3755" s="455">
        <v>0</v>
      </c>
      <c r="BH3755" s="456">
        <v>0</v>
      </c>
      <c r="BI3755" s="454">
        <v>0</v>
      </c>
      <c r="BJ3755" s="455">
        <v>2.9150935948842088E-3</v>
      </c>
      <c r="BK3755" s="455">
        <v>0</v>
      </c>
      <c r="BL3755" s="455">
        <v>0</v>
      </c>
      <c r="BM3755" s="456">
        <v>0</v>
      </c>
      <c r="BN3755" s="454">
        <v>0</v>
      </c>
      <c r="BO3755" s="455">
        <v>0</v>
      </c>
      <c r="BP3755" s="455">
        <v>0</v>
      </c>
      <c r="BQ3755" s="455">
        <v>0</v>
      </c>
      <c r="BR3755" s="456">
        <v>0</v>
      </c>
      <c r="BS3755" s="454">
        <v>0</v>
      </c>
      <c r="BT3755" s="455">
        <v>0</v>
      </c>
      <c r="BU3755" s="455">
        <v>0</v>
      </c>
      <c r="BV3755" s="455">
        <v>0</v>
      </c>
      <c r="BW3755" s="456">
        <v>0</v>
      </c>
      <c r="BX3755" s="454">
        <f t="shared" si="883"/>
        <v>0</v>
      </c>
      <c r="BY3755" s="455">
        <f t="shared" si="871"/>
        <v>2.2255893939835882</v>
      </c>
      <c r="BZ3755" s="455">
        <f t="shared" si="872"/>
        <v>0</v>
      </c>
      <c r="CA3755" s="455">
        <f t="shared" si="873"/>
        <v>0</v>
      </c>
      <c r="CB3755" s="456">
        <f t="shared" si="874"/>
        <v>0</v>
      </c>
      <c r="CC3755" s="454">
        <f t="shared" si="884"/>
        <v>0</v>
      </c>
      <c r="CD3755" s="455">
        <f t="shared" si="875"/>
        <v>2.1573400463002663</v>
      </c>
      <c r="CE3755" s="455">
        <f t="shared" si="876"/>
        <v>0</v>
      </c>
      <c r="CF3755" s="455">
        <f t="shared" si="877"/>
        <v>0</v>
      </c>
      <c r="CG3755" s="456">
        <f t="shared" si="878"/>
        <v>0</v>
      </c>
      <c r="CH3755" s="454">
        <f t="shared" si="885"/>
        <v>0</v>
      </c>
      <c r="CI3755" s="455">
        <f t="shared" si="879"/>
        <v>1.113377559789444</v>
      </c>
      <c r="CJ3755" s="455">
        <f t="shared" si="880"/>
        <v>0</v>
      </c>
      <c r="CK3755" s="455">
        <f t="shared" si="881"/>
        <v>0</v>
      </c>
      <c r="CL3755" s="456">
        <f t="shared" si="882"/>
        <v>0</v>
      </c>
      <c r="CM3755" s="454">
        <v>0</v>
      </c>
      <c r="CN3755" s="455">
        <v>-0.88664304272889427</v>
      </c>
      <c r="CO3755" s="455">
        <v>0</v>
      </c>
      <c r="CP3755" s="455">
        <v>0</v>
      </c>
      <c r="CQ3755" s="456">
        <v>0</v>
      </c>
    </row>
    <row r="3756" spans="1:95">
      <c r="A3756" s="293">
        <v>16</v>
      </c>
      <c r="B3756" s="293" t="s">
        <v>7276</v>
      </c>
      <c r="C3756" s="293" t="e">
        <v>#N/A</v>
      </c>
      <c r="F3756" s="293" t="s">
        <v>7274</v>
      </c>
      <c r="G3756" s="293" t="s">
        <v>4581</v>
      </c>
      <c r="H3756" s="293">
        <v>0</v>
      </c>
      <c r="I3756" s="293">
        <v>2024</v>
      </c>
      <c r="J3756" s="293" t="s">
        <v>7006</v>
      </c>
      <c r="K3756" s="293" t="s">
        <v>654</v>
      </c>
      <c r="L3756" s="293" t="s">
        <v>5352</v>
      </c>
      <c r="M3756" s="293" t="s">
        <v>7275</v>
      </c>
      <c r="N3756" s="293" t="s">
        <v>1111</v>
      </c>
      <c r="O3756" s="295">
        <v>0</v>
      </c>
      <c r="P3756" s="294">
        <v>34.986174489600003</v>
      </c>
      <c r="Q3756" s="294">
        <v>0</v>
      </c>
      <c r="R3756" s="294">
        <v>0</v>
      </c>
      <c r="S3756" s="296">
        <v>0</v>
      </c>
      <c r="T3756" s="303">
        <v>0</v>
      </c>
      <c r="U3756" s="301">
        <v>0.72796345505725146</v>
      </c>
      <c r="V3756" s="301">
        <v>0</v>
      </c>
      <c r="W3756" s="301">
        <v>0</v>
      </c>
      <c r="X3756" s="302">
        <v>0</v>
      </c>
      <c r="Y3756" s="303">
        <v>0</v>
      </c>
      <c r="Z3756" s="301">
        <v>0.12514559568967565</v>
      </c>
      <c r="AA3756" s="301">
        <v>0</v>
      </c>
      <c r="AB3756" s="301">
        <v>0</v>
      </c>
      <c r="AC3756" s="302">
        <v>0</v>
      </c>
      <c r="AD3756" s="301">
        <v>0</v>
      </c>
      <c r="AE3756" s="301">
        <v>6.3659038469169371E-2</v>
      </c>
      <c r="AF3756" s="301">
        <v>0</v>
      </c>
      <c r="AG3756" s="301">
        <v>0</v>
      </c>
      <c r="AH3756" s="302">
        <v>0</v>
      </c>
      <c r="AI3756" s="301">
        <v>0</v>
      </c>
      <c r="AJ3756" s="301">
        <v>0</v>
      </c>
      <c r="AK3756" s="301">
        <v>0</v>
      </c>
      <c r="AL3756" s="301">
        <v>0</v>
      </c>
      <c r="AM3756" s="302">
        <v>0</v>
      </c>
      <c r="AN3756" s="293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452">
        <v>0</v>
      </c>
      <c r="AU3756" s="452">
        <v>25.468656460685089</v>
      </c>
      <c r="AV3756" s="452">
        <v>0</v>
      </c>
      <c r="AW3756" s="452">
        <v>0</v>
      </c>
      <c r="AX3756" s="453">
        <v>0</v>
      </c>
      <c r="AY3756" s="454">
        <v>0</v>
      </c>
      <c r="AZ3756" s="455">
        <v>8.3849083518915665E-2</v>
      </c>
      <c r="BA3756" s="455">
        <v>0</v>
      </c>
      <c r="BB3756" s="455">
        <v>0</v>
      </c>
      <c r="BC3756" s="456">
        <v>0</v>
      </c>
      <c r="BD3756" s="454">
        <v>0</v>
      </c>
      <c r="BE3756" s="455">
        <v>4.3783656474039265</v>
      </c>
      <c r="BF3756" s="455">
        <v>0</v>
      </c>
      <c r="BG3756" s="455">
        <v>0</v>
      </c>
      <c r="BH3756" s="456">
        <v>0</v>
      </c>
      <c r="BI3756" s="454">
        <v>0</v>
      </c>
      <c r="BJ3756" s="455">
        <v>5.8348956748854441E-3</v>
      </c>
      <c r="BK3756" s="455">
        <v>0</v>
      </c>
      <c r="BL3756" s="455">
        <v>0</v>
      </c>
      <c r="BM3756" s="456">
        <v>0</v>
      </c>
      <c r="BN3756" s="454">
        <v>0</v>
      </c>
      <c r="BO3756" s="455">
        <v>0</v>
      </c>
      <c r="BP3756" s="455">
        <v>0</v>
      </c>
      <c r="BQ3756" s="455">
        <v>0</v>
      </c>
      <c r="BR3756" s="456">
        <v>0</v>
      </c>
      <c r="BS3756" s="454">
        <v>0</v>
      </c>
      <c r="BT3756" s="455">
        <v>0</v>
      </c>
      <c r="BU3756" s="455">
        <v>0</v>
      </c>
      <c r="BV3756" s="455">
        <v>0</v>
      </c>
      <c r="BW3756" s="456">
        <v>0</v>
      </c>
      <c r="BX3756" s="454">
        <f t="shared" si="883"/>
        <v>0</v>
      </c>
      <c r="BY3756" s="455">
        <f t="shared" si="871"/>
        <v>2.2415012137859147</v>
      </c>
      <c r="BZ3756" s="455">
        <f t="shared" si="872"/>
        <v>0</v>
      </c>
      <c r="CA3756" s="455">
        <f t="shared" si="873"/>
        <v>0</v>
      </c>
      <c r="CB3756" s="456">
        <f t="shared" si="874"/>
        <v>0</v>
      </c>
      <c r="CC3756" s="454">
        <f t="shared" si="884"/>
        <v>0</v>
      </c>
      <c r="CD3756" s="455">
        <f t="shared" si="875"/>
        <v>2.1727639183594474</v>
      </c>
      <c r="CE3756" s="455">
        <f t="shared" si="876"/>
        <v>0</v>
      </c>
      <c r="CF3756" s="455">
        <f t="shared" si="877"/>
        <v>0</v>
      </c>
      <c r="CG3756" s="456">
        <f t="shared" si="878"/>
        <v>0</v>
      </c>
      <c r="CH3756" s="454">
        <f t="shared" si="885"/>
        <v>0</v>
      </c>
      <c r="CI3756" s="455">
        <f t="shared" si="879"/>
        <v>1.1213376368599113</v>
      </c>
      <c r="CJ3756" s="455">
        <f t="shared" si="880"/>
        <v>0</v>
      </c>
      <c r="CK3756" s="455">
        <f t="shared" si="881"/>
        <v>0</v>
      </c>
      <c r="CL3756" s="456">
        <f t="shared" si="882"/>
        <v>0</v>
      </c>
      <c r="CM3756" s="454">
        <v>0</v>
      </c>
      <c r="CN3756" s="455">
        <v>-0.48613436668808574</v>
      </c>
      <c r="CO3756" s="455">
        <v>0</v>
      </c>
      <c r="CP3756" s="455">
        <v>0</v>
      </c>
      <c r="CQ3756" s="456">
        <v>0</v>
      </c>
    </row>
    <row r="3757" spans="1:95">
      <c r="A3757" s="293">
        <v>16</v>
      </c>
      <c r="B3757" s="293" t="s">
        <v>7277</v>
      </c>
      <c r="C3757" s="293" t="e">
        <v>#N/A</v>
      </c>
      <c r="F3757" s="293" t="s">
        <v>7274</v>
      </c>
      <c r="G3757" s="293" t="s">
        <v>4581</v>
      </c>
      <c r="H3757" s="293">
        <v>0</v>
      </c>
      <c r="I3757" s="293">
        <v>2024</v>
      </c>
      <c r="J3757" s="293" t="s">
        <v>7006</v>
      </c>
      <c r="K3757" s="293" t="s">
        <v>654</v>
      </c>
      <c r="L3757" s="293" t="s">
        <v>5352</v>
      </c>
      <c r="M3757" s="293" t="s">
        <v>7275</v>
      </c>
      <c r="N3757" s="293" t="s">
        <v>1111</v>
      </c>
      <c r="O3757" s="295">
        <v>0</v>
      </c>
      <c r="P3757" s="294">
        <v>89.49255306240002</v>
      </c>
      <c r="Q3757" s="294">
        <v>0</v>
      </c>
      <c r="R3757" s="294">
        <v>0</v>
      </c>
      <c r="S3757" s="296">
        <v>0</v>
      </c>
      <c r="T3757" s="303">
        <v>0</v>
      </c>
      <c r="U3757" s="301">
        <v>0.75240883697543182</v>
      </c>
      <c r="V3757" s="301">
        <v>0</v>
      </c>
      <c r="W3757" s="301">
        <v>0</v>
      </c>
      <c r="X3757" s="302">
        <v>0</v>
      </c>
      <c r="Y3757" s="303">
        <v>0</v>
      </c>
      <c r="Z3757" s="301">
        <v>0.14204924809287964</v>
      </c>
      <c r="AA3757" s="301">
        <v>0</v>
      </c>
      <c r="AB3757" s="301">
        <v>0</v>
      </c>
      <c r="AC3757" s="302">
        <v>0</v>
      </c>
      <c r="AD3757" s="301">
        <v>0</v>
      </c>
      <c r="AE3757" s="301">
        <v>7.2899182503585541E-2</v>
      </c>
      <c r="AF3757" s="301">
        <v>0</v>
      </c>
      <c r="AG3757" s="301">
        <v>0</v>
      </c>
      <c r="AH3757" s="302">
        <v>0</v>
      </c>
      <c r="AI3757" s="301">
        <v>0</v>
      </c>
      <c r="AJ3757" s="301">
        <v>0</v>
      </c>
      <c r="AK3757" s="301">
        <v>0</v>
      </c>
      <c r="AL3757" s="301">
        <v>0</v>
      </c>
      <c r="AM3757" s="302">
        <v>0</v>
      </c>
      <c r="AN3757" s="293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452">
        <v>0</v>
      </c>
      <c r="AU3757" s="452">
        <v>67.334987767642517</v>
      </c>
      <c r="AV3757" s="452">
        <v>0</v>
      </c>
      <c r="AW3757" s="452">
        <v>0</v>
      </c>
      <c r="AX3757" s="453">
        <v>0</v>
      </c>
      <c r="AY3757" s="454">
        <v>0</v>
      </c>
      <c r="AZ3757" s="455">
        <v>0.22168334720717139</v>
      </c>
      <c r="BA3757" s="455">
        <v>0</v>
      </c>
      <c r="BB3757" s="455">
        <v>0</v>
      </c>
      <c r="BC3757" s="456">
        <v>0</v>
      </c>
      <c r="BD3757" s="454">
        <v>0</v>
      </c>
      <c r="BE3757" s="455">
        <v>12.712349872426056</v>
      </c>
      <c r="BF3757" s="455">
        <v>0</v>
      </c>
      <c r="BG3757" s="455">
        <v>0</v>
      </c>
      <c r="BH3757" s="456">
        <v>0</v>
      </c>
      <c r="BI3757" s="454">
        <v>0</v>
      </c>
      <c r="BJ3757" s="455">
        <v>1.6941306702474745E-2</v>
      </c>
      <c r="BK3757" s="455">
        <v>0</v>
      </c>
      <c r="BL3757" s="455">
        <v>0</v>
      </c>
      <c r="BM3757" s="456">
        <v>0</v>
      </c>
      <c r="BN3757" s="454">
        <v>0</v>
      </c>
      <c r="BO3757" s="455">
        <v>0</v>
      </c>
      <c r="BP3757" s="455">
        <v>0</v>
      </c>
      <c r="BQ3757" s="455">
        <v>0</v>
      </c>
      <c r="BR3757" s="456">
        <v>0</v>
      </c>
      <c r="BS3757" s="454">
        <v>0</v>
      </c>
      <c r="BT3757" s="455">
        <v>0</v>
      </c>
      <c r="BU3757" s="455">
        <v>0</v>
      </c>
      <c r="BV3757" s="455">
        <v>0</v>
      </c>
      <c r="BW3757" s="456">
        <v>0</v>
      </c>
      <c r="BX3757" s="454">
        <f t="shared" si="883"/>
        <v>0</v>
      </c>
      <c r="BY3757" s="455">
        <f t="shared" si="871"/>
        <v>5.7336267608737765</v>
      </c>
      <c r="BZ3757" s="455">
        <f t="shared" si="872"/>
        <v>0</v>
      </c>
      <c r="CA3757" s="455">
        <f t="shared" si="873"/>
        <v>0</v>
      </c>
      <c r="CB3757" s="456">
        <f t="shared" si="874"/>
        <v>0</v>
      </c>
      <c r="CC3757" s="454">
        <f t="shared" si="884"/>
        <v>0</v>
      </c>
      <c r="CD3757" s="455">
        <f t="shared" si="875"/>
        <v>5.5578008482651384</v>
      </c>
      <c r="CE3757" s="455">
        <f t="shared" si="876"/>
        <v>0</v>
      </c>
      <c r="CF3757" s="455">
        <f t="shared" si="877"/>
        <v>0</v>
      </c>
      <c r="CG3757" s="456">
        <f t="shared" si="878"/>
        <v>0</v>
      </c>
      <c r="CH3757" s="454">
        <f t="shared" si="885"/>
        <v>0</v>
      </c>
      <c r="CI3757" s="455">
        <f t="shared" si="879"/>
        <v>2.8683149681707074</v>
      </c>
      <c r="CJ3757" s="455">
        <f t="shared" si="880"/>
        <v>0</v>
      </c>
      <c r="CK3757" s="455">
        <f t="shared" si="881"/>
        <v>0</v>
      </c>
      <c r="CL3757" s="456">
        <f t="shared" si="882"/>
        <v>0</v>
      </c>
      <c r="CM3757" s="454">
        <v>0</v>
      </c>
      <c r="CN3757" s="455">
        <v>-4.9531518088878199</v>
      </c>
      <c r="CO3757" s="455">
        <v>0</v>
      </c>
      <c r="CP3757" s="455">
        <v>0</v>
      </c>
      <c r="CQ3757" s="456">
        <v>0</v>
      </c>
    </row>
    <row r="3758" spans="1:95">
      <c r="A3758" s="293">
        <v>16</v>
      </c>
      <c r="B3758" s="293" t="s">
        <v>7278</v>
      </c>
      <c r="C3758" s="293" t="e">
        <v>#N/A</v>
      </c>
      <c r="F3758" s="293" t="s">
        <v>7279</v>
      </c>
      <c r="G3758" s="293" t="s">
        <v>4581</v>
      </c>
      <c r="H3758" s="293">
        <v>0</v>
      </c>
      <c r="I3758" s="293">
        <v>2024</v>
      </c>
      <c r="J3758" s="293" t="s">
        <v>7006</v>
      </c>
      <c r="K3758" s="293" t="s">
        <v>654</v>
      </c>
      <c r="L3758" s="293" t="s">
        <v>7280</v>
      </c>
      <c r="M3758" s="293" t="s">
        <v>7281</v>
      </c>
      <c r="N3758" s="293" t="s">
        <v>1111</v>
      </c>
      <c r="O3758" s="295">
        <v>0</v>
      </c>
      <c r="P3758" s="294">
        <v>0</v>
      </c>
      <c r="Q3758" s="294">
        <v>0</v>
      </c>
      <c r="R3758" s="294">
        <v>0</v>
      </c>
      <c r="S3758" s="296">
        <v>0</v>
      </c>
      <c r="T3758" s="303">
        <v>0</v>
      </c>
      <c r="U3758" s="301">
        <v>0</v>
      </c>
      <c r="V3758" s="301">
        <v>0</v>
      </c>
      <c r="W3758" s="301">
        <v>0</v>
      </c>
      <c r="X3758" s="302">
        <v>0</v>
      </c>
      <c r="Y3758" s="303">
        <v>0</v>
      </c>
      <c r="Z3758" s="301">
        <v>0</v>
      </c>
      <c r="AA3758" s="301">
        <v>0</v>
      </c>
      <c r="AB3758" s="301">
        <v>0</v>
      </c>
      <c r="AC3758" s="302">
        <v>0</v>
      </c>
      <c r="AD3758" s="301">
        <v>0</v>
      </c>
      <c r="AE3758" s="301">
        <v>0</v>
      </c>
      <c r="AF3758" s="301">
        <v>0</v>
      </c>
      <c r="AG3758" s="301">
        <v>0</v>
      </c>
      <c r="AH3758" s="302">
        <v>0</v>
      </c>
      <c r="AI3758" s="301">
        <v>0</v>
      </c>
      <c r="AJ3758" s="301">
        <v>0</v>
      </c>
      <c r="AK3758" s="301">
        <v>0</v>
      </c>
      <c r="AL3758" s="301">
        <v>0</v>
      </c>
      <c r="AM3758" s="302">
        <v>0</v>
      </c>
      <c r="AN3758" s="293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452">
        <v>0</v>
      </c>
      <c r="AU3758" s="452">
        <v>0</v>
      </c>
      <c r="AV3758" s="452">
        <v>0</v>
      </c>
      <c r="AW3758" s="452">
        <v>0</v>
      </c>
      <c r="AX3758" s="453">
        <v>0</v>
      </c>
      <c r="AY3758" s="454">
        <v>0</v>
      </c>
      <c r="AZ3758" s="455">
        <v>0</v>
      </c>
      <c r="BA3758" s="455">
        <v>0</v>
      </c>
      <c r="BB3758" s="455">
        <v>0</v>
      </c>
      <c r="BC3758" s="456">
        <v>0</v>
      </c>
      <c r="BD3758" s="454">
        <v>0</v>
      </c>
      <c r="BE3758" s="455">
        <v>0</v>
      </c>
      <c r="BF3758" s="455">
        <v>0</v>
      </c>
      <c r="BG3758" s="455">
        <v>0</v>
      </c>
      <c r="BH3758" s="456">
        <v>0</v>
      </c>
      <c r="BI3758" s="454">
        <v>0</v>
      </c>
      <c r="BJ3758" s="455">
        <v>0</v>
      </c>
      <c r="BK3758" s="455">
        <v>0</v>
      </c>
      <c r="BL3758" s="455">
        <v>0</v>
      </c>
      <c r="BM3758" s="456">
        <v>0</v>
      </c>
      <c r="BN3758" s="454">
        <v>0</v>
      </c>
      <c r="BO3758" s="455">
        <v>0</v>
      </c>
      <c r="BP3758" s="455">
        <v>0</v>
      </c>
      <c r="BQ3758" s="455">
        <v>0</v>
      </c>
      <c r="BR3758" s="456">
        <v>0</v>
      </c>
      <c r="BS3758" s="454">
        <v>0</v>
      </c>
      <c r="BT3758" s="455">
        <v>0</v>
      </c>
      <c r="BU3758" s="455">
        <v>0</v>
      </c>
      <c r="BV3758" s="455">
        <v>0</v>
      </c>
      <c r="BW3758" s="456">
        <v>0</v>
      </c>
      <c r="BX3758" s="454">
        <f t="shared" si="883"/>
        <v>0</v>
      </c>
      <c r="BY3758" s="455">
        <f t="shared" si="871"/>
        <v>0</v>
      </c>
      <c r="BZ3758" s="455">
        <f t="shared" si="872"/>
        <v>0</v>
      </c>
      <c r="CA3758" s="455">
        <f t="shared" si="873"/>
        <v>0</v>
      </c>
      <c r="CB3758" s="456">
        <f t="shared" si="874"/>
        <v>0</v>
      </c>
      <c r="CC3758" s="454">
        <f t="shared" si="884"/>
        <v>0</v>
      </c>
      <c r="CD3758" s="455">
        <f t="shared" si="875"/>
        <v>0</v>
      </c>
      <c r="CE3758" s="455">
        <f t="shared" si="876"/>
        <v>0</v>
      </c>
      <c r="CF3758" s="455">
        <f t="shared" si="877"/>
        <v>0</v>
      </c>
      <c r="CG3758" s="456">
        <f t="shared" si="878"/>
        <v>0</v>
      </c>
      <c r="CH3758" s="454">
        <f t="shared" si="885"/>
        <v>0</v>
      </c>
      <c r="CI3758" s="455">
        <f t="shared" si="879"/>
        <v>0</v>
      </c>
      <c r="CJ3758" s="455">
        <f t="shared" si="880"/>
        <v>0</v>
      </c>
      <c r="CK3758" s="455">
        <f t="shared" si="881"/>
        <v>0</v>
      </c>
      <c r="CL3758" s="456">
        <f t="shared" si="882"/>
        <v>0</v>
      </c>
      <c r="CM3758" s="454">
        <v>0</v>
      </c>
      <c r="CN3758" s="455">
        <v>0</v>
      </c>
      <c r="CO3758" s="455">
        <v>0</v>
      </c>
      <c r="CP3758" s="455">
        <v>0</v>
      </c>
      <c r="CQ3758" s="456">
        <v>0</v>
      </c>
    </row>
    <row r="3759" spans="1:95">
      <c r="A3759" s="293">
        <v>16</v>
      </c>
      <c r="B3759" s="293" t="s">
        <v>7282</v>
      </c>
      <c r="C3759" s="293" t="e">
        <v>#N/A</v>
      </c>
      <c r="F3759" s="293" t="s">
        <v>7270</v>
      </c>
      <c r="G3759" s="293" t="s">
        <v>4581</v>
      </c>
      <c r="H3759" s="293">
        <v>0</v>
      </c>
      <c r="I3759" s="293">
        <v>2024</v>
      </c>
      <c r="J3759" s="293" t="s">
        <v>7006</v>
      </c>
      <c r="K3759" s="293" t="s">
        <v>654</v>
      </c>
      <c r="L3759" s="293" t="s">
        <v>5214</v>
      </c>
      <c r="M3759" s="293" t="s">
        <v>7283</v>
      </c>
      <c r="N3759" s="293" t="s">
        <v>1111</v>
      </c>
      <c r="O3759" s="295">
        <v>0</v>
      </c>
      <c r="P3759" s="294">
        <v>17568.131110455863</v>
      </c>
      <c r="Q3759" s="294">
        <v>0</v>
      </c>
      <c r="R3759" s="294">
        <v>0</v>
      </c>
      <c r="S3759" s="296">
        <v>0</v>
      </c>
      <c r="T3759" s="303">
        <v>0</v>
      </c>
      <c r="U3759" s="301">
        <v>0.73446609216440628</v>
      </c>
      <c r="V3759" s="301">
        <v>0</v>
      </c>
      <c r="W3759" s="301">
        <v>0</v>
      </c>
      <c r="X3759" s="302">
        <v>0</v>
      </c>
      <c r="Y3759" s="303">
        <v>0</v>
      </c>
      <c r="Z3759" s="301">
        <v>5.071504256830079E-2</v>
      </c>
      <c r="AA3759" s="301">
        <v>0</v>
      </c>
      <c r="AB3759" s="301">
        <v>0</v>
      </c>
      <c r="AC3759" s="302">
        <v>0</v>
      </c>
      <c r="AD3759" s="301">
        <v>0</v>
      </c>
      <c r="AE3759" s="301">
        <v>6.1676513014473008E-2</v>
      </c>
      <c r="AF3759" s="301">
        <v>0</v>
      </c>
      <c r="AG3759" s="301">
        <v>0</v>
      </c>
      <c r="AH3759" s="302">
        <v>0</v>
      </c>
      <c r="AI3759" s="301">
        <v>0</v>
      </c>
      <c r="AJ3759" s="301">
        <v>0</v>
      </c>
      <c r="AK3759" s="301">
        <v>0</v>
      </c>
      <c r="AL3759" s="301">
        <v>0</v>
      </c>
      <c r="AM3759" s="302">
        <v>0</v>
      </c>
      <c r="AN3759" s="293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452">
        <v>0</v>
      </c>
      <c r="AU3759" s="452">
        <v>12903.19660332845</v>
      </c>
      <c r="AV3759" s="452">
        <v>0</v>
      </c>
      <c r="AW3759" s="452">
        <v>0</v>
      </c>
      <c r="AX3759" s="453">
        <v>0</v>
      </c>
      <c r="AY3759" s="454">
        <v>0</v>
      </c>
      <c r="AZ3759" s="455">
        <v>42.480497992644139</v>
      </c>
      <c r="BA3759" s="455">
        <v>0</v>
      </c>
      <c r="BB3759" s="455">
        <v>0</v>
      </c>
      <c r="BC3759" s="456">
        <v>0</v>
      </c>
      <c r="BD3759" s="454">
        <v>0</v>
      </c>
      <c r="BE3759" s="455">
        <v>890.9685171122585</v>
      </c>
      <c r="BF3759" s="455">
        <v>0</v>
      </c>
      <c r="BG3759" s="455">
        <v>0</v>
      </c>
      <c r="BH3759" s="456">
        <v>0</v>
      </c>
      <c r="BI3759" s="454">
        <v>0</v>
      </c>
      <c r="BJ3759" s="455">
        <v>1.1873627662961166</v>
      </c>
      <c r="BK3759" s="455">
        <v>0</v>
      </c>
      <c r="BL3759" s="455">
        <v>0</v>
      </c>
      <c r="BM3759" s="456">
        <v>0</v>
      </c>
      <c r="BN3759" s="454">
        <v>0</v>
      </c>
      <c r="BO3759" s="455">
        <v>0</v>
      </c>
      <c r="BP3759" s="455">
        <v>0</v>
      </c>
      <c r="BQ3759" s="455">
        <v>0</v>
      </c>
      <c r="BR3759" s="456">
        <v>0</v>
      </c>
      <c r="BS3759" s="454">
        <v>0</v>
      </c>
      <c r="BT3759" s="455">
        <v>0</v>
      </c>
      <c r="BU3759" s="455">
        <v>0</v>
      </c>
      <c r="BV3759" s="455">
        <v>0</v>
      </c>
      <c r="BW3759" s="456">
        <v>0</v>
      </c>
      <c r="BX3759" s="454">
        <f t="shared" si="883"/>
        <v>0</v>
      </c>
      <c r="BY3759" s="455">
        <f t="shared" si="871"/>
        <v>1125.5585322637291</v>
      </c>
      <c r="BZ3759" s="455">
        <f t="shared" si="872"/>
        <v>0</v>
      </c>
      <c r="CA3759" s="455">
        <f t="shared" si="873"/>
        <v>0</v>
      </c>
      <c r="CB3759" s="456">
        <f t="shared" si="874"/>
        <v>0</v>
      </c>
      <c r="CC3759" s="454">
        <f t="shared" si="884"/>
        <v>0</v>
      </c>
      <c r="CD3759" s="455">
        <f t="shared" si="875"/>
        <v>1091.0424459568571</v>
      </c>
      <c r="CE3759" s="455">
        <f t="shared" si="876"/>
        <v>0</v>
      </c>
      <c r="CF3759" s="455">
        <f t="shared" si="877"/>
        <v>0</v>
      </c>
      <c r="CG3759" s="456">
        <f t="shared" si="878"/>
        <v>0</v>
      </c>
      <c r="CH3759" s="454">
        <f t="shared" si="885"/>
        <v>0</v>
      </c>
      <c r="CI3759" s="455">
        <f t="shared" si="879"/>
        <v>563.07404026981101</v>
      </c>
      <c r="CJ3759" s="455">
        <f t="shared" si="880"/>
        <v>0</v>
      </c>
      <c r="CK3759" s="455">
        <f t="shared" si="881"/>
        <v>0</v>
      </c>
      <c r="CL3759" s="456">
        <f t="shared" si="882"/>
        <v>0</v>
      </c>
      <c r="CM3759" s="454">
        <v>0</v>
      </c>
      <c r="CN3759" s="455">
        <v>950.62311076581773</v>
      </c>
      <c r="CO3759" s="455">
        <v>0</v>
      </c>
      <c r="CP3759" s="455">
        <v>0</v>
      </c>
      <c r="CQ3759" s="456">
        <v>0</v>
      </c>
    </row>
    <row r="3760" spans="1:95">
      <c r="A3760" s="293">
        <v>16</v>
      </c>
      <c r="B3760" s="293" t="s">
        <v>7284</v>
      </c>
      <c r="C3760" s="293" t="e">
        <v>#N/A</v>
      </c>
      <c r="F3760" s="293" t="s">
        <v>7268</v>
      </c>
      <c r="G3760" s="293" t="s">
        <v>4581</v>
      </c>
      <c r="H3760" s="293">
        <v>0</v>
      </c>
      <c r="I3760" s="293">
        <v>2024</v>
      </c>
      <c r="J3760" s="293" t="s">
        <v>7006</v>
      </c>
      <c r="K3760" s="293" t="s">
        <v>654</v>
      </c>
      <c r="L3760" s="293" t="s">
        <v>777</v>
      </c>
      <c r="M3760" s="293" t="s">
        <v>742</v>
      </c>
      <c r="N3760" s="293" t="s">
        <v>1111</v>
      </c>
      <c r="O3760" s="295">
        <v>0</v>
      </c>
      <c r="P3760" s="294">
        <v>4751.067398170213</v>
      </c>
      <c r="Q3760" s="294">
        <v>0</v>
      </c>
      <c r="R3760" s="294">
        <v>0</v>
      </c>
      <c r="S3760" s="296">
        <v>0</v>
      </c>
      <c r="T3760" s="303">
        <v>0</v>
      </c>
      <c r="U3760" s="301">
        <v>0.78984599444178072</v>
      </c>
      <c r="V3760" s="301">
        <v>0</v>
      </c>
      <c r="W3760" s="301">
        <v>0</v>
      </c>
      <c r="X3760" s="302">
        <v>0</v>
      </c>
      <c r="Y3760" s="303">
        <v>0</v>
      </c>
      <c r="Z3760" s="301">
        <v>0.11075763533750467</v>
      </c>
      <c r="AA3760" s="301">
        <v>0</v>
      </c>
      <c r="AB3760" s="301">
        <v>0</v>
      </c>
      <c r="AC3760" s="302">
        <v>0</v>
      </c>
      <c r="AD3760" s="301">
        <v>0</v>
      </c>
      <c r="AE3760" s="301">
        <v>8.5026513090594266E-2</v>
      </c>
      <c r="AF3760" s="301">
        <v>0</v>
      </c>
      <c r="AG3760" s="301">
        <v>0</v>
      </c>
      <c r="AH3760" s="302">
        <v>0</v>
      </c>
      <c r="AI3760" s="301">
        <v>0</v>
      </c>
      <c r="AJ3760" s="301">
        <v>0</v>
      </c>
      <c r="AK3760" s="301">
        <v>0</v>
      </c>
      <c r="AL3760" s="301">
        <v>0</v>
      </c>
      <c r="AM3760" s="302">
        <v>0</v>
      </c>
      <c r="AN3760" s="293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452">
        <v>0</v>
      </c>
      <c r="AU3760" s="452">
        <v>3752.6115537676756</v>
      </c>
      <c r="AV3760" s="452">
        <v>0</v>
      </c>
      <c r="AW3760" s="452">
        <v>0</v>
      </c>
      <c r="AX3760" s="453">
        <v>0</v>
      </c>
      <c r="AY3760" s="454">
        <v>0</v>
      </c>
      <c r="AZ3760" s="455">
        <v>12.354520548487926</v>
      </c>
      <c r="BA3760" s="455">
        <v>0</v>
      </c>
      <c r="BB3760" s="455">
        <v>0</v>
      </c>
      <c r="BC3760" s="456">
        <v>0</v>
      </c>
      <c r="BD3760" s="454">
        <v>0</v>
      </c>
      <c r="BE3760" s="455">
        <v>526.21699035044355</v>
      </c>
      <c r="BF3760" s="455">
        <v>0</v>
      </c>
      <c r="BG3760" s="455">
        <v>0</v>
      </c>
      <c r="BH3760" s="456">
        <v>0</v>
      </c>
      <c r="BI3760" s="454">
        <v>0</v>
      </c>
      <c r="BJ3760" s="455">
        <v>0.7012710879612325</v>
      </c>
      <c r="BK3760" s="455">
        <v>0</v>
      </c>
      <c r="BL3760" s="455">
        <v>0</v>
      </c>
      <c r="BM3760" s="456">
        <v>0</v>
      </c>
      <c r="BN3760" s="454">
        <v>0</v>
      </c>
      <c r="BO3760" s="455">
        <v>0</v>
      </c>
      <c r="BP3760" s="455">
        <v>0</v>
      </c>
      <c r="BQ3760" s="455">
        <v>0</v>
      </c>
      <c r="BR3760" s="456">
        <v>0</v>
      </c>
      <c r="BS3760" s="454">
        <v>0</v>
      </c>
      <c r="BT3760" s="455">
        <v>0</v>
      </c>
      <c r="BU3760" s="455">
        <v>0</v>
      </c>
      <c r="BV3760" s="455">
        <v>0</v>
      </c>
      <c r="BW3760" s="456">
        <v>0</v>
      </c>
      <c r="BX3760" s="454">
        <f t="shared" si="883"/>
        <v>0</v>
      </c>
      <c r="BY3760" s="455">
        <f t="shared" si="871"/>
        <v>304.3923348333754</v>
      </c>
      <c r="BZ3760" s="455">
        <f t="shared" si="872"/>
        <v>0</v>
      </c>
      <c r="CA3760" s="455">
        <f t="shared" si="873"/>
        <v>0</v>
      </c>
      <c r="CB3760" s="456">
        <f t="shared" si="874"/>
        <v>0</v>
      </c>
      <c r="CC3760" s="454">
        <f t="shared" si="884"/>
        <v>0</v>
      </c>
      <c r="CD3760" s="455">
        <f t="shared" si="875"/>
        <v>295.05791836448822</v>
      </c>
      <c r="CE3760" s="455">
        <f t="shared" si="876"/>
        <v>0</v>
      </c>
      <c r="CF3760" s="455">
        <f t="shared" si="877"/>
        <v>0</v>
      </c>
      <c r="CG3760" s="456">
        <f t="shared" si="878"/>
        <v>0</v>
      </c>
      <c r="CH3760" s="454">
        <f t="shared" si="885"/>
        <v>0</v>
      </c>
      <c r="CI3760" s="455">
        <f t="shared" si="879"/>
        <v>152.27588516172358</v>
      </c>
      <c r="CJ3760" s="455">
        <f t="shared" si="880"/>
        <v>0</v>
      </c>
      <c r="CK3760" s="455">
        <f t="shared" si="881"/>
        <v>0</v>
      </c>
      <c r="CL3760" s="456">
        <f t="shared" si="882"/>
        <v>0</v>
      </c>
      <c r="CM3760" s="454">
        <v>0</v>
      </c>
      <c r="CN3760" s="455">
        <v>-292.54307594394226</v>
      </c>
      <c r="CO3760" s="455">
        <v>0</v>
      </c>
      <c r="CP3760" s="455">
        <v>0</v>
      </c>
      <c r="CQ3760" s="456">
        <v>0</v>
      </c>
    </row>
    <row r="3761" spans="1:95">
      <c r="A3761" s="293">
        <v>16</v>
      </c>
      <c r="B3761" s="293" t="s">
        <v>7285</v>
      </c>
      <c r="C3761" s="293" t="e">
        <v>#N/A</v>
      </c>
      <c r="F3761" s="293" t="s">
        <v>7268</v>
      </c>
      <c r="G3761" s="293" t="s">
        <v>4581</v>
      </c>
      <c r="H3761" s="293">
        <v>0</v>
      </c>
      <c r="I3761" s="293">
        <v>2024</v>
      </c>
      <c r="J3761" s="293" t="s">
        <v>7006</v>
      </c>
      <c r="K3761" s="293" t="s">
        <v>654</v>
      </c>
      <c r="L3761" s="293" t="s">
        <v>777</v>
      </c>
      <c r="M3761" s="293" t="s">
        <v>742</v>
      </c>
      <c r="N3761" s="293" t="s">
        <v>1111</v>
      </c>
      <c r="O3761" s="295">
        <v>0</v>
      </c>
      <c r="P3761" s="294">
        <v>5779.5045592705164</v>
      </c>
      <c r="Q3761" s="294">
        <v>0</v>
      </c>
      <c r="R3761" s="294">
        <v>0</v>
      </c>
      <c r="S3761" s="296">
        <v>0</v>
      </c>
      <c r="T3761" s="303">
        <v>0</v>
      </c>
      <c r="U3761" s="301">
        <v>0.79505747587221332</v>
      </c>
      <c r="V3761" s="301">
        <v>0</v>
      </c>
      <c r="W3761" s="301">
        <v>0</v>
      </c>
      <c r="X3761" s="302">
        <v>0</v>
      </c>
      <c r="Y3761" s="303">
        <v>0</v>
      </c>
      <c r="Z3761" s="301">
        <v>0.11075763533750466</v>
      </c>
      <c r="AA3761" s="301">
        <v>0</v>
      </c>
      <c r="AB3761" s="301">
        <v>0</v>
      </c>
      <c r="AC3761" s="302">
        <v>0</v>
      </c>
      <c r="AD3761" s="301">
        <v>0</v>
      </c>
      <c r="AE3761" s="301">
        <v>8.5026513090594266E-2</v>
      </c>
      <c r="AF3761" s="301">
        <v>0</v>
      </c>
      <c r="AG3761" s="301">
        <v>0</v>
      </c>
      <c r="AH3761" s="302">
        <v>0</v>
      </c>
      <c r="AI3761" s="301">
        <v>0</v>
      </c>
      <c r="AJ3761" s="301">
        <v>0</v>
      </c>
      <c r="AK3761" s="301">
        <v>0</v>
      </c>
      <c r="AL3761" s="301">
        <v>0</v>
      </c>
      <c r="AM3761" s="302">
        <v>0</v>
      </c>
      <c r="AN3761" s="293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452">
        <v>0</v>
      </c>
      <c r="AU3761" s="452">
        <v>4595.0383066855657</v>
      </c>
      <c r="AV3761" s="452">
        <v>0</v>
      </c>
      <c r="AW3761" s="452">
        <v>0</v>
      </c>
      <c r="AX3761" s="453">
        <v>0</v>
      </c>
      <c r="AY3761" s="454">
        <v>0</v>
      </c>
      <c r="AZ3761" s="455">
        <v>15.127996694472309</v>
      </c>
      <c r="BA3761" s="455">
        <v>0</v>
      </c>
      <c r="BB3761" s="455">
        <v>0</v>
      </c>
      <c r="BC3761" s="456">
        <v>0</v>
      </c>
      <c r="BD3761" s="454">
        <v>0</v>
      </c>
      <c r="BE3761" s="455">
        <v>640.12425840712945</v>
      </c>
      <c r="BF3761" s="455">
        <v>0</v>
      </c>
      <c r="BG3761" s="455">
        <v>0</v>
      </c>
      <c r="BH3761" s="456">
        <v>0</v>
      </c>
      <c r="BI3761" s="454">
        <v>0</v>
      </c>
      <c r="BJ3761" s="455">
        <v>0.85307134386632311</v>
      </c>
      <c r="BK3761" s="455">
        <v>0</v>
      </c>
      <c r="BL3761" s="455">
        <v>0</v>
      </c>
      <c r="BM3761" s="456">
        <v>0</v>
      </c>
      <c r="BN3761" s="454">
        <v>0</v>
      </c>
      <c r="BO3761" s="455">
        <v>0</v>
      </c>
      <c r="BP3761" s="455">
        <v>0</v>
      </c>
      <c r="BQ3761" s="455">
        <v>0</v>
      </c>
      <c r="BR3761" s="456">
        <v>0</v>
      </c>
      <c r="BS3761" s="454">
        <v>0</v>
      </c>
      <c r="BT3761" s="455">
        <v>0</v>
      </c>
      <c r="BU3761" s="455">
        <v>0</v>
      </c>
      <c r="BV3761" s="455">
        <v>0</v>
      </c>
      <c r="BW3761" s="456">
        <v>0</v>
      </c>
      <c r="BX3761" s="454">
        <f t="shared" si="883"/>
        <v>0</v>
      </c>
      <c r="BY3761" s="455">
        <f t="shared" si="871"/>
        <v>370.28245224515837</v>
      </c>
      <c r="BZ3761" s="455">
        <f t="shared" si="872"/>
        <v>0</v>
      </c>
      <c r="CA3761" s="455">
        <f t="shared" si="873"/>
        <v>0</v>
      </c>
      <c r="CB3761" s="456">
        <f t="shared" si="874"/>
        <v>0</v>
      </c>
      <c r="CC3761" s="454">
        <f t="shared" si="884"/>
        <v>0</v>
      </c>
      <c r="CD3761" s="455">
        <f t="shared" si="875"/>
        <v>358.92746650851302</v>
      </c>
      <c r="CE3761" s="455">
        <f t="shared" si="876"/>
        <v>0</v>
      </c>
      <c r="CF3761" s="455">
        <f t="shared" si="877"/>
        <v>0</v>
      </c>
      <c r="CG3761" s="456">
        <f t="shared" si="878"/>
        <v>0</v>
      </c>
      <c r="CH3761" s="454">
        <f t="shared" si="885"/>
        <v>0</v>
      </c>
      <c r="CI3761" s="455">
        <f t="shared" si="879"/>
        <v>185.23819992494353</v>
      </c>
      <c r="CJ3761" s="455">
        <f t="shared" si="880"/>
        <v>0</v>
      </c>
      <c r="CK3761" s="455">
        <f t="shared" si="881"/>
        <v>0</v>
      </c>
      <c r="CL3761" s="456">
        <f t="shared" si="882"/>
        <v>0</v>
      </c>
      <c r="CM3761" s="454">
        <v>0</v>
      </c>
      <c r="CN3761" s="455">
        <v>-386.08719253913216</v>
      </c>
      <c r="CO3761" s="455">
        <v>0</v>
      </c>
      <c r="CP3761" s="455">
        <v>0</v>
      </c>
      <c r="CQ3761" s="456">
        <v>0</v>
      </c>
    </row>
    <row r="3762" spans="1:95">
      <c r="A3762" s="293">
        <v>16</v>
      </c>
      <c r="B3762" s="293" t="s">
        <v>7286</v>
      </c>
      <c r="C3762" s="293" t="e">
        <v>#N/A</v>
      </c>
      <c r="F3762" s="293" t="s">
        <v>7262</v>
      </c>
      <c r="G3762" s="293" t="s">
        <v>4581</v>
      </c>
      <c r="H3762" s="293">
        <v>0</v>
      </c>
      <c r="I3762" s="293">
        <v>2024</v>
      </c>
      <c r="J3762" s="293" t="s">
        <v>7006</v>
      </c>
      <c r="K3762" s="293" t="s">
        <v>654</v>
      </c>
      <c r="L3762" s="293" t="s">
        <v>5336</v>
      </c>
      <c r="M3762" s="293" t="s">
        <v>7287</v>
      </c>
      <c r="N3762" s="293" t="s">
        <v>1111</v>
      </c>
      <c r="O3762" s="295">
        <v>0</v>
      </c>
      <c r="P3762" s="294">
        <v>1935.6782877364267</v>
      </c>
      <c r="Q3762" s="294">
        <v>0</v>
      </c>
      <c r="R3762" s="294">
        <v>0</v>
      </c>
      <c r="S3762" s="296">
        <v>0</v>
      </c>
      <c r="T3762" s="303">
        <v>0</v>
      </c>
      <c r="U3762" s="301">
        <v>0.77760168988561496</v>
      </c>
      <c r="V3762" s="301">
        <v>0</v>
      </c>
      <c r="W3762" s="301">
        <v>0</v>
      </c>
      <c r="X3762" s="302">
        <v>0</v>
      </c>
      <c r="Y3762" s="303">
        <v>0</v>
      </c>
      <c r="Z3762" s="301">
        <v>5.8792386825340097E-2</v>
      </c>
      <c r="AA3762" s="301">
        <v>0</v>
      </c>
      <c r="AB3762" s="301">
        <v>0</v>
      </c>
      <c r="AC3762" s="302">
        <v>0</v>
      </c>
      <c r="AD3762" s="301">
        <v>0</v>
      </c>
      <c r="AE3762" s="301">
        <v>2.8690439133311804E-2</v>
      </c>
      <c r="AF3762" s="301">
        <v>0</v>
      </c>
      <c r="AG3762" s="301">
        <v>0</v>
      </c>
      <c r="AH3762" s="302">
        <v>0</v>
      </c>
      <c r="AI3762" s="301">
        <v>0</v>
      </c>
      <c r="AJ3762" s="301">
        <v>0</v>
      </c>
      <c r="AK3762" s="301">
        <v>0</v>
      </c>
      <c r="AL3762" s="301">
        <v>0</v>
      </c>
      <c r="AM3762" s="302">
        <v>0</v>
      </c>
      <c r="AN3762" s="293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452">
        <v>0</v>
      </c>
      <c r="AU3762" s="452">
        <v>1505.1867076187391</v>
      </c>
      <c r="AV3762" s="452">
        <v>0</v>
      </c>
      <c r="AW3762" s="452">
        <v>0</v>
      </c>
      <c r="AX3762" s="453">
        <v>0</v>
      </c>
      <c r="AY3762" s="454">
        <v>0</v>
      </c>
      <c r="AZ3762" s="455">
        <v>4.9554449860167624</v>
      </c>
      <c r="BA3762" s="455">
        <v>0</v>
      </c>
      <c r="BB3762" s="455">
        <v>0</v>
      </c>
      <c r="BC3762" s="456">
        <v>0</v>
      </c>
      <c r="BD3762" s="454">
        <v>0</v>
      </c>
      <c r="BE3762" s="455">
        <v>113.80314666201197</v>
      </c>
      <c r="BF3762" s="455">
        <v>0</v>
      </c>
      <c r="BG3762" s="455">
        <v>0</v>
      </c>
      <c r="BH3762" s="456">
        <v>0</v>
      </c>
      <c r="BI3762" s="454">
        <v>0</v>
      </c>
      <c r="BJ3762" s="455">
        <v>0.15166149694241546</v>
      </c>
      <c r="BK3762" s="455">
        <v>0</v>
      </c>
      <c r="BL3762" s="455">
        <v>0</v>
      </c>
      <c r="BM3762" s="456">
        <v>0</v>
      </c>
      <c r="BN3762" s="454">
        <v>0</v>
      </c>
      <c r="BO3762" s="455">
        <v>0</v>
      </c>
      <c r="BP3762" s="455">
        <v>0</v>
      </c>
      <c r="BQ3762" s="455">
        <v>0</v>
      </c>
      <c r="BR3762" s="456">
        <v>0</v>
      </c>
      <c r="BS3762" s="454">
        <v>0</v>
      </c>
      <c r="BT3762" s="455">
        <v>0</v>
      </c>
      <c r="BU3762" s="455">
        <v>0</v>
      </c>
      <c r="BV3762" s="455">
        <v>0</v>
      </c>
      <c r="BW3762" s="456">
        <v>0</v>
      </c>
      <c r="BX3762" s="454">
        <f t="shared" si="883"/>
        <v>0</v>
      </c>
      <c r="BY3762" s="455">
        <f t="shared" si="871"/>
        <v>124.01542308519618</v>
      </c>
      <c r="BZ3762" s="455">
        <f t="shared" si="872"/>
        <v>0</v>
      </c>
      <c r="CA3762" s="455">
        <f t="shared" si="873"/>
        <v>0</v>
      </c>
      <c r="CB3762" s="456">
        <f t="shared" si="874"/>
        <v>0</v>
      </c>
      <c r="CC3762" s="454">
        <f t="shared" si="884"/>
        <v>0</v>
      </c>
      <c r="CD3762" s="455">
        <f t="shared" si="875"/>
        <v>120.21239825450802</v>
      </c>
      <c r="CE3762" s="455">
        <f t="shared" si="876"/>
        <v>0</v>
      </c>
      <c r="CF3762" s="455">
        <f t="shared" si="877"/>
        <v>0</v>
      </c>
      <c r="CG3762" s="456">
        <f t="shared" si="878"/>
        <v>0</v>
      </c>
      <c r="CH3762" s="454">
        <f t="shared" si="885"/>
        <v>0</v>
      </c>
      <c r="CI3762" s="455">
        <f t="shared" si="879"/>
        <v>62.040190119574859</v>
      </c>
      <c r="CJ3762" s="455">
        <f t="shared" si="880"/>
        <v>0</v>
      </c>
      <c r="CK3762" s="455">
        <f t="shared" si="881"/>
        <v>0</v>
      </c>
      <c r="CL3762" s="456">
        <f t="shared" si="882"/>
        <v>0</v>
      </c>
      <c r="CM3762" s="454">
        <v>0</v>
      </c>
      <c r="CN3762" s="455">
        <v>5.313315513437459</v>
      </c>
      <c r="CO3762" s="455">
        <v>0</v>
      </c>
      <c r="CP3762" s="455">
        <v>0</v>
      </c>
      <c r="CQ3762" s="456">
        <v>0</v>
      </c>
    </row>
    <row r="3763" spans="1:95">
      <c r="A3763" s="293">
        <v>16</v>
      </c>
      <c r="B3763" s="293" t="s">
        <v>7288</v>
      </c>
      <c r="C3763" s="293" t="e">
        <v>#N/A</v>
      </c>
      <c r="F3763" s="293" t="s">
        <v>7272</v>
      </c>
      <c r="G3763" s="293" t="s">
        <v>4581</v>
      </c>
      <c r="H3763" s="293">
        <v>0</v>
      </c>
      <c r="I3763" s="293">
        <v>2024</v>
      </c>
      <c r="J3763" s="293" t="s">
        <v>7006</v>
      </c>
      <c r="K3763" s="293" t="s">
        <v>654</v>
      </c>
      <c r="L3763" s="293" t="s">
        <v>783</v>
      </c>
      <c r="M3763" s="293" t="s">
        <v>790</v>
      </c>
      <c r="N3763" s="293" t="s">
        <v>1111</v>
      </c>
      <c r="O3763" s="295">
        <v>0</v>
      </c>
      <c r="P3763" s="294">
        <v>4666.6274998010731</v>
      </c>
      <c r="Q3763" s="294">
        <v>0</v>
      </c>
      <c r="R3763" s="294">
        <v>0</v>
      </c>
      <c r="S3763" s="296">
        <v>0</v>
      </c>
      <c r="T3763" s="303">
        <v>0</v>
      </c>
      <c r="U3763" s="301">
        <v>0.80786466577488059</v>
      </c>
      <c r="V3763" s="301">
        <v>0</v>
      </c>
      <c r="W3763" s="301">
        <v>0</v>
      </c>
      <c r="X3763" s="302">
        <v>0</v>
      </c>
      <c r="Y3763" s="303">
        <v>0</v>
      </c>
      <c r="Z3763" s="301">
        <v>8.917251729545056E-2</v>
      </c>
      <c r="AA3763" s="301">
        <v>0</v>
      </c>
      <c r="AB3763" s="301">
        <v>0</v>
      </c>
      <c r="AC3763" s="302">
        <v>0</v>
      </c>
      <c r="AD3763" s="301">
        <v>0</v>
      </c>
      <c r="AE3763" s="301">
        <v>4.7318770545333261E-2</v>
      </c>
      <c r="AF3763" s="301">
        <v>0</v>
      </c>
      <c r="AG3763" s="301">
        <v>0</v>
      </c>
      <c r="AH3763" s="302">
        <v>0</v>
      </c>
      <c r="AI3763" s="301">
        <v>0</v>
      </c>
      <c r="AJ3763" s="301">
        <v>0</v>
      </c>
      <c r="AK3763" s="301">
        <v>0</v>
      </c>
      <c r="AL3763" s="301">
        <v>0</v>
      </c>
      <c r="AM3763" s="302">
        <v>0</v>
      </c>
      <c r="AN3763" s="293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452">
        <v>0</v>
      </c>
      <c r="AU3763" s="452">
        <v>3770.0034654226606</v>
      </c>
      <c r="AV3763" s="452">
        <v>0</v>
      </c>
      <c r="AW3763" s="452">
        <v>0</v>
      </c>
      <c r="AX3763" s="453">
        <v>0</v>
      </c>
      <c r="AY3763" s="454">
        <v>0</v>
      </c>
      <c r="AZ3763" s="455">
        <v>12.41177900085912</v>
      </c>
      <c r="BA3763" s="455">
        <v>0</v>
      </c>
      <c r="BB3763" s="455">
        <v>0</v>
      </c>
      <c r="BC3763" s="456">
        <v>0</v>
      </c>
      <c r="BD3763" s="454">
        <v>0</v>
      </c>
      <c r="BE3763" s="455">
        <v>416.13492143743639</v>
      </c>
      <c r="BF3763" s="455">
        <v>0</v>
      </c>
      <c r="BG3763" s="455">
        <v>0</v>
      </c>
      <c r="BH3763" s="456">
        <v>0</v>
      </c>
      <c r="BI3763" s="454">
        <v>0</v>
      </c>
      <c r="BJ3763" s="455">
        <v>0.55456854196355032</v>
      </c>
      <c r="BK3763" s="455">
        <v>0</v>
      </c>
      <c r="BL3763" s="455">
        <v>0</v>
      </c>
      <c r="BM3763" s="456">
        <v>0</v>
      </c>
      <c r="BN3763" s="454">
        <v>0</v>
      </c>
      <c r="BO3763" s="455">
        <v>0</v>
      </c>
      <c r="BP3763" s="455">
        <v>0</v>
      </c>
      <c r="BQ3763" s="455">
        <v>0</v>
      </c>
      <c r="BR3763" s="456">
        <v>0</v>
      </c>
      <c r="BS3763" s="454">
        <v>0</v>
      </c>
      <c r="BT3763" s="455">
        <v>0</v>
      </c>
      <c r="BU3763" s="455">
        <v>0</v>
      </c>
      <c r="BV3763" s="455">
        <v>0</v>
      </c>
      <c r="BW3763" s="456">
        <v>0</v>
      </c>
      <c r="BX3763" s="454">
        <f t="shared" si="883"/>
        <v>0</v>
      </c>
      <c r="BY3763" s="455">
        <f t="shared" si="871"/>
        <v>298.98242256238245</v>
      </c>
      <c r="BZ3763" s="455">
        <f t="shared" si="872"/>
        <v>0</v>
      </c>
      <c r="CA3763" s="455">
        <f t="shared" si="873"/>
        <v>0</v>
      </c>
      <c r="CB3763" s="456">
        <f t="shared" si="874"/>
        <v>0</v>
      </c>
      <c r="CC3763" s="454">
        <f t="shared" si="884"/>
        <v>0</v>
      </c>
      <c r="CD3763" s="455">
        <f t="shared" si="875"/>
        <v>289.81390506143487</v>
      </c>
      <c r="CE3763" s="455">
        <f t="shared" si="876"/>
        <v>0</v>
      </c>
      <c r="CF3763" s="455">
        <f t="shared" si="877"/>
        <v>0</v>
      </c>
      <c r="CG3763" s="456">
        <f t="shared" si="878"/>
        <v>0</v>
      </c>
      <c r="CH3763" s="454">
        <f t="shared" si="885"/>
        <v>0</v>
      </c>
      <c r="CI3763" s="455">
        <f t="shared" si="879"/>
        <v>149.56951221654523</v>
      </c>
      <c r="CJ3763" s="455">
        <f t="shared" si="880"/>
        <v>0</v>
      </c>
      <c r="CK3763" s="455">
        <f t="shared" si="881"/>
        <v>0</v>
      </c>
      <c r="CL3763" s="456">
        <f t="shared" si="882"/>
        <v>0</v>
      </c>
      <c r="CM3763" s="454">
        <v>0</v>
      </c>
      <c r="CN3763" s="455">
        <v>-270.84307444220906</v>
      </c>
      <c r="CO3763" s="455">
        <v>0</v>
      </c>
      <c r="CP3763" s="455">
        <v>0</v>
      </c>
      <c r="CQ3763" s="456">
        <v>0</v>
      </c>
    </row>
    <row r="3764" spans="1:95">
      <c r="A3764" s="293">
        <v>16</v>
      </c>
      <c r="B3764" s="293" t="s">
        <v>7289</v>
      </c>
      <c r="C3764" s="293" t="e">
        <v>#N/A</v>
      </c>
      <c r="F3764" s="293" t="s">
        <v>7272</v>
      </c>
      <c r="G3764" s="293" t="s">
        <v>4581</v>
      </c>
      <c r="H3764" s="293">
        <v>0</v>
      </c>
      <c r="I3764" s="293">
        <v>2024</v>
      </c>
      <c r="J3764" s="293" t="s">
        <v>7006</v>
      </c>
      <c r="K3764" s="293" t="s">
        <v>654</v>
      </c>
      <c r="L3764" s="293" t="s">
        <v>5365</v>
      </c>
      <c r="M3764" s="293" t="s">
        <v>7290</v>
      </c>
      <c r="N3764" s="293" t="s">
        <v>1111</v>
      </c>
      <c r="O3764" s="295">
        <v>0</v>
      </c>
      <c r="P3764" s="294">
        <v>2460.4097607896547</v>
      </c>
      <c r="Q3764" s="294">
        <v>0</v>
      </c>
      <c r="R3764" s="294">
        <v>0</v>
      </c>
      <c r="S3764" s="296">
        <v>0</v>
      </c>
      <c r="T3764" s="303">
        <v>0</v>
      </c>
      <c r="U3764" s="301">
        <v>0.76421504501161164</v>
      </c>
      <c r="V3764" s="301">
        <v>0</v>
      </c>
      <c r="W3764" s="301">
        <v>0</v>
      </c>
      <c r="X3764" s="302">
        <v>0</v>
      </c>
      <c r="Y3764" s="303">
        <v>0</v>
      </c>
      <c r="Z3764" s="301">
        <v>8.5651890638581099E-2</v>
      </c>
      <c r="AA3764" s="301">
        <v>0</v>
      </c>
      <c r="AB3764" s="301">
        <v>0</v>
      </c>
      <c r="AC3764" s="302">
        <v>0</v>
      </c>
      <c r="AD3764" s="301">
        <v>0</v>
      </c>
      <c r="AE3764" s="301">
        <v>4.7691001810880783E-2</v>
      </c>
      <c r="AF3764" s="301">
        <v>0</v>
      </c>
      <c r="AG3764" s="301">
        <v>0</v>
      </c>
      <c r="AH3764" s="302">
        <v>0</v>
      </c>
      <c r="AI3764" s="301">
        <v>0</v>
      </c>
      <c r="AJ3764" s="301">
        <v>0</v>
      </c>
      <c r="AK3764" s="301">
        <v>0</v>
      </c>
      <c r="AL3764" s="301">
        <v>0</v>
      </c>
      <c r="AM3764" s="302">
        <v>0</v>
      </c>
      <c r="AN3764" s="293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452">
        <v>0</v>
      </c>
      <c r="AU3764" s="452">
        <v>1880.2821560888747</v>
      </c>
      <c r="AV3764" s="452">
        <v>0</v>
      </c>
      <c r="AW3764" s="452">
        <v>0</v>
      </c>
      <c r="AX3764" s="453">
        <v>0</v>
      </c>
      <c r="AY3764" s="454">
        <v>0</v>
      </c>
      <c r="AZ3764" s="455">
        <v>6.190351492957471</v>
      </c>
      <c r="BA3764" s="455">
        <v>0</v>
      </c>
      <c r="BB3764" s="455">
        <v>0</v>
      </c>
      <c r="BC3764" s="456">
        <v>0</v>
      </c>
      <c r="BD3764" s="454">
        <v>0</v>
      </c>
      <c r="BE3764" s="455">
        <v>210.73874775725298</v>
      </c>
      <c r="BF3764" s="455">
        <v>0</v>
      </c>
      <c r="BG3764" s="455">
        <v>0</v>
      </c>
      <c r="BH3764" s="456">
        <v>0</v>
      </c>
      <c r="BI3764" s="454">
        <v>0</v>
      </c>
      <c r="BJ3764" s="455">
        <v>0.28084420234492335</v>
      </c>
      <c r="BK3764" s="455">
        <v>0</v>
      </c>
      <c r="BL3764" s="455">
        <v>0</v>
      </c>
      <c r="BM3764" s="456">
        <v>0</v>
      </c>
      <c r="BN3764" s="454">
        <v>0</v>
      </c>
      <c r="BO3764" s="455">
        <v>0</v>
      </c>
      <c r="BP3764" s="455">
        <v>0</v>
      </c>
      <c r="BQ3764" s="455">
        <v>0</v>
      </c>
      <c r="BR3764" s="456">
        <v>0</v>
      </c>
      <c r="BS3764" s="454">
        <v>0</v>
      </c>
      <c r="BT3764" s="455">
        <v>0</v>
      </c>
      <c r="BU3764" s="455">
        <v>0</v>
      </c>
      <c r="BV3764" s="455">
        <v>0</v>
      </c>
      <c r="BW3764" s="456">
        <v>0</v>
      </c>
      <c r="BX3764" s="454">
        <f t="shared" si="883"/>
        <v>0</v>
      </c>
      <c r="BY3764" s="455">
        <f t="shared" si="871"/>
        <v>157.63402388735344</v>
      </c>
      <c r="BZ3764" s="455">
        <f t="shared" si="872"/>
        <v>0</v>
      </c>
      <c r="CA3764" s="455">
        <f t="shared" si="873"/>
        <v>0</v>
      </c>
      <c r="CB3764" s="456">
        <f t="shared" si="874"/>
        <v>0</v>
      </c>
      <c r="CC3764" s="454">
        <f t="shared" si="884"/>
        <v>0</v>
      </c>
      <c r="CD3764" s="455">
        <f t="shared" si="875"/>
        <v>152.8000597553837</v>
      </c>
      <c r="CE3764" s="455">
        <f t="shared" si="876"/>
        <v>0</v>
      </c>
      <c r="CF3764" s="455">
        <f t="shared" si="877"/>
        <v>0</v>
      </c>
      <c r="CG3764" s="456">
        <f t="shared" si="878"/>
        <v>0</v>
      </c>
      <c r="CH3764" s="454">
        <f t="shared" si="885"/>
        <v>0</v>
      </c>
      <c r="CI3764" s="455">
        <f t="shared" si="879"/>
        <v>78.85829494422309</v>
      </c>
      <c r="CJ3764" s="455">
        <f t="shared" si="880"/>
        <v>0</v>
      </c>
      <c r="CK3764" s="455">
        <f t="shared" si="881"/>
        <v>0</v>
      </c>
      <c r="CL3764" s="456">
        <f t="shared" si="882"/>
        <v>0</v>
      </c>
      <c r="CM3764" s="454">
        <v>0</v>
      </c>
      <c r="CN3764" s="455">
        <v>-26.374717338735621</v>
      </c>
      <c r="CO3764" s="455">
        <v>0</v>
      </c>
      <c r="CP3764" s="455">
        <v>0</v>
      </c>
      <c r="CQ3764" s="456">
        <v>0</v>
      </c>
    </row>
    <row r="3765" spans="1:95">
      <c r="A3765" s="293">
        <v>16</v>
      </c>
      <c r="B3765" s="293" t="s">
        <v>7291</v>
      </c>
      <c r="C3765" s="293" t="e">
        <v>#N/A</v>
      </c>
      <c r="F3765" s="293" t="s">
        <v>7262</v>
      </c>
      <c r="G3765" s="293" t="s">
        <v>4581</v>
      </c>
      <c r="H3765" s="293">
        <v>0</v>
      </c>
      <c r="I3765" s="293">
        <v>2024</v>
      </c>
      <c r="J3765" s="293" t="s">
        <v>7006</v>
      </c>
      <c r="K3765" s="293" t="s">
        <v>654</v>
      </c>
      <c r="L3765" s="293" t="s">
        <v>7263</v>
      </c>
      <c r="M3765" s="293" t="s">
        <v>7264</v>
      </c>
      <c r="N3765" s="293" t="s">
        <v>1111</v>
      </c>
      <c r="O3765" s="295">
        <v>0</v>
      </c>
      <c r="P3765" s="294">
        <v>0</v>
      </c>
      <c r="Q3765" s="294">
        <v>0</v>
      </c>
      <c r="R3765" s="294">
        <v>0</v>
      </c>
      <c r="S3765" s="296">
        <v>0</v>
      </c>
      <c r="T3765" s="303">
        <v>0</v>
      </c>
      <c r="U3765" s="301">
        <v>0</v>
      </c>
      <c r="V3765" s="301">
        <v>0</v>
      </c>
      <c r="W3765" s="301">
        <v>0</v>
      </c>
      <c r="X3765" s="302">
        <v>0</v>
      </c>
      <c r="Y3765" s="303">
        <v>0</v>
      </c>
      <c r="Z3765" s="301">
        <v>0</v>
      </c>
      <c r="AA3765" s="301">
        <v>0</v>
      </c>
      <c r="AB3765" s="301">
        <v>0</v>
      </c>
      <c r="AC3765" s="302">
        <v>0</v>
      </c>
      <c r="AD3765" s="301">
        <v>0</v>
      </c>
      <c r="AE3765" s="301">
        <v>0</v>
      </c>
      <c r="AF3765" s="301">
        <v>0</v>
      </c>
      <c r="AG3765" s="301">
        <v>0</v>
      </c>
      <c r="AH3765" s="302">
        <v>0</v>
      </c>
      <c r="AI3765" s="301">
        <v>0</v>
      </c>
      <c r="AJ3765" s="301">
        <v>0</v>
      </c>
      <c r="AK3765" s="301">
        <v>0</v>
      </c>
      <c r="AL3765" s="301">
        <v>0</v>
      </c>
      <c r="AM3765" s="302">
        <v>0</v>
      </c>
      <c r="AN3765" s="293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452">
        <v>0</v>
      </c>
      <c r="AU3765" s="452">
        <v>0</v>
      </c>
      <c r="AV3765" s="452">
        <v>0</v>
      </c>
      <c r="AW3765" s="452">
        <v>0</v>
      </c>
      <c r="AX3765" s="453">
        <v>0</v>
      </c>
      <c r="AY3765" s="454">
        <v>0</v>
      </c>
      <c r="AZ3765" s="455">
        <v>0</v>
      </c>
      <c r="BA3765" s="455">
        <v>0</v>
      </c>
      <c r="BB3765" s="455">
        <v>0</v>
      </c>
      <c r="BC3765" s="456">
        <v>0</v>
      </c>
      <c r="BD3765" s="454">
        <v>0</v>
      </c>
      <c r="BE3765" s="455">
        <v>0</v>
      </c>
      <c r="BF3765" s="455">
        <v>0</v>
      </c>
      <c r="BG3765" s="455">
        <v>0</v>
      </c>
      <c r="BH3765" s="456">
        <v>0</v>
      </c>
      <c r="BI3765" s="454">
        <v>0</v>
      </c>
      <c r="BJ3765" s="455">
        <v>0</v>
      </c>
      <c r="BK3765" s="455">
        <v>0</v>
      </c>
      <c r="BL3765" s="455">
        <v>0</v>
      </c>
      <c r="BM3765" s="456">
        <v>0</v>
      </c>
      <c r="BN3765" s="454">
        <v>0</v>
      </c>
      <c r="BO3765" s="455">
        <v>0</v>
      </c>
      <c r="BP3765" s="455">
        <v>0</v>
      </c>
      <c r="BQ3765" s="455">
        <v>0</v>
      </c>
      <c r="BR3765" s="456">
        <v>0</v>
      </c>
      <c r="BS3765" s="454">
        <v>0</v>
      </c>
      <c r="BT3765" s="455">
        <v>0</v>
      </c>
      <c r="BU3765" s="455">
        <v>0</v>
      </c>
      <c r="BV3765" s="455">
        <v>0</v>
      </c>
      <c r="BW3765" s="456">
        <v>0</v>
      </c>
      <c r="BX3765" s="454">
        <f t="shared" si="883"/>
        <v>0</v>
      </c>
      <c r="BY3765" s="455">
        <f t="shared" si="871"/>
        <v>0</v>
      </c>
      <c r="BZ3765" s="455">
        <f t="shared" si="872"/>
        <v>0</v>
      </c>
      <c r="CA3765" s="455">
        <f t="shared" si="873"/>
        <v>0</v>
      </c>
      <c r="CB3765" s="456">
        <f t="shared" si="874"/>
        <v>0</v>
      </c>
      <c r="CC3765" s="454">
        <f t="shared" si="884"/>
        <v>0</v>
      </c>
      <c r="CD3765" s="455">
        <f t="shared" si="875"/>
        <v>0</v>
      </c>
      <c r="CE3765" s="455">
        <f t="shared" si="876"/>
        <v>0</v>
      </c>
      <c r="CF3765" s="455">
        <f t="shared" si="877"/>
        <v>0</v>
      </c>
      <c r="CG3765" s="456">
        <f t="shared" si="878"/>
        <v>0</v>
      </c>
      <c r="CH3765" s="454">
        <f t="shared" si="885"/>
        <v>0</v>
      </c>
      <c r="CI3765" s="455">
        <f t="shared" si="879"/>
        <v>0</v>
      </c>
      <c r="CJ3765" s="455">
        <f t="shared" si="880"/>
        <v>0</v>
      </c>
      <c r="CK3765" s="455">
        <f t="shared" si="881"/>
        <v>0</v>
      </c>
      <c r="CL3765" s="456">
        <f t="shared" si="882"/>
        <v>0</v>
      </c>
      <c r="CM3765" s="454">
        <v>0</v>
      </c>
      <c r="CN3765" s="455">
        <v>0</v>
      </c>
      <c r="CO3765" s="455">
        <v>0</v>
      </c>
      <c r="CP3765" s="455">
        <v>0</v>
      </c>
      <c r="CQ3765" s="456">
        <v>0</v>
      </c>
    </row>
    <row r="3766" spans="1:95">
      <c r="A3766" s="293">
        <v>16</v>
      </c>
      <c r="B3766" s="293" t="s">
        <v>7292</v>
      </c>
      <c r="C3766" s="293" t="e">
        <v>#N/A</v>
      </c>
      <c r="F3766" s="293" t="s">
        <v>7270</v>
      </c>
      <c r="G3766" s="293" t="s">
        <v>4581</v>
      </c>
      <c r="H3766" s="293">
        <v>0</v>
      </c>
      <c r="I3766" s="293">
        <v>2024</v>
      </c>
      <c r="J3766" s="293" t="s">
        <v>7006</v>
      </c>
      <c r="K3766" s="293" t="s">
        <v>654</v>
      </c>
      <c r="L3766" s="293" t="s">
        <v>5214</v>
      </c>
      <c r="M3766" s="293" t="s">
        <v>7283</v>
      </c>
      <c r="N3766" s="293" t="s">
        <v>1111</v>
      </c>
      <c r="O3766" s="295">
        <v>0</v>
      </c>
      <c r="P3766" s="294">
        <v>10262.872680829241</v>
      </c>
      <c r="Q3766" s="294">
        <v>0</v>
      </c>
      <c r="R3766" s="294">
        <v>0</v>
      </c>
      <c r="S3766" s="296">
        <v>0</v>
      </c>
      <c r="T3766" s="303">
        <v>0</v>
      </c>
      <c r="U3766" s="301">
        <v>0.73446609216440639</v>
      </c>
      <c r="V3766" s="301">
        <v>0</v>
      </c>
      <c r="W3766" s="301">
        <v>0</v>
      </c>
      <c r="X3766" s="302">
        <v>0</v>
      </c>
      <c r="Y3766" s="303">
        <v>0</v>
      </c>
      <c r="Z3766" s="301">
        <v>5.071504256830079E-2</v>
      </c>
      <c r="AA3766" s="301">
        <v>0</v>
      </c>
      <c r="AB3766" s="301">
        <v>0</v>
      </c>
      <c r="AC3766" s="302">
        <v>0</v>
      </c>
      <c r="AD3766" s="301">
        <v>0</v>
      </c>
      <c r="AE3766" s="301">
        <v>5.1032239083212048E-2</v>
      </c>
      <c r="AF3766" s="301">
        <v>0</v>
      </c>
      <c r="AG3766" s="301">
        <v>0</v>
      </c>
      <c r="AH3766" s="302">
        <v>0</v>
      </c>
      <c r="AI3766" s="301">
        <v>0</v>
      </c>
      <c r="AJ3766" s="301">
        <v>0</v>
      </c>
      <c r="AK3766" s="301">
        <v>0</v>
      </c>
      <c r="AL3766" s="301">
        <v>0</v>
      </c>
      <c r="AM3766" s="302">
        <v>0</v>
      </c>
      <c r="AN3766" s="293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452">
        <v>0</v>
      </c>
      <c r="AU3766" s="452">
        <v>7537.7319922694978</v>
      </c>
      <c r="AV3766" s="452">
        <v>0</v>
      </c>
      <c r="AW3766" s="452">
        <v>0</v>
      </c>
      <c r="AX3766" s="453">
        <v>0</v>
      </c>
      <c r="AY3766" s="454">
        <v>0</v>
      </c>
      <c r="AZ3766" s="455">
        <v>24.816068344188047</v>
      </c>
      <c r="BA3766" s="455">
        <v>0</v>
      </c>
      <c r="BB3766" s="455">
        <v>0</v>
      </c>
      <c r="BC3766" s="456">
        <v>0</v>
      </c>
      <c r="BD3766" s="454">
        <v>0</v>
      </c>
      <c r="BE3766" s="455">
        <v>520.48202488130619</v>
      </c>
      <c r="BF3766" s="455">
        <v>0</v>
      </c>
      <c r="BG3766" s="455">
        <v>0</v>
      </c>
      <c r="BH3766" s="456">
        <v>0</v>
      </c>
      <c r="BI3766" s="454">
        <v>0</v>
      </c>
      <c r="BJ3766" s="455">
        <v>0.69362829886906807</v>
      </c>
      <c r="BK3766" s="455">
        <v>0</v>
      </c>
      <c r="BL3766" s="455">
        <v>0</v>
      </c>
      <c r="BM3766" s="456">
        <v>0</v>
      </c>
      <c r="BN3766" s="454">
        <v>0</v>
      </c>
      <c r="BO3766" s="455">
        <v>0</v>
      </c>
      <c r="BP3766" s="455">
        <v>0</v>
      </c>
      <c r="BQ3766" s="455">
        <v>0</v>
      </c>
      <c r="BR3766" s="456">
        <v>0</v>
      </c>
      <c r="BS3766" s="454">
        <v>0</v>
      </c>
      <c r="BT3766" s="455">
        <v>0</v>
      </c>
      <c r="BU3766" s="455">
        <v>0</v>
      </c>
      <c r="BV3766" s="455">
        <v>0</v>
      </c>
      <c r="BW3766" s="456">
        <v>0</v>
      </c>
      <c r="BX3766" s="454">
        <f t="shared" si="883"/>
        <v>0</v>
      </c>
      <c r="BY3766" s="455">
        <f t="shared" si="871"/>
        <v>657.5237763662127</v>
      </c>
      <c r="BZ3766" s="455">
        <f t="shared" si="872"/>
        <v>0</v>
      </c>
      <c r="CA3766" s="455">
        <f t="shared" si="873"/>
        <v>0</v>
      </c>
      <c r="CB3766" s="456">
        <f t="shared" si="874"/>
        <v>0</v>
      </c>
      <c r="CC3766" s="454">
        <f t="shared" si="884"/>
        <v>0</v>
      </c>
      <c r="CD3766" s="455">
        <f t="shared" si="875"/>
        <v>637.36032261118498</v>
      </c>
      <c r="CE3766" s="455">
        <f t="shared" si="876"/>
        <v>0</v>
      </c>
      <c r="CF3766" s="455">
        <f t="shared" si="877"/>
        <v>0</v>
      </c>
      <c r="CG3766" s="456">
        <f t="shared" si="878"/>
        <v>0</v>
      </c>
      <c r="CH3766" s="454">
        <f t="shared" si="885"/>
        <v>0</v>
      </c>
      <c r="CI3766" s="455">
        <f t="shared" si="879"/>
        <v>328.93408802771842</v>
      </c>
      <c r="CJ3766" s="455">
        <f t="shared" si="880"/>
        <v>0</v>
      </c>
      <c r="CK3766" s="455">
        <f t="shared" si="881"/>
        <v>0</v>
      </c>
      <c r="CL3766" s="456">
        <f t="shared" si="882"/>
        <v>0</v>
      </c>
      <c r="CM3766" s="454">
        <v>0</v>
      </c>
      <c r="CN3766" s="455">
        <v>555.33078003026446</v>
      </c>
      <c r="CO3766" s="455">
        <v>0</v>
      </c>
      <c r="CP3766" s="455">
        <v>0</v>
      </c>
      <c r="CQ3766" s="456">
        <v>0</v>
      </c>
    </row>
    <row r="3767" spans="1:95">
      <c r="A3767" s="293">
        <v>16</v>
      </c>
      <c r="B3767" s="293" t="s">
        <v>7293</v>
      </c>
      <c r="C3767" s="293" t="e">
        <v>#N/A</v>
      </c>
      <c r="F3767" s="293" t="s">
        <v>7294</v>
      </c>
      <c r="G3767" s="293" t="s">
        <v>4581</v>
      </c>
      <c r="H3767" s="293">
        <v>0</v>
      </c>
      <c r="I3767" s="293">
        <v>2024</v>
      </c>
      <c r="J3767" s="293" t="s">
        <v>7006</v>
      </c>
      <c r="K3767" s="293" t="s">
        <v>654</v>
      </c>
      <c r="L3767" s="293" t="s">
        <v>5243</v>
      </c>
      <c r="M3767" s="293" t="s">
        <v>7295</v>
      </c>
      <c r="N3767" s="293" t="s">
        <v>1111</v>
      </c>
      <c r="O3767" s="295">
        <v>0</v>
      </c>
      <c r="P3767" s="294">
        <v>0</v>
      </c>
      <c r="Q3767" s="294">
        <v>0</v>
      </c>
      <c r="R3767" s="294">
        <v>0</v>
      </c>
      <c r="S3767" s="296">
        <v>0</v>
      </c>
      <c r="T3767" s="303">
        <v>0</v>
      </c>
      <c r="U3767" s="301">
        <v>0</v>
      </c>
      <c r="V3767" s="301">
        <v>0</v>
      </c>
      <c r="W3767" s="301">
        <v>0</v>
      </c>
      <c r="X3767" s="302">
        <v>0</v>
      </c>
      <c r="Y3767" s="303">
        <v>0</v>
      </c>
      <c r="Z3767" s="301">
        <v>0</v>
      </c>
      <c r="AA3767" s="301">
        <v>0</v>
      </c>
      <c r="AB3767" s="301">
        <v>0</v>
      </c>
      <c r="AC3767" s="302">
        <v>0</v>
      </c>
      <c r="AD3767" s="301">
        <v>0</v>
      </c>
      <c r="AE3767" s="301">
        <v>0</v>
      </c>
      <c r="AF3767" s="301">
        <v>0</v>
      </c>
      <c r="AG3767" s="301">
        <v>0</v>
      </c>
      <c r="AH3767" s="302">
        <v>0</v>
      </c>
      <c r="AI3767" s="301">
        <v>0</v>
      </c>
      <c r="AJ3767" s="301">
        <v>0</v>
      </c>
      <c r="AK3767" s="301">
        <v>0</v>
      </c>
      <c r="AL3767" s="301">
        <v>0</v>
      </c>
      <c r="AM3767" s="302">
        <v>0</v>
      </c>
      <c r="AN3767" s="293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452">
        <v>0</v>
      </c>
      <c r="AU3767" s="452">
        <v>0</v>
      </c>
      <c r="AV3767" s="452">
        <v>0</v>
      </c>
      <c r="AW3767" s="452">
        <v>0</v>
      </c>
      <c r="AX3767" s="453">
        <v>0</v>
      </c>
      <c r="AY3767" s="454">
        <v>0</v>
      </c>
      <c r="AZ3767" s="455">
        <v>0</v>
      </c>
      <c r="BA3767" s="455">
        <v>0</v>
      </c>
      <c r="BB3767" s="455">
        <v>0</v>
      </c>
      <c r="BC3767" s="456">
        <v>0</v>
      </c>
      <c r="BD3767" s="454">
        <v>0</v>
      </c>
      <c r="BE3767" s="455">
        <v>0</v>
      </c>
      <c r="BF3767" s="455">
        <v>0</v>
      </c>
      <c r="BG3767" s="455">
        <v>0</v>
      </c>
      <c r="BH3767" s="456">
        <v>0</v>
      </c>
      <c r="BI3767" s="454">
        <v>0</v>
      </c>
      <c r="BJ3767" s="455">
        <v>0</v>
      </c>
      <c r="BK3767" s="455">
        <v>0</v>
      </c>
      <c r="BL3767" s="455">
        <v>0</v>
      </c>
      <c r="BM3767" s="456">
        <v>0</v>
      </c>
      <c r="BN3767" s="454">
        <v>0</v>
      </c>
      <c r="BO3767" s="455">
        <v>0</v>
      </c>
      <c r="BP3767" s="455">
        <v>0</v>
      </c>
      <c r="BQ3767" s="455">
        <v>0</v>
      </c>
      <c r="BR3767" s="456">
        <v>0</v>
      </c>
      <c r="BS3767" s="454">
        <v>0</v>
      </c>
      <c r="BT3767" s="455">
        <v>0</v>
      </c>
      <c r="BU3767" s="455">
        <v>0</v>
      </c>
      <c r="BV3767" s="455">
        <v>0</v>
      </c>
      <c r="BW3767" s="456">
        <v>0</v>
      </c>
      <c r="BX3767" s="454">
        <f t="shared" si="883"/>
        <v>0</v>
      </c>
      <c r="BY3767" s="455">
        <f t="shared" si="871"/>
        <v>0</v>
      </c>
      <c r="BZ3767" s="455">
        <f t="shared" si="872"/>
        <v>0</v>
      </c>
      <c r="CA3767" s="455">
        <f t="shared" si="873"/>
        <v>0</v>
      </c>
      <c r="CB3767" s="456">
        <f t="shared" si="874"/>
        <v>0</v>
      </c>
      <c r="CC3767" s="454">
        <f t="shared" si="884"/>
        <v>0</v>
      </c>
      <c r="CD3767" s="455">
        <f t="shared" si="875"/>
        <v>0</v>
      </c>
      <c r="CE3767" s="455">
        <f t="shared" si="876"/>
        <v>0</v>
      </c>
      <c r="CF3767" s="455">
        <f t="shared" si="877"/>
        <v>0</v>
      </c>
      <c r="CG3767" s="456">
        <f t="shared" si="878"/>
        <v>0</v>
      </c>
      <c r="CH3767" s="454">
        <f t="shared" si="885"/>
        <v>0</v>
      </c>
      <c r="CI3767" s="455">
        <f t="shared" si="879"/>
        <v>0</v>
      </c>
      <c r="CJ3767" s="455">
        <f t="shared" si="880"/>
        <v>0</v>
      </c>
      <c r="CK3767" s="455">
        <f t="shared" si="881"/>
        <v>0</v>
      </c>
      <c r="CL3767" s="456">
        <f t="shared" si="882"/>
        <v>0</v>
      </c>
      <c r="CM3767" s="454">
        <v>0</v>
      </c>
      <c r="CN3767" s="455">
        <v>0</v>
      </c>
      <c r="CO3767" s="455">
        <v>0</v>
      </c>
      <c r="CP3767" s="455">
        <v>0</v>
      </c>
      <c r="CQ3767" s="456">
        <v>0</v>
      </c>
    </row>
    <row r="3768" spans="1:95">
      <c r="A3768" s="293">
        <v>16</v>
      </c>
      <c r="B3768" s="293" t="s">
        <v>7296</v>
      </c>
      <c r="C3768" s="293" t="e">
        <v>#N/A</v>
      </c>
      <c r="F3768" s="293" t="s">
        <v>7297</v>
      </c>
      <c r="G3768" s="293" t="s">
        <v>4581</v>
      </c>
      <c r="H3768" s="293">
        <v>0</v>
      </c>
      <c r="I3768" s="293">
        <v>2024</v>
      </c>
      <c r="J3768" s="293" t="s">
        <v>7006</v>
      </c>
      <c r="K3768" s="293" t="s">
        <v>654</v>
      </c>
      <c r="L3768" s="293" t="s">
        <v>5227</v>
      </c>
      <c r="M3768" s="293" t="s">
        <v>7298</v>
      </c>
      <c r="N3768" s="293" t="s">
        <v>1111</v>
      </c>
      <c r="O3768" s="295">
        <v>0</v>
      </c>
      <c r="P3768" s="294">
        <v>0</v>
      </c>
      <c r="Q3768" s="294">
        <v>0</v>
      </c>
      <c r="R3768" s="294">
        <v>0</v>
      </c>
      <c r="S3768" s="296">
        <v>0</v>
      </c>
      <c r="T3768" s="303">
        <v>0</v>
      </c>
      <c r="U3768" s="301">
        <v>0</v>
      </c>
      <c r="V3768" s="301">
        <v>0</v>
      </c>
      <c r="W3768" s="301">
        <v>0</v>
      </c>
      <c r="X3768" s="302">
        <v>0</v>
      </c>
      <c r="Y3768" s="303">
        <v>0</v>
      </c>
      <c r="Z3768" s="301">
        <v>0</v>
      </c>
      <c r="AA3768" s="301">
        <v>0</v>
      </c>
      <c r="AB3768" s="301">
        <v>0</v>
      </c>
      <c r="AC3768" s="302">
        <v>0</v>
      </c>
      <c r="AD3768" s="301">
        <v>0</v>
      </c>
      <c r="AE3768" s="301">
        <v>0</v>
      </c>
      <c r="AF3768" s="301">
        <v>0</v>
      </c>
      <c r="AG3768" s="301">
        <v>0</v>
      </c>
      <c r="AH3768" s="302">
        <v>0</v>
      </c>
      <c r="AI3768" s="301">
        <v>0</v>
      </c>
      <c r="AJ3768" s="301">
        <v>0</v>
      </c>
      <c r="AK3768" s="301">
        <v>0</v>
      </c>
      <c r="AL3768" s="301">
        <v>0</v>
      </c>
      <c r="AM3768" s="302">
        <v>0</v>
      </c>
      <c r="AN3768" s="293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452">
        <v>0</v>
      </c>
      <c r="AU3768" s="452">
        <v>0</v>
      </c>
      <c r="AV3768" s="452">
        <v>0</v>
      </c>
      <c r="AW3768" s="452">
        <v>0</v>
      </c>
      <c r="AX3768" s="453">
        <v>0</v>
      </c>
      <c r="AY3768" s="454">
        <v>0</v>
      </c>
      <c r="AZ3768" s="455">
        <v>0</v>
      </c>
      <c r="BA3768" s="455">
        <v>0</v>
      </c>
      <c r="BB3768" s="455">
        <v>0</v>
      </c>
      <c r="BC3768" s="456">
        <v>0</v>
      </c>
      <c r="BD3768" s="454">
        <v>0</v>
      </c>
      <c r="BE3768" s="455">
        <v>0</v>
      </c>
      <c r="BF3768" s="455">
        <v>0</v>
      </c>
      <c r="BG3768" s="455">
        <v>0</v>
      </c>
      <c r="BH3768" s="456">
        <v>0</v>
      </c>
      <c r="BI3768" s="454">
        <v>0</v>
      </c>
      <c r="BJ3768" s="455">
        <v>0</v>
      </c>
      <c r="BK3768" s="455">
        <v>0</v>
      </c>
      <c r="BL3768" s="455">
        <v>0</v>
      </c>
      <c r="BM3768" s="456">
        <v>0</v>
      </c>
      <c r="BN3768" s="454">
        <v>0</v>
      </c>
      <c r="BO3768" s="455">
        <v>0</v>
      </c>
      <c r="BP3768" s="455">
        <v>0</v>
      </c>
      <c r="BQ3768" s="455">
        <v>0</v>
      </c>
      <c r="BR3768" s="456">
        <v>0</v>
      </c>
      <c r="BS3768" s="454">
        <v>0</v>
      </c>
      <c r="BT3768" s="455">
        <v>0</v>
      </c>
      <c r="BU3768" s="455">
        <v>0</v>
      </c>
      <c r="BV3768" s="455">
        <v>0</v>
      </c>
      <c r="BW3768" s="456">
        <v>0</v>
      </c>
      <c r="BX3768" s="454">
        <f t="shared" si="883"/>
        <v>0</v>
      </c>
      <c r="BY3768" s="455">
        <f t="shared" si="871"/>
        <v>0</v>
      </c>
      <c r="BZ3768" s="455">
        <f t="shared" si="872"/>
        <v>0</v>
      </c>
      <c r="CA3768" s="455">
        <f t="shared" si="873"/>
        <v>0</v>
      </c>
      <c r="CB3768" s="456">
        <f t="shared" si="874"/>
        <v>0</v>
      </c>
      <c r="CC3768" s="454">
        <f t="shared" si="884"/>
        <v>0</v>
      </c>
      <c r="CD3768" s="455">
        <f t="shared" si="875"/>
        <v>0</v>
      </c>
      <c r="CE3768" s="455">
        <f t="shared" si="876"/>
        <v>0</v>
      </c>
      <c r="CF3768" s="455">
        <f t="shared" si="877"/>
        <v>0</v>
      </c>
      <c r="CG3768" s="456">
        <f t="shared" si="878"/>
        <v>0</v>
      </c>
      <c r="CH3768" s="454">
        <f t="shared" si="885"/>
        <v>0</v>
      </c>
      <c r="CI3768" s="455">
        <f t="shared" si="879"/>
        <v>0</v>
      </c>
      <c r="CJ3768" s="455">
        <f t="shared" si="880"/>
        <v>0</v>
      </c>
      <c r="CK3768" s="455">
        <f t="shared" si="881"/>
        <v>0</v>
      </c>
      <c r="CL3768" s="456">
        <f t="shared" si="882"/>
        <v>0</v>
      </c>
      <c r="CM3768" s="454">
        <v>0</v>
      </c>
      <c r="CN3768" s="455">
        <v>0</v>
      </c>
      <c r="CO3768" s="455">
        <v>0</v>
      </c>
      <c r="CP3768" s="455">
        <v>0</v>
      </c>
      <c r="CQ3768" s="456">
        <v>0</v>
      </c>
    </row>
    <row r="3769" spans="1:95">
      <c r="A3769" s="293">
        <v>16</v>
      </c>
      <c r="B3769" s="293" t="s">
        <v>7299</v>
      </c>
      <c r="C3769" s="293" t="e">
        <v>#N/A</v>
      </c>
      <c r="F3769" s="293" t="s">
        <v>7300</v>
      </c>
      <c r="G3769" s="293" t="s">
        <v>4581</v>
      </c>
      <c r="H3769" s="293">
        <v>0</v>
      </c>
      <c r="I3769" s="293">
        <v>2024</v>
      </c>
      <c r="J3769" s="293" t="s">
        <v>7006</v>
      </c>
      <c r="K3769" s="293" t="s">
        <v>654</v>
      </c>
      <c r="L3769" s="293" t="s">
        <v>5212</v>
      </c>
      <c r="M3769" s="293" t="s">
        <v>7301</v>
      </c>
      <c r="N3769" s="293" t="s">
        <v>1111</v>
      </c>
      <c r="O3769" s="295">
        <v>0</v>
      </c>
      <c r="P3769" s="294">
        <v>6304.3108320834817</v>
      </c>
      <c r="Q3769" s="294">
        <v>0</v>
      </c>
      <c r="R3769" s="294">
        <v>0</v>
      </c>
      <c r="S3769" s="296">
        <v>0</v>
      </c>
      <c r="T3769" s="303">
        <v>0</v>
      </c>
      <c r="U3769" s="301">
        <v>0.65777672323520175</v>
      </c>
      <c r="V3769" s="301">
        <v>0</v>
      </c>
      <c r="W3769" s="301">
        <v>0</v>
      </c>
      <c r="X3769" s="302">
        <v>0</v>
      </c>
      <c r="Y3769" s="303">
        <v>0</v>
      </c>
      <c r="Z3769" s="301">
        <v>0.10224111657075967</v>
      </c>
      <c r="AA3769" s="301">
        <v>0</v>
      </c>
      <c r="AB3769" s="301">
        <v>0</v>
      </c>
      <c r="AC3769" s="302">
        <v>0</v>
      </c>
      <c r="AD3769" s="301">
        <v>0</v>
      </c>
      <c r="AE3769" s="301">
        <v>0.11025268319526665</v>
      </c>
      <c r="AF3769" s="301">
        <v>0</v>
      </c>
      <c r="AG3769" s="301">
        <v>0</v>
      </c>
      <c r="AH3769" s="302">
        <v>0</v>
      </c>
      <c r="AI3769" s="301">
        <v>0</v>
      </c>
      <c r="AJ3769" s="301">
        <v>0</v>
      </c>
      <c r="AK3769" s="301">
        <v>0</v>
      </c>
      <c r="AL3769" s="301">
        <v>0</v>
      </c>
      <c r="AM3769" s="302">
        <v>0</v>
      </c>
      <c r="AN3769" s="293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452">
        <v>0</v>
      </c>
      <c r="AU3769" s="452">
        <v>4146.8289213840608</v>
      </c>
      <c r="AV3769" s="452">
        <v>0</v>
      </c>
      <c r="AW3769" s="452">
        <v>0</v>
      </c>
      <c r="AX3769" s="453">
        <v>0</v>
      </c>
      <c r="AY3769" s="454">
        <v>0</v>
      </c>
      <c r="AZ3769" s="455">
        <v>13.652381118121768</v>
      </c>
      <c r="BA3769" s="455">
        <v>0</v>
      </c>
      <c r="BB3769" s="455">
        <v>0</v>
      </c>
      <c r="BC3769" s="456">
        <v>0</v>
      </c>
      <c r="BD3769" s="454">
        <v>0</v>
      </c>
      <c r="BE3769" s="455">
        <v>644.55977868135017</v>
      </c>
      <c r="BF3769" s="455">
        <v>0</v>
      </c>
      <c r="BG3769" s="455">
        <v>0</v>
      </c>
      <c r="BH3769" s="456">
        <v>0</v>
      </c>
      <c r="BI3769" s="454">
        <v>0</v>
      </c>
      <c r="BJ3769" s="455">
        <v>0.85898240752526234</v>
      </c>
      <c r="BK3769" s="455">
        <v>0</v>
      </c>
      <c r="BL3769" s="455">
        <v>0</v>
      </c>
      <c r="BM3769" s="456">
        <v>0</v>
      </c>
      <c r="BN3769" s="454">
        <v>0</v>
      </c>
      <c r="BO3769" s="455">
        <v>0</v>
      </c>
      <c r="BP3769" s="455">
        <v>0</v>
      </c>
      <c r="BQ3769" s="455">
        <v>0</v>
      </c>
      <c r="BR3769" s="456">
        <v>0</v>
      </c>
      <c r="BS3769" s="454">
        <v>0</v>
      </c>
      <c r="BT3769" s="455">
        <v>0</v>
      </c>
      <c r="BU3769" s="455">
        <v>0</v>
      </c>
      <c r="BV3769" s="455">
        <v>0</v>
      </c>
      <c r="BW3769" s="456">
        <v>0</v>
      </c>
      <c r="BX3769" s="454">
        <f t="shared" si="883"/>
        <v>0</v>
      </c>
      <c r="BY3769" s="455">
        <f t="shared" si="871"/>
        <v>403.90584533325972</v>
      </c>
      <c r="BZ3769" s="455">
        <f t="shared" si="872"/>
        <v>0</v>
      </c>
      <c r="CA3769" s="455">
        <f t="shared" si="873"/>
        <v>0</v>
      </c>
      <c r="CB3769" s="456">
        <f t="shared" si="874"/>
        <v>0</v>
      </c>
      <c r="CC3769" s="454">
        <f t="shared" si="884"/>
        <v>0</v>
      </c>
      <c r="CD3769" s="455">
        <f t="shared" si="875"/>
        <v>391.51977333633374</v>
      </c>
      <c r="CE3769" s="455">
        <f t="shared" si="876"/>
        <v>0</v>
      </c>
      <c r="CF3769" s="455">
        <f t="shared" si="877"/>
        <v>0</v>
      </c>
      <c r="CG3769" s="456">
        <f t="shared" si="878"/>
        <v>0</v>
      </c>
      <c r="CH3769" s="454">
        <f t="shared" si="885"/>
        <v>0</v>
      </c>
      <c r="CI3769" s="455">
        <f t="shared" si="879"/>
        <v>202.0587021476224</v>
      </c>
      <c r="CJ3769" s="455">
        <f t="shared" si="880"/>
        <v>0</v>
      </c>
      <c r="CK3769" s="455">
        <f t="shared" si="881"/>
        <v>0</v>
      </c>
      <c r="CL3769" s="456">
        <f t="shared" si="882"/>
        <v>0</v>
      </c>
      <c r="CM3769" s="454">
        <v>0</v>
      </c>
      <c r="CN3769" s="455">
        <v>500.92644767520824</v>
      </c>
      <c r="CO3769" s="455">
        <v>0</v>
      </c>
      <c r="CP3769" s="455">
        <v>0</v>
      </c>
      <c r="CQ3769" s="456">
        <v>0</v>
      </c>
    </row>
    <row r="3770" spans="1:95">
      <c r="A3770" s="293">
        <v>16</v>
      </c>
      <c r="B3770" s="293" t="s">
        <v>7302</v>
      </c>
      <c r="C3770" s="293" t="e">
        <v>#N/A</v>
      </c>
      <c r="F3770" s="293" t="s">
        <v>7300</v>
      </c>
      <c r="G3770" s="293" t="s">
        <v>4581</v>
      </c>
      <c r="H3770" s="293">
        <v>0</v>
      </c>
      <c r="I3770" s="293">
        <v>2024</v>
      </c>
      <c r="J3770" s="293" t="s">
        <v>7006</v>
      </c>
      <c r="K3770" s="293" t="s">
        <v>654</v>
      </c>
      <c r="L3770" s="293" t="s">
        <v>5212</v>
      </c>
      <c r="M3770" s="293" t="s">
        <v>7301</v>
      </c>
      <c r="N3770" s="293" t="s">
        <v>1111</v>
      </c>
      <c r="O3770" s="295">
        <v>0</v>
      </c>
      <c r="P3770" s="294">
        <v>-27.643118399999999</v>
      </c>
      <c r="Q3770" s="294">
        <v>0</v>
      </c>
      <c r="R3770" s="294">
        <v>0</v>
      </c>
      <c r="S3770" s="296">
        <v>0</v>
      </c>
      <c r="T3770" s="303">
        <v>0</v>
      </c>
      <c r="U3770" s="301">
        <v>0</v>
      </c>
      <c r="V3770" s="301">
        <v>0</v>
      </c>
      <c r="W3770" s="301">
        <v>0</v>
      </c>
      <c r="X3770" s="302">
        <v>0</v>
      </c>
      <c r="Y3770" s="303">
        <v>0</v>
      </c>
      <c r="Z3770" s="301">
        <v>0</v>
      </c>
      <c r="AA3770" s="301">
        <v>0</v>
      </c>
      <c r="AB3770" s="301">
        <v>0</v>
      </c>
      <c r="AC3770" s="302">
        <v>0</v>
      </c>
      <c r="AD3770" s="301">
        <v>0</v>
      </c>
      <c r="AE3770" s="301">
        <v>0</v>
      </c>
      <c r="AF3770" s="301">
        <v>0</v>
      </c>
      <c r="AG3770" s="301">
        <v>0</v>
      </c>
      <c r="AH3770" s="302">
        <v>0</v>
      </c>
      <c r="AI3770" s="301">
        <v>0</v>
      </c>
      <c r="AJ3770" s="301">
        <v>0</v>
      </c>
      <c r="AK3770" s="301">
        <v>0</v>
      </c>
      <c r="AL3770" s="301">
        <v>0</v>
      </c>
      <c r="AM3770" s="302">
        <v>0</v>
      </c>
      <c r="AN3770" s="293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452">
        <v>0</v>
      </c>
      <c r="AU3770" s="452">
        <v>0</v>
      </c>
      <c r="AV3770" s="452">
        <v>0</v>
      </c>
      <c r="AW3770" s="452">
        <v>0</v>
      </c>
      <c r="AX3770" s="453">
        <v>0</v>
      </c>
      <c r="AY3770" s="454">
        <v>0</v>
      </c>
      <c r="AZ3770" s="455">
        <v>0</v>
      </c>
      <c r="BA3770" s="455">
        <v>0</v>
      </c>
      <c r="BB3770" s="455">
        <v>0</v>
      </c>
      <c r="BC3770" s="456">
        <v>0</v>
      </c>
      <c r="BD3770" s="454">
        <v>0</v>
      </c>
      <c r="BE3770" s="455">
        <v>0</v>
      </c>
      <c r="BF3770" s="455">
        <v>0</v>
      </c>
      <c r="BG3770" s="455">
        <v>0</v>
      </c>
      <c r="BH3770" s="456">
        <v>0</v>
      </c>
      <c r="BI3770" s="454">
        <v>0</v>
      </c>
      <c r="BJ3770" s="455">
        <v>0</v>
      </c>
      <c r="BK3770" s="455">
        <v>0</v>
      </c>
      <c r="BL3770" s="455">
        <v>0</v>
      </c>
      <c r="BM3770" s="456">
        <v>0</v>
      </c>
      <c r="BN3770" s="454">
        <v>0</v>
      </c>
      <c r="BO3770" s="455">
        <v>0</v>
      </c>
      <c r="BP3770" s="455">
        <v>0</v>
      </c>
      <c r="BQ3770" s="455">
        <v>0</v>
      </c>
      <c r="BR3770" s="456">
        <v>0</v>
      </c>
      <c r="BS3770" s="454">
        <v>0</v>
      </c>
      <c r="BT3770" s="455">
        <v>0</v>
      </c>
      <c r="BU3770" s="455">
        <v>0</v>
      </c>
      <c r="BV3770" s="455">
        <v>0</v>
      </c>
      <c r="BW3770" s="456">
        <v>0</v>
      </c>
      <c r="BX3770" s="454">
        <f t="shared" si="883"/>
        <v>0</v>
      </c>
      <c r="BY3770" s="455">
        <f t="shared" si="871"/>
        <v>-1.771044829861196</v>
      </c>
      <c r="BZ3770" s="455">
        <f t="shared" si="872"/>
        <v>0</v>
      </c>
      <c r="CA3770" s="455">
        <f t="shared" si="873"/>
        <v>0</v>
      </c>
      <c r="CB3770" s="456">
        <f t="shared" si="874"/>
        <v>0</v>
      </c>
      <c r="CC3770" s="454">
        <f t="shared" si="884"/>
        <v>0</v>
      </c>
      <c r="CD3770" s="455">
        <f t="shared" si="875"/>
        <v>-1.7167344280041867</v>
      </c>
      <c r="CE3770" s="455">
        <f t="shared" si="876"/>
        <v>0</v>
      </c>
      <c r="CF3770" s="455">
        <f t="shared" si="877"/>
        <v>0</v>
      </c>
      <c r="CG3770" s="456">
        <f t="shared" si="878"/>
        <v>0</v>
      </c>
      <c r="CH3770" s="454">
        <f t="shared" si="885"/>
        <v>0</v>
      </c>
      <c r="CI3770" s="455">
        <f t="shared" si="879"/>
        <v>-0.88598623640058105</v>
      </c>
      <c r="CJ3770" s="455">
        <f t="shared" si="880"/>
        <v>0</v>
      </c>
      <c r="CK3770" s="455">
        <f t="shared" si="881"/>
        <v>0</v>
      </c>
      <c r="CL3770" s="456">
        <f t="shared" si="882"/>
        <v>0</v>
      </c>
      <c r="CM3770" s="454">
        <v>0</v>
      </c>
      <c r="CN3770" s="455">
        <v>-23.269352905734035</v>
      </c>
      <c r="CO3770" s="455">
        <v>0</v>
      </c>
      <c r="CP3770" s="455">
        <v>0</v>
      </c>
      <c r="CQ3770" s="456">
        <v>0</v>
      </c>
    </row>
    <row r="3771" spans="1:95">
      <c r="A3771" s="293">
        <v>16</v>
      </c>
      <c r="B3771" s="293" t="s">
        <v>7303</v>
      </c>
      <c r="C3771" s="293" t="e">
        <v>#N/A</v>
      </c>
      <c r="F3771" s="293" t="s">
        <v>7304</v>
      </c>
      <c r="G3771" s="293" t="s">
        <v>4581</v>
      </c>
      <c r="H3771" s="293">
        <v>0</v>
      </c>
      <c r="I3771" s="293">
        <v>2024</v>
      </c>
      <c r="J3771" s="293" t="s">
        <v>7006</v>
      </c>
      <c r="K3771" s="293" t="s">
        <v>654</v>
      </c>
      <c r="N3771" s="293" t="s">
        <v>1134</v>
      </c>
      <c r="O3771" s="295">
        <v>0</v>
      </c>
      <c r="P3771" s="294">
        <v>0</v>
      </c>
      <c r="Q3771" s="294">
        <v>0</v>
      </c>
      <c r="R3771" s="294">
        <v>0</v>
      </c>
      <c r="S3771" s="296">
        <v>0</v>
      </c>
      <c r="T3771" s="303">
        <v>0</v>
      </c>
      <c r="U3771" s="301">
        <v>0</v>
      </c>
      <c r="V3771" s="301">
        <v>0</v>
      </c>
      <c r="W3771" s="301">
        <v>0</v>
      </c>
      <c r="X3771" s="302">
        <v>0</v>
      </c>
      <c r="Y3771" s="303">
        <v>0</v>
      </c>
      <c r="Z3771" s="301">
        <v>0</v>
      </c>
      <c r="AA3771" s="301">
        <v>0</v>
      </c>
      <c r="AB3771" s="301">
        <v>0</v>
      </c>
      <c r="AC3771" s="302">
        <v>0</v>
      </c>
      <c r="AD3771" s="301">
        <v>0</v>
      </c>
      <c r="AE3771" s="301">
        <v>0</v>
      </c>
      <c r="AF3771" s="301">
        <v>0</v>
      </c>
      <c r="AG3771" s="301">
        <v>0</v>
      </c>
      <c r="AH3771" s="302">
        <v>0</v>
      </c>
      <c r="AI3771" s="301">
        <v>0</v>
      </c>
      <c r="AJ3771" s="301">
        <v>0</v>
      </c>
      <c r="AK3771" s="301">
        <v>0</v>
      </c>
      <c r="AL3771" s="301">
        <v>0</v>
      </c>
      <c r="AM3771" s="302">
        <v>0</v>
      </c>
      <c r="AN3771" s="293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452">
        <v>0</v>
      </c>
      <c r="AU3771" s="452">
        <v>0</v>
      </c>
      <c r="AV3771" s="452">
        <v>0</v>
      </c>
      <c r="AW3771" s="452">
        <v>0</v>
      </c>
      <c r="AX3771" s="453">
        <v>0</v>
      </c>
      <c r="AY3771" s="454">
        <v>0</v>
      </c>
      <c r="AZ3771" s="455">
        <v>0</v>
      </c>
      <c r="BA3771" s="455">
        <v>0</v>
      </c>
      <c r="BB3771" s="455">
        <v>0</v>
      </c>
      <c r="BC3771" s="456">
        <v>0</v>
      </c>
      <c r="BD3771" s="454">
        <v>0</v>
      </c>
      <c r="BE3771" s="455">
        <v>0</v>
      </c>
      <c r="BF3771" s="455">
        <v>0</v>
      </c>
      <c r="BG3771" s="455">
        <v>0</v>
      </c>
      <c r="BH3771" s="456">
        <v>0</v>
      </c>
      <c r="BI3771" s="454">
        <v>0</v>
      </c>
      <c r="BJ3771" s="455">
        <v>0</v>
      </c>
      <c r="BK3771" s="455">
        <v>0</v>
      </c>
      <c r="BL3771" s="455">
        <v>0</v>
      </c>
      <c r="BM3771" s="456">
        <v>0</v>
      </c>
      <c r="BN3771" s="454">
        <v>0</v>
      </c>
      <c r="BO3771" s="455">
        <v>0</v>
      </c>
      <c r="BP3771" s="455">
        <v>0</v>
      </c>
      <c r="BQ3771" s="455">
        <v>0</v>
      </c>
      <c r="BR3771" s="456">
        <v>0</v>
      </c>
      <c r="BS3771" s="454">
        <v>0</v>
      </c>
      <c r="BT3771" s="455">
        <v>0</v>
      </c>
      <c r="BU3771" s="455">
        <v>0</v>
      </c>
      <c r="BV3771" s="455">
        <v>0</v>
      </c>
      <c r="BW3771" s="456">
        <v>0</v>
      </c>
      <c r="BX3771" s="454">
        <f t="shared" si="883"/>
        <v>0</v>
      </c>
      <c r="BY3771" s="455">
        <f t="shared" si="871"/>
        <v>0</v>
      </c>
      <c r="BZ3771" s="455">
        <f t="shared" si="872"/>
        <v>0</v>
      </c>
      <c r="CA3771" s="455">
        <f t="shared" si="873"/>
        <v>0</v>
      </c>
      <c r="CB3771" s="456">
        <f t="shared" si="874"/>
        <v>0</v>
      </c>
      <c r="CC3771" s="454">
        <f t="shared" si="884"/>
        <v>0</v>
      </c>
      <c r="CD3771" s="455">
        <f t="shared" si="875"/>
        <v>0</v>
      </c>
      <c r="CE3771" s="455">
        <f t="shared" si="876"/>
        <v>0</v>
      </c>
      <c r="CF3771" s="455">
        <f t="shared" si="877"/>
        <v>0</v>
      </c>
      <c r="CG3771" s="456">
        <f t="shared" si="878"/>
        <v>0</v>
      </c>
      <c r="CH3771" s="454">
        <f t="shared" si="885"/>
        <v>0</v>
      </c>
      <c r="CI3771" s="455">
        <f t="shared" si="879"/>
        <v>0</v>
      </c>
      <c r="CJ3771" s="455">
        <f t="shared" si="880"/>
        <v>0</v>
      </c>
      <c r="CK3771" s="455">
        <f t="shared" si="881"/>
        <v>0</v>
      </c>
      <c r="CL3771" s="456">
        <f t="shared" si="882"/>
        <v>0</v>
      </c>
      <c r="CM3771" s="454">
        <v>0</v>
      </c>
      <c r="CN3771" s="455">
        <v>0</v>
      </c>
      <c r="CO3771" s="455">
        <v>0</v>
      </c>
      <c r="CP3771" s="455">
        <v>0</v>
      </c>
      <c r="CQ3771" s="456">
        <v>0</v>
      </c>
    </row>
    <row r="3772" spans="1:95">
      <c r="A3772" s="293">
        <v>16</v>
      </c>
      <c r="B3772" s="293" t="s">
        <v>7305</v>
      </c>
      <c r="C3772" s="293" t="e">
        <v>#N/A</v>
      </c>
      <c r="F3772" s="293" t="s">
        <v>7306</v>
      </c>
      <c r="G3772" s="293" t="s">
        <v>4581</v>
      </c>
      <c r="H3772" s="293">
        <v>0</v>
      </c>
      <c r="I3772" s="293">
        <v>2024</v>
      </c>
      <c r="J3772" s="293" t="s">
        <v>7006</v>
      </c>
      <c r="K3772" s="293" t="s">
        <v>654</v>
      </c>
      <c r="L3772" s="293" t="s">
        <v>5344</v>
      </c>
      <c r="M3772" s="293" t="s">
        <v>7307</v>
      </c>
      <c r="N3772" s="293" t="s">
        <v>1111</v>
      </c>
      <c r="O3772" s="295">
        <v>0</v>
      </c>
      <c r="P3772" s="294">
        <v>5783.5956218876954</v>
      </c>
      <c r="Q3772" s="294">
        <v>0</v>
      </c>
      <c r="R3772" s="294">
        <v>0</v>
      </c>
      <c r="S3772" s="296">
        <v>0</v>
      </c>
      <c r="T3772" s="303">
        <v>0</v>
      </c>
      <c r="U3772" s="301">
        <v>0.88563947109827257</v>
      </c>
      <c r="V3772" s="301">
        <v>0</v>
      </c>
      <c r="W3772" s="301">
        <v>0</v>
      </c>
      <c r="X3772" s="302">
        <v>0</v>
      </c>
      <c r="Y3772" s="303">
        <v>0</v>
      </c>
      <c r="Z3772" s="301">
        <v>0.12984465119787578</v>
      </c>
      <c r="AA3772" s="301">
        <v>0</v>
      </c>
      <c r="AB3772" s="301">
        <v>0</v>
      </c>
      <c r="AC3772" s="302">
        <v>0</v>
      </c>
      <c r="AD3772" s="301">
        <v>0</v>
      </c>
      <c r="AE3772" s="301">
        <v>0.14864543201631825</v>
      </c>
      <c r="AF3772" s="301">
        <v>0</v>
      </c>
      <c r="AG3772" s="301">
        <v>0</v>
      </c>
      <c r="AH3772" s="302">
        <v>0</v>
      </c>
      <c r="AI3772" s="301">
        <v>0</v>
      </c>
      <c r="AJ3772" s="301">
        <v>0</v>
      </c>
      <c r="AK3772" s="301">
        <v>0</v>
      </c>
      <c r="AL3772" s="301">
        <v>0</v>
      </c>
      <c r="AM3772" s="302">
        <v>0</v>
      </c>
      <c r="AN3772" s="293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452">
        <v>0</v>
      </c>
      <c r="AU3772" s="452">
        <v>5122.1805676149033</v>
      </c>
      <c r="AV3772" s="452">
        <v>0</v>
      </c>
      <c r="AW3772" s="452">
        <v>0</v>
      </c>
      <c r="AX3772" s="453">
        <v>0</v>
      </c>
      <c r="AY3772" s="454">
        <v>0</v>
      </c>
      <c r="AZ3772" s="455">
        <v>16.863478718474806</v>
      </c>
      <c r="BA3772" s="455">
        <v>0</v>
      </c>
      <c r="BB3772" s="455">
        <v>0</v>
      </c>
      <c r="BC3772" s="456">
        <v>0</v>
      </c>
      <c r="BD3772" s="454">
        <v>0</v>
      </c>
      <c r="BE3772" s="455">
        <v>750.96895619356928</v>
      </c>
      <c r="BF3772" s="455">
        <v>0</v>
      </c>
      <c r="BG3772" s="455">
        <v>0</v>
      </c>
      <c r="BH3772" s="456">
        <v>0</v>
      </c>
      <c r="BI3772" s="454">
        <v>0</v>
      </c>
      <c r="BJ3772" s="455">
        <v>1.0007902188491768</v>
      </c>
      <c r="BK3772" s="455">
        <v>0</v>
      </c>
      <c r="BL3772" s="455">
        <v>0</v>
      </c>
      <c r="BM3772" s="456">
        <v>0</v>
      </c>
      <c r="BN3772" s="454">
        <v>0</v>
      </c>
      <c r="BO3772" s="455">
        <v>0</v>
      </c>
      <c r="BP3772" s="455">
        <v>0</v>
      </c>
      <c r="BQ3772" s="455">
        <v>0</v>
      </c>
      <c r="BR3772" s="456">
        <v>0</v>
      </c>
      <c r="BS3772" s="454">
        <v>0</v>
      </c>
      <c r="BT3772" s="455">
        <v>0</v>
      </c>
      <c r="BU3772" s="455">
        <v>0</v>
      </c>
      <c r="BV3772" s="455">
        <v>0</v>
      </c>
      <c r="BW3772" s="456">
        <v>0</v>
      </c>
      <c r="BX3772" s="454">
        <f t="shared" si="883"/>
        <v>0</v>
      </c>
      <c r="BY3772" s="455">
        <f t="shared" si="871"/>
        <v>370.54455926188308</v>
      </c>
      <c r="BZ3772" s="455">
        <f t="shared" si="872"/>
        <v>0</v>
      </c>
      <c r="CA3772" s="455">
        <f t="shared" si="873"/>
        <v>0</v>
      </c>
      <c r="CB3772" s="456">
        <f t="shared" si="874"/>
        <v>0</v>
      </c>
      <c r="CC3772" s="454">
        <f t="shared" si="884"/>
        <v>0</v>
      </c>
      <c r="CD3772" s="455">
        <f t="shared" si="875"/>
        <v>359.18153581937747</v>
      </c>
      <c r="CE3772" s="455">
        <f t="shared" si="876"/>
        <v>0</v>
      </c>
      <c r="CF3772" s="455">
        <f t="shared" si="877"/>
        <v>0</v>
      </c>
      <c r="CG3772" s="456">
        <f t="shared" si="878"/>
        <v>0</v>
      </c>
      <c r="CH3772" s="454">
        <f t="shared" si="885"/>
        <v>0</v>
      </c>
      <c r="CI3772" s="455">
        <f t="shared" si="879"/>
        <v>185.36932207688832</v>
      </c>
      <c r="CJ3772" s="455">
        <f t="shared" si="880"/>
        <v>0</v>
      </c>
      <c r="CK3772" s="455">
        <f t="shared" si="881"/>
        <v>0</v>
      </c>
      <c r="CL3772" s="456">
        <f t="shared" si="882"/>
        <v>0</v>
      </c>
      <c r="CM3772" s="454">
        <v>0</v>
      </c>
      <c r="CN3772" s="455">
        <v>-1022.5135880162499</v>
      </c>
      <c r="CO3772" s="455">
        <v>0</v>
      </c>
      <c r="CP3772" s="455">
        <v>0</v>
      </c>
      <c r="CQ3772" s="456">
        <v>0</v>
      </c>
    </row>
    <row r="3773" spans="1:95">
      <c r="A3773" s="293">
        <v>16</v>
      </c>
      <c r="B3773" s="293" t="s">
        <v>7308</v>
      </c>
      <c r="C3773" s="293" t="e">
        <v>#N/A</v>
      </c>
      <c r="F3773" s="293" t="s">
        <v>7306</v>
      </c>
      <c r="G3773" s="293" t="s">
        <v>4581</v>
      </c>
      <c r="H3773" s="293">
        <v>0</v>
      </c>
      <c r="I3773" s="293">
        <v>2024</v>
      </c>
      <c r="J3773" s="293" t="s">
        <v>7006</v>
      </c>
      <c r="K3773" s="293" t="s">
        <v>654</v>
      </c>
      <c r="L3773" s="293" t="s">
        <v>5220</v>
      </c>
      <c r="M3773" s="293" t="s">
        <v>7309</v>
      </c>
      <c r="N3773" s="293" t="s">
        <v>1111</v>
      </c>
      <c r="O3773" s="295">
        <v>0</v>
      </c>
      <c r="P3773" s="294">
        <v>1741.5370050426422</v>
      </c>
      <c r="Q3773" s="294">
        <v>0</v>
      </c>
      <c r="R3773" s="294">
        <v>0</v>
      </c>
      <c r="S3773" s="296">
        <v>0</v>
      </c>
      <c r="T3773" s="303">
        <v>0</v>
      </c>
      <c r="U3773" s="301">
        <v>0.91049717916035355</v>
      </c>
      <c r="V3773" s="301">
        <v>0</v>
      </c>
      <c r="W3773" s="301">
        <v>0</v>
      </c>
      <c r="X3773" s="302">
        <v>0</v>
      </c>
      <c r="Y3773" s="303">
        <v>0</v>
      </c>
      <c r="Z3773" s="301">
        <v>0.12260974074871175</v>
      </c>
      <c r="AA3773" s="301">
        <v>0</v>
      </c>
      <c r="AB3773" s="301">
        <v>0</v>
      </c>
      <c r="AC3773" s="302">
        <v>0</v>
      </c>
      <c r="AD3773" s="301">
        <v>0</v>
      </c>
      <c r="AE3773" s="301">
        <v>0.1409646196216254</v>
      </c>
      <c r="AF3773" s="301">
        <v>0</v>
      </c>
      <c r="AG3773" s="301">
        <v>0</v>
      </c>
      <c r="AH3773" s="302">
        <v>0</v>
      </c>
      <c r="AI3773" s="301">
        <v>0</v>
      </c>
      <c r="AJ3773" s="301">
        <v>0</v>
      </c>
      <c r="AK3773" s="301">
        <v>0</v>
      </c>
      <c r="AL3773" s="301">
        <v>0</v>
      </c>
      <c r="AM3773" s="302">
        <v>0</v>
      </c>
      <c r="AN3773" s="293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452">
        <v>0</v>
      </c>
      <c r="AU3773" s="452">
        <v>1585.6645304946962</v>
      </c>
      <c r="AV3773" s="452">
        <v>0</v>
      </c>
      <c r="AW3773" s="452">
        <v>0</v>
      </c>
      <c r="AX3773" s="453">
        <v>0</v>
      </c>
      <c r="AY3773" s="454">
        <v>0</v>
      </c>
      <c r="AZ3773" s="455">
        <v>5.2203977801369872</v>
      </c>
      <c r="BA3773" s="455">
        <v>0</v>
      </c>
      <c r="BB3773" s="455">
        <v>0</v>
      </c>
      <c r="BC3773" s="456">
        <v>0</v>
      </c>
      <c r="BD3773" s="454">
        <v>0</v>
      </c>
      <c r="BE3773" s="455">
        <v>213.52940069256627</v>
      </c>
      <c r="BF3773" s="455">
        <v>0</v>
      </c>
      <c r="BG3773" s="455">
        <v>0</v>
      </c>
      <c r="BH3773" s="456">
        <v>0</v>
      </c>
      <c r="BI3773" s="454">
        <v>0</v>
      </c>
      <c r="BJ3773" s="455">
        <v>0.28456320848869321</v>
      </c>
      <c r="BK3773" s="455">
        <v>0</v>
      </c>
      <c r="BL3773" s="455">
        <v>0</v>
      </c>
      <c r="BM3773" s="456">
        <v>0</v>
      </c>
      <c r="BN3773" s="454">
        <v>0</v>
      </c>
      <c r="BO3773" s="455">
        <v>0</v>
      </c>
      <c r="BP3773" s="455">
        <v>0</v>
      </c>
      <c r="BQ3773" s="455">
        <v>0</v>
      </c>
      <c r="BR3773" s="456">
        <v>0</v>
      </c>
      <c r="BS3773" s="454">
        <v>0</v>
      </c>
      <c r="BT3773" s="455">
        <v>0</v>
      </c>
      <c r="BU3773" s="455">
        <v>0</v>
      </c>
      <c r="BV3773" s="455">
        <v>0</v>
      </c>
      <c r="BW3773" s="456">
        <v>0</v>
      </c>
      <c r="BX3773" s="454">
        <f t="shared" si="883"/>
        <v>0</v>
      </c>
      <c r="BY3773" s="455">
        <f t="shared" si="871"/>
        <v>111.57714061640468</v>
      </c>
      <c r="BZ3773" s="455">
        <f t="shared" si="872"/>
        <v>0</v>
      </c>
      <c r="CA3773" s="455">
        <f t="shared" si="873"/>
        <v>0</v>
      </c>
      <c r="CB3773" s="456">
        <f t="shared" si="874"/>
        <v>0</v>
      </c>
      <c r="CC3773" s="454">
        <f t="shared" si="884"/>
        <v>0</v>
      </c>
      <c r="CD3773" s="455">
        <f t="shared" si="875"/>
        <v>108.15554493302048</v>
      </c>
      <c r="CE3773" s="455">
        <f t="shared" si="876"/>
        <v>0</v>
      </c>
      <c r="CF3773" s="455">
        <f t="shared" si="877"/>
        <v>0</v>
      </c>
      <c r="CG3773" s="456">
        <f t="shared" si="878"/>
        <v>0</v>
      </c>
      <c r="CH3773" s="454">
        <f t="shared" si="885"/>
        <v>0</v>
      </c>
      <c r="CI3773" s="455">
        <f t="shared" si="879"/>
        <v>55.817791405548171</v>
      </c>
      <c r="CJ3773" s="455">
        <f t="shared" si="880"/>
        <v>0</v>
      </c>
      <c r="CK3773" s="455">
        <f t="shared" si="881"/>
        <v>0</v>
      </c>
      <c r="CL3773" s="456">
        <f t="shared" si="882"/>
        <v>0</v>
      </c>
      <c r="CM3773" s="454">
        <v>0</v>
      </c>
      <c r="CN3773" s="455">
        <v>-338.7123640882192</v>
      </c>
      <c r="CO3773" s="455">
        <v>0</v>
      </c>
      <c r="CP3773" s="455">
        <v>0</v>
      </c>
      <c r="CQ3773" s="456">
        <v>0</v>
      </c>
    </row>
    <row r="3774" spans="1:95">
      <c r="A3774" s="293">
        <v>16</v>
      </c>
      <c r="B3774" s="293" t="s">
        <v>7310</v>
      </c>
      <c r="C3774" s="293" t="e">
        <v>#N/A</v>
      </c>
      <c r="F3774" s="293" t="s">
        <v>7311</v>
      </c>
      <c r="G3774" s="293" t="s">
        <v>4581</v>
      </c>
      <c r="H3774" s="293">
        <v>0</v>
      </c>
      <c r="I3774" s="293">
        <v>2024</v>
      </c>
      <c r="J3774" s="293" t="s">
        <v>7006</v>
      </c>
      <c r="K3774" s="293" t="s">
        <v>654</v>
      </c>
      <c r="L3774" s="293" t="s">
        <v>691</v>
      </c>
      <c r="M3774" s="293" t="s">
        <v>692</v>
      </c>
      <c r="N3774" s="293" t="s">
        <v>1111</v>
      </c>
      <c r="O3774" s="295">
        <v>0</v>
      </c>
      <c r="P3774" s="294">
        <v>765.58667320799998</v>
      </c>
      <c r="Q3774" s="294">
        <v>0</v>
      </c>
      <c r="R3774" s="294">
        <v>0</v>
      </c>
      <c r="S3774" s="296">
        <v>0</v>
      </c>
      <c r="T3774" s="303">
        <v>0</v>
      </c>
      <c r="U3774" s="301">
        <v>0.69158233090156673</v>
      </c>
      <c r="V3774" s="301">
        <v>0</v>
      </c>
      <c r="W3774" s="301">
        <v>0</v>
      </c>
      <c r="X3774" s="302">
        <v>0</v>
      </c>
      <c r="Y3774" s="303">
        <v>0</v>
      </c>
      <c r="Z3774" s="301">
        <v>6.4285645539790243E-2</v>
      </c>
      <c r="AA3774" s="301">
        <v>0</v>
      </c>
      <c r="AB3774" s="301">
        <v>0</v>
      </c>
      <c r="AC3774" s="302">
        <v>0</v>
      </c>
      <c r="AD3774" s="301">
        <v>0</v>
      </c>
      <c r="AE3774" s="301">
        <v>4.0948298774488669E-2</v>
      </c>
      <c r="AF3774" s="301">
        <v>0</v>
      </c>
      <c r="AG3774" s="301">
        <v>0</v>
      </c>
      <c r="AH3774" s="302">
        <v>0</v>
      </c>
      <c r="AI3774" s="301">
        <v>0</v>
      </c>
      <c r="AJ3774" s="301">
        <v>0</v>
      </c>
      <c r="AK3774" s="301">
        <v>0</v>
      </c>
      <c r="AL3774" s="301">
        <v>0</v>
      </c>
      <c r="AM3774" s="302">
        <v>0</v>
      </c>
      <c r="AN3774" s="293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452">
        <v>0</v>
      </c>
      <c r="AU3774" s="452">
        <v>529.46621596436466</v>
      </c>
      <c r="AV3774" s="452">
        <v>0</v>
      </c>
      <c r="AW3774" s="452">
        <v>0</v>
      </c>
      <c r="AX3774" s="453">
        <v>0</v>
      </c>
      <c r="AY3774" s="454">
        <v>0</v>
      </c>
      <c r="AZ3774" s="455">
        <v>1.7431330557766707</v>
      </c>
      <c r="BA3774" s="455">
        <v>0</v>
      </c>
      <c r="BB3774" s="455">
        <v>0</v>
      </c>
      <c r="BC3774" s="456">
        <v>0</v>
      </c>
      <c r="BD3774" s="454">
        <v>0</v>
      </c>
      <c r="BE3774" s="455">
        <v>49.216233503836712</v>
      </c>
      <c r="BF3774" s="455">
        <v>0</v>
      </c>
      <c r="BG3774" s="455">
        <v>0</v>
      </c>
      <c r="BH3774" s="456">
        <v>0</v>
      </c>
      <c r="BI3774" s="454">
        <v>0</v>
      </c>
      <c r="BJ3774" s="455">
        <v>6.5588763281102871E-2</v>
      </c>
      <c r="BK3774" s="455">
        <v>0</v>
      </c>
      <c r="BL3774" s="455">
        <v>0</v>
      </c>
      <c r="BM3774" s="456">
        <v>0</v>
      </c>
      <c r="BN3774" s="454">
        <v>0</v>
      </c>
      <c r="BO3774" s="455">
        <v>0</v>
      </c>
      <c r="BP3774" s="455">
        <v>0</v>
      </c>
      <c r="BQ3774" s="455">
        <v>0</v>
      </c>
      <c r="BR3774" s="456">
        <v>0</v>
      </c>
      <c r="BS3774" s="454">
        <v>0</v>
      </c>
      <c r="BT3774" s="455">
        <v>0</v>
      </c>
      <c r="BU3774" s="455">
        <v>0</v>
      </c>
      <c r="BV3774" s="455">
        <v>0</v>
      </c>
      <c r="BW3774" s="456">
        <v>0</v>
      </c>
      <c r="BX3774" s="454">
        <f t="shared" si="883"/>
        <v>0</v>
      </c>
      <c r="BY3774" s="455">
        <f t="shared" si="871"/>
        <v>49.04975986340461</v>
      </c>
      <c r="BZ3774" s="455">
        <f t="shared" si="872"/>
        <v>0</v>
      </c>
      <c r="CA3774" s="455">
        <f t="shared" si="873"/>
        <v>0</v>
      </c>
      <c r="CB3774" s="456">
        <f t="shared" si="874"/>
        <v>0</v>
      </c>
      <c r="CC3774" s="454">
        <f t="shared" si="884"/>
        <v>0</v>
      </c>
      <c r="CD3774" s="455">
        <f t="shared" si="875"/>
        <v>47.54561263671917</v>
      </c>
      <c r="CE3774" s="455">
        <f t="shared" si="876"/>
        <v>0</v>
      </c>
      <c r="CF3774" s="455">
        <f t="shared" si="877"/>
        <v>0</v>
      </c>
      <c r="CG3774" s="456">
        <f t="shared" si="878"/>
        <v>0</v>
      </c>
      <c r="CH3774" s="454">
        <f t="shared" si="885"/>
        <v>0</v>
      </c>
      <c r="CI3774" s="455">
        <f t="shared" si="879"/>
        <v>24.537725643645096</v>
      </c>
      <c r="CJ3774" s="455">
        <f t="shared" si="880"/>
        <v>0</v>
      </c>
      <c r="CK3774" s="455">
        <f t="shared" si="881"/>
        <v>0</v>
      </c>
      <c r="CL3774" s="456">
        <f t="shared" si="882"/>
        <v>0</v>
      </c>
      <c r="CM3774" s="454">
        <v>0</v>
      </c>
      <c r="CN3774" s="455">
        <v>63.962403776971946</v>
      </c>
      <c r="CO3774" s="455">
        <v>0</v>
      </c>
      <c r="CP3774" s="455">
        <v>0</v>
      </c>
      <c r="CQ3774" s="456">
        <v>0</v>
      </c>
    </row>
    <row r="3775" spans="1:95">
      <c r="A3775" s="293">
        <v>16</v>
      </c>
      <c r="B3775" s="293" t="s">
        <v>7312</v>
      </c>
      <c r="C3775" s="293" t="e">
        <v>#N/A</v>
      </c>
      <c r="F3775" s="293" t="s">
        <v>7311</v>
      </c>
      <c r="G3775" s="293" t="s">
        <v>4581</v>
      </c>
      <c r="H3775" s="293">
        <v>0</v>
      </c>
      <c r="I3775" s="293">
        <v>2024</v>
      </c>
      <c r="J3775" s="293" t="s">
        <v>7006</v>
      </c>
      <c r="K3775" s="293" t="s">
        <v>654</v>
      </c>
      <c r="L3775" s="293" t="s">
        <v>691</v>
      </c>
      <c r="M3775" s="293" t="s">
        <v>692</v>
      </c>
      <c r="N3775" s="293" t="s">
        <v>1111</v>
      </c>
      <c r="O3775" s="295">
        <v>0</v>
      </c>
      <c r="P3775" s="294">
        <v>55.817711928000001</v>
      </c>
      <c r="Q3775" s="294">
        <v>0</v>
      </c>
      <c r="R3775" s="294">
        <v>0</v>
      </c>
      <c r="S3775" s="296">
        <v>0</v>
      </c>
      <c r="T3775" s="303">
        <v>0</v>
      </c>
      <c r="U3775" s="301">
        <v>0.63582124126761319</v>
      </c>
      <c r="V3775" s="301">
        <v>0</v>
      </c>
      <c r="W3775" s="301">
        <v>0</v>
      </c>
      <c r="X3775" s="302">
        <v>0</v>
      </c>
      <c r="Y3775" s="303">
        <v>0</v>
      </c>
      <c r="Z3775" s="301">
        <v>0.28047360893084233</v>
      </c>
      <c r="AA3775" s="301">
        <v>0</v>
      </c>
      <c r="AB3775" s="301">
        <v>0</v>
      </c>
      <c r="AC3775" s="302">
        <v>0</v>
      </c>
      <c r="AD3775" s="301">
        <v>0</v>
      </c>
      <c r="AE3775" s="301">
        <v>0.24633630951903887</v>
      </c>
      <c r="AF3775" s="301">
        <v>0</v>
      </c>
      <c r="AG3775" s="301">
        <v>0</v>
      </c>
      <c r="AH3775" s="302">
        <v>0</v>
      </c>
      <c r="AI3775" s="301">
        <v>0</v>
      </c>
      <c r="AJ3775" s="301">
        <v>0</v>
      </c>
      <c r="AK3775" s="301">
        <v>0</v>
      </c>
      <c r="AL3775" s="301">
        <v>0</v>
      </c>
      <c r="AM3775" s="302">
        <v>0</v>
      </c>
      <c r="AN3775" s="293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452">
        <v>0</v>
      </c>
      <c r="AU3775" s="452">
        <v>35.490086882779018</v>
      </c>
      <c r="AV3775" s="452">
        <v>0</v>
      </c>
      <c r="AW3775" s="452">
        <v>0</v>
      </c>
      <c r="AX3775" s="453">
        <v>0</v>
      </c>
      <c r="AY3775" s="454">
        <v>0</v>
      </c>
      <c r="AZ3775" s="455">
        <v>0.11684209819710545</v>
      </c>
      <c r="BA3775" s="455">
        <v>0</v>
      </c>
      <c r="BB3775" s="455">
        <v>0</v>
      </c>
      <c r="BC3775" s="456">
        <v>0</v>
      </c>
      <c r="BD3775" s="454">
        <v>0</v>
      </c>
      <c r="BE3775" s="455">
        <v>15.655395106708285</v>
      </c>
      <c r="BF3775" s="455">
        <v>0</v>
      </c>
      <c r="BG3775" s="455">
        <v>0</v>
      </c>
      <c r="BH3775" s="456">
        <v>0</v>
      </c>
      <c r="BI3775" s="454">
        <v>0</v>
      </c>
      <c r="BJ3775" s="455">
        <v>2.0863400764830554E-2</v>
      </c>
      <c r="BK3775" s="455">
        <v>0</v>
      </c>
      <c r="BL3775" s="455">
        <v>0</v>
      </c>
      <c r="BM3775" s="456">
        <v>0</v>
      </c>
      <c r="BN3775" s="454">
        <v>0</v>
      </c>
      <c r="BO3775" s="455">
        <v>0</v>
      </c>
      <c r="BP3775" s="455">
        <v>0</v>
      </c>
      <c r="BQ3775" s="455">
        <v>0</v>
      </c>
      <c r="BR3775" s="456">
        <v>0</v>
      </c>
      <c r="BS3775" s="454">
        <v>0</v>
      </c>
      <c r="BT3775" s="455">
        <v>0</v>
      </c>
      <c r="BU3775" s="455">
        <v>0</v>
      </c>
      <c r="BV3775" s="455">
        <v>0</v>
      </c>
      <c r="BW3775" s="456">
        <v>0</v>
      </c>
      <c r="BX3775" s="454">
        <f t="shared" si="883"/>
        <v>0</v>
      </c>
      <c r="BY3775" s="455">
        <f t="shared" si="871"/>
        <v>3.5761403143563579</v>
      </c>
      <c r="BZ3775" s="455">
        <f t="shared" si="872"/>
        <v>0</v>
      </c>
      <c r="CA3775" s="455">
        <f t="shared" si="873"/>
        <v>0</v>
      </c>
      <c r="CB3775" s="456">
        <f t="shared" si="874"/>
        <v>0</v>
      </c>
      <c r="CC3775" s="454">
        <f t="shared" si="884"/>
        <v>0</v>
      </c>
      <c r="CD3775" s="455">
        <f t="shared" si="875"/>
        <v>3.4664753220902011</v>
      </c>
      <c r="CE3775" s="455">
        <f t="shared" si="876"/>
        <v>0</v>
      </c>
      <c r="CF3775" s="455">
        <f t="shared" si="877"/>
        <v>0</v>
      </c>
      <c r="CG3775" s="456">
        <f t="shared" si="878"/>
        <v>0</v>
      </c>
      <c r="CH3775" s="454">
        <f t="shared" si="885"/>
        <v>0</v>
      </c>
      <c r="CI3775" s="455">
        <f t="shared" si="879"/>
        <v>1.7890067176929123</v>
      </c>
      <c r="CJ3775" s="455">
        <f t="shared" si="880"/>
        <v>0</v>
      </c>
      <c r="CK3775" s="455">
        <f t="shared" si="881"/>
        <v>0</v>
      </c>
      <c r="CL3775" s="456">
        <f t="shared" si="882"/>
        <v>0</v>
      </c>
      <c r="CM3775" s="454">
        <v>0</v>
      </c>
      <c r="CN3775" s="455">
        <v>-4.2970979145887052</v>
      </c>
      <c r="CO3775" s="455">
        <v>0</v>
      </c>
      <c r="CP3775" s="455">
        <v>0</v>
      </c>
      <c r="CQ3775" s="456">
        <v>0</v>
      </c>
    </row>
    <row r="3776" spans="1:95">
      <c r="A3776" s="293">
        <v>16</v>
      </c>
      <c r="B3776" s="293" t="s">
        <v>7313</v>
      </c>
      <c r="C3776" s="293" t="e">
        <v>#N/A</v>
      </c>
      <c r="F3776" s="293" t="s">
        <v>7311</v>
      </c>
      <c r="G3776" s="293" t="s">
        <v>4581</v>
      </c>
      <c r="H3776" s="293">
        <v>0</v>
      </c>
      <c r="I3776" s="293">
        <v>2024</v>
      </c>
      <c r="J3776" s="293" t="s">
        <v>7006</v>
      </c>
      <c r="K3776" s="293" t="s">
        <v>654</v>
      </c>
      <c r="L3776" s="293" t="s">
        <v>691</v>
      </c>
      <c r="M3776" s="293" t="s">
        <v>692</v>
      </c>
      <c r="N3776" s="293" t="s">
        <v>1111</v>
      </c>
      <c r="O3776" s="295">
        <v>0</v>
      </c>
      <c r="P3776" s="294">
        <v>1825.1053429830001</v>
      </c>
      <c r="Q3776" s="294">
        <v>0</v>
      </c>
      <c r="R3776" s="294">
        <v>0</v>
      </c>
      <c r="S3776" s="296">
        <v>0</v>
      </c>
      <c r="T3776" s="303">
        <v>0</v>
      </c>
      <c r="U3776" s="301">
        <v>0.69413589682322419</v>
      </c>
      <c r="V3776" s="301">
        <v>0</v>
      </c>
      <c r="W3776" s="301">
        <v>0</v>
      </c>
      <c r="X3776" s="302">
        <v>0</v>
      </c>
      <c r="Y3776" s="303">
        <v>0</v>
      </c>
      <c r="Z3776" s="301">
        <v>6.4285645539790229E-2</v>
      </c>
      <c r="AA3776" s="301">
        <v>0</v>
      </c>
      <c r="AB3776" s="301">
        <v>0</v>
      </c>
      <c r="AC3776" s="302">
        <v>0</v>
      </c>
      <c r="AD3776" s="301">
        <v>0</v>
      </c>
      <c r="AE3776" s="301">
        <v>4.0948298774488662E-2</v>
      </c>
      <c r="AF3776" s="301">
        <v>0</v>
      </c>
      <c r="AG3776" s="301">
        <v>0</v>
      </c>
      <c r="AH3776" s="302">
        <v>0</v>
      </c>
      <c r="AI3776" s="301">
        <v>0</v>
      </c>
      <c r="AJ3776" s="301">
        <v>0</v>
      </c>
      <c r="AK3776" s="301">
        <v>0</v>
      </c>
      <c r="AL3776" s="301">
        <v>0</v>
      </c>
      <c r="AM3776" s="302">
        <v>0</v>
      </c>
      <c r="AN3776" s="293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452">
        <v>0</v>
      </c>
      <c r="AU3776" s="452">
        <v>1266.871134048363</v>
      </c>
      <c r="AV3776" s="452">
        <v>0</v>
      </c>
      <c r="AW3776" s="452">
        <v>0</v>
      </c>
      <c r="AX3776" s="453">
        <v>0</v>
      </c>
      <c r="AY3776" s="454">
        <v>0</v>
      </c>
      <c r="AZ3776" s="455">
        <v>4.1708514813296595</v>
      </c>
      <c r="BA3776" s="455">
        <v>0</v>
      </c>
      <c r="BB3776" s="455">
        <v>0</v>
      </c>
      <c r="BC3776" s="456">
        <v>0</v>
      </c>
      <c r="BD3776" s="454">
        <v>0</v>
      </c>
      <c r="BE3776" s="455">
        <v>117.32807515178241</v>
      </c>
      <c r="BF3776" s="455">
        <v>0</v>
      </c>
      <c r="BG3776" s="455">
        <v>0</v>
      </c>
      <c r="BH3776" s="456">
        <v>0</v>
      </c>
      <c r="BI3776" s="454">
        <v>0</v>
      </c>
      <c r="BJ3776" s="455">
        <v>0.15635904658892275</v>
      </c>
      <c r="BK3776" s="455">
        <v>0</v>
      </c>
      <c r="BL3776" s="455">
        <v>0</v>
      </c>
      <c r="BM3776" s="456">
        <v>0</v>
      </c>
      <c r="BN3776" s="454">
        <v>0</v>
      </c>
      <c r="BO3776" s="455">
        <v>0</v>
      </c>
      <c r="BP3776" s="455">
        <v>0</v>
      </c>
      <c r="BQ3776" s="455">
        <v>0</v>
      </c>
      <c r="BR3776" s="456">
        <v>0</v>
      </c>
      <c r="BS3776" s="454">
        <v>0</v>
      </c>
      <c r="BT3776" s="455">
        <v>0</v>
      </c>
      <c r="BU3776" s="455">
        <v>0</v>
      </c>
      <c r="BV3776" s="455">
        <v>0</v>
      </c>
      <c r="BW3776" s="456">
        <v>0</v>
      </c>
      <c r="BX3776" s="454">
        <f t="shared" si="883"/>
        <v>0</v>
      </c>
      <c r="BY3776" s="455">
        <f t="shared" si="871"/>
        <v>116.93121357979956</v>
      </c>
      <c r="BZ3776" s="455">
        <f t="shared" si="872"/>
        <v>0</v>
      </c>
      <c r="CA3776" s="455">
        <f t="shared" si="873"/>
        <v>0</v>
      </c>
      <c r="CB3776" s="456">
        <f t="shared" si="874"/>
        <v>0</v>
      </c>
      <c r="CC3776" s="454">
        <f t="shared" si="884"/>
        <v>0</v>
      </c>
      <c r="CD3776" s="455">
        <f t="shared" si="875"/>
        <v>113.34543128221402</v>
      </c>
      <c r="CE3776" s="455">
        <f t="shared" si="876"/>
        <v>0</v>
      </c>
      <c r="CF3776" s="455">
        <f t="shared" si="877"/>
        <v>0</v>
      </c>
      <c r="CG3776" s="456">
        <f t="shared" si="878"/>
        <v>0</v>
      </c>
      <c r="CH3776" s="454">
        <f t="shared" si="885"/>
        <v>0</v>
      </c>
      <c r="CI3776" s="455">
        <f t="shared" si="879"/>
        <v>58.496230073091183</v>
      </c>
      <c r="CJ3776" s="455">
        <f t="shared" si="880"/>
        <v>0</v>
      </c>
      <c r="CK3776" s="455">
        <f t="shared" si="881"/>
        <v>0</v>
      </c>
      <c r="CL3776" s="456">
        <f t="shared" si="882"/>
        <v>0</v>
      </c>
      <c r="CM3776" s="454">
        <v>0</v>
      </c>
      <c r="CN3776" s="455">
        <v>147.80604831983135</v>
      </c>
      <c r="CO3776" s="455">
        <v>0</v>
      </c>
      <c r="CP3776" s="455">
        <v>0</v>
      </c>
      <c r="CQ3776" s="456">
        <v>0</v>
      </c>
    </row>
    <row r="3777" spans="1:95">
      <c r="A3777" s="293">
        <v>16</v>
      </c>
      <c r="B3777" s="293" t="s">
        <v>7314</v>
      </c>
      <c r="C3777" s="293" t="e">
        <v>#N/A</v>
      </c>
      <c r="F3777" s="293" t="s">
        <v>7311</v>
      </c>
      <c r="G3777" s="293" t="s">
        <v>4581</v>
      </c>
      <c r="H3777" s="293">
        <v>0</v>
      </c>
      <c r="I3777" s="293">
        <v>2024</v>
      </c>
      <c r="J3777" s="293" t="s">
        <v>7006</v>
      </c>
      <c r="K3777" s="293" t="s">
        <v>654</v>
      </c>
      <c r="L3777" s="293" t="s">
        <v>691</v>
      </c>
      <c r="M3777" s="293" t="s">
        <v>692</v>
      </c>
      <c r="N3777" s="293" t="s">
        <v>1111</v>
      </c>
      <c r="O3777" s="295">
        <v>0</v>
      </c>
      <c r="P3777" s="294">
        <v>133.02233224799997</v>
      </c>
      <c r="Q3777" s="294">
        <v>0</v>
      </c>
      <c r="R3777" s="294">
        <v>0</v>
      </c>
      <c r="S3777" s="296">
        <v>0</v>
      </c>
      <c r="T3777" s="303">
        <v>0</v>
      </c>
      <c r="U3777" s="301">
        <v>0.63837620607178835</v>
      </c>
      <c r="V3777" s="301">
        <v>0</v>
      </c>
      <c r="W3777" s="301">
        <v>0</v>
      </c>
      <c r="X3777" s="302">
        <v>0</v>
      </c>
      <c r="Y3777" s="303">
        <v>0</v>
      </c>
      <c r="Z3777" s="301">
        <v>0.28047360893084228</v>
      </c>
      <c r="AA3777" s="301">
        <v>0</v>
      </c>
      <c r="AB3777" s="301">
        <v>0</v>
      </c>
      <c r="AC3777" s="302">
        <v>0</v>
      </c>
      <c r="AD3777" s="301">
        <v>0</v>
      </c>
      <c r="AE3777" s="301">
        <v>0.24633630951903884</v>
      </c>
      <c r="AF3777" s="301">
        <v>0</v>
      </c>
      <c r="AG3777" s="301">
        <v>0</v>
      </c>
      <c r="AH3777" s="302">
        <v>0</v>
      </c>
      <c r="AI3777" s="301">
        <v>0</v>
      </c>
      <c r="AJ3777" s="301">
        <v>0</v>
      </c>
      <c r="AK3777" s="301">
        <v>0</v>
      </c>
      <c r="AL3777" s="301">
        <v>0</v>
      </c>
      <c r="AM3777" s="302">
        <v>0</v>
      </c>
      <c r="AN3777" s="293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452">
        <v>0</v>
      </c>
      <c r="AU3777" s="452">
        <v>84.918291783299125</v>
      </c>
      <c r="AV3777" s="452">
        <v>0</v>
      </c>
      <c r="AW3777" s="452">
        <v>0</v>
      </c>
      <c r="AX3777" s="453">
        <v>0</v>
      </c>
      <c r="AY3777" s="454">
        <v>0</v>
      </c>
      <c r="AZ3777" s="455">
        <v>0.2795719103209407</v>
      </c>
      <c r="BA3777" s="455">
        <v>0</v>
      </c>
      <c r="BB3777" s="455">
        <v>0</v>
      </c>
      <c r="BC3777" s="456">
        <v>0</v>
      </c>
      <c r="BD3777" s="454">
        <v>0</v>
      </c>
      <c r="BE3777" s="455">
        <v>37.309253593994114</v>
      </c>
      <c r="BF3777" s="455">
        <v>0</v>
      </c>
      <c r="BG3777" s="455">
        <v>0</v>
      </c>
      <c r="BH3777" s="456">
        <v>0</v>
      </c>
      <c r="BI3777" s="454">
        <v>0</v>
      </c>
      <c r="BJ3777" s="455">
        <v>4.9720745127323739E-2</v>
      </c>
      <c r="BK3777" s="455">
        <v>0</v>
      </c>
      <c r="BL3777" s="455">
        <v>0</v>
      </c>
      <c r="BM3777" s="456">
        <v>0</v>
      </c>
      <c r="BN3777" s="454">
        <v>0</v>
      </c>
      <c r="BO3777" s="455">
        <v>0</v>
      </c>
      <c r="BP3777" s="455">
        <v>0</v>
      </c>
      <c r="BQ3777" s="455">
        <v>0</v>
      </c>
      <c r="BR3777" s="456">
        <v>0</v>
      </c>
      <c r="BS3777" s="454">
        <v>0</v>
      </c>
      <c r="BT3777" s="455">
        <v>0</v>
      </c>
      <c r="BU3777" s="455">
        <v>0</v>
      </c>
      <c r="BV3777" s="455">
        <v>0</v>
      </c>
      <c r="BW3777" s="456">
        <v>0</v>
      </c>
      <c r="BX3777" s="454">
        <f t="shared" si="883"/>
        <v>0</v>
      </c>
      <c r="BY3777" s="455">
        <f t="shared" si="871"/>
        <v>8.5225013464435548</v>
      </c>
      <c r="BZ3777" s="455">
        <f t="shared" si="872"/>
        <v>0</v>
      </c>
      <c r="CA3777" s="455">
        <f t="shared" si="873"/>
        <v>0</v>
      </c>
      <c r="CB3777" s="456">
        <f t="shared" si="874"/>
        <v>0</v>
      </c>
      <c r="CC3777" s="454">
        <f t="shared" si="884"/>
        <v>0</v>
      </c>
      <c r="CD3777" s="455">
        <f t="shared" si="875"/>
        <v>8.2611525284192666</v>
      </c>
      <c r="CE3777" s="455">
        <f t="shared" si="876"/>
        <v>0</v>
      </c>
      <c r="CF3777" s="455">
        <f t="shared" si="877"/>
        <v>0</v>
      </c>
      <c r="CG3777" s="456">
        <f t="shared" si="878"/>
        <v>0</v>
      </c>
      <c r="CH3777" s="454">
        <f t="shared" si="885"/>
        <v>0</v>
      </c>
      <c r="CI3777" s="455">
        <f t="shared" si="879"/>
        <v>4.2634826433197617</v>
      </c>
      <c r="CJ3777" s="455">
        <f t="shared" si="880"/>
        <v>0</v>
      </c>
      <c r="CK3777" s="455">
        <f t="shared" si="881"/>
        <v>0</v>
      </c>
      <c r="CL3777" s="456">
        <f t="shared" si="882"/>
        <v>0</v>
      </c>
      <c r="CM3777" s="454">
        <v>0</v>
      </c>
      <c r="CN3777" s="455">
        <v>-10.581642302924113</v>
      </c>
      <c r="CO3777" s="455">
        <v>0</v>
      </c>
      <c r="CP3777" s="455">
        <v>0</v>
      </c>
      <c r="CQ3777" s="456">
        <v>0</v>
      </c>
    </row>
    <row r="3778" spans="1:95">
      <c r="A3778" s="293">
        <v>16</v>
      </c>
      <c r="B3778" s="293" t="s">
        <v>7315</v>
      </c>
      <c r="C3778" s="293" t="e">
        <v>#N/A</v>
      </c>
      <c r="F3778" s="293" t="s">
        <v>7311</v>
      </c>
      <c r="G3778" s="293" t="s">
        <v>4581</v>
      </c>
      <c r="H3778" s="293">
        <v>0</v>
      </c>
      <c r="I3778" s="293">
        <v>2024</v>
      </c>
      <c r="J3778" s="293" t="s">
        <v>7006</v>
      </c>
      <c r="K3778" s="293" t="s">
        <v>654</v>
      </c>
      <c r="L3778" s="293" t="s">
        <v>701</v>
      </c>
      <c r="M3778" s="293" t="s">
        <v>702</v>
      </c>
      <c r="N3778" s="293" t="s">
        <v>1111</v>
      </c>
      <c r="O3778" s="295">
        <v>0</v>
      </c>
      <c r="P3778" s="294">
        <v>924.05194364827844</v>
      </c>
      <c r="Q3778" s="294">
        <v>0</v>
      </c>
      <c r="R3778" s="294">
        <v>0</v>
      </c>
      <c r="S3778" s="296">
        <v>0</v>
      </c>
      <c r="T3778" s="303">
        <v>0</v>
      </c>
      <c r="U3778" s="301">
        <v>0.6723548209579191</v>
      </c>
      <c r="V3778" s="301">
        <v>0</v>
      </c>
      <c r="W3778" s="301">
        <v>0</v>
      </c>
      <c r="X3778" s="302">
        <v>0</v>
      </c>
      <c r="Y3778" s="303">
        <v>0</v>
      </c>
      <c r="Z3778" s="301">
        <v>7.8266791462024671E-2</v>
      </c>
      <c r="AA3778" s="301">
        <v>0</v>
      </c>
      <c r="AB3778" s="301">
        <v>0</v>
      </c>
      <c r="AC3778" s="302">
        <v>0</v>
      </c>
      <c r="AD3778" s="301">
        <v>0</v>
      </c>
      <c r="AE3778" s="301">
        <v>5.0549187219294966E-2</v>
      </c>
      <c r="AF3778" s="301">
        <v>0</v>
      </c>
      <c r="AG3778" s="301">
        <v>0</v>
      </c>
      <c r="AH3778" s="302">
        <v>0</v>
      </c>
      <c r="AI3778" s="301">
        <v>0</v>
      </c>
      <c r="AJ3778" s="301">
        <v>0</v>
      </c>
      <c r="AK3778" s="301">
        <v>0</v>
      </c>
      <c r="AL3778" s="301">
        <v>0</v>
      </c>
      <c r="AM3778" s="302">
        <v>0</v>
      </c>
      <c r="AN3778" s="293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452">
        <v>0</v>
      </c>
      <c r="AU3778" s="452">
        <v>621.29077912745538</v>
      </c>
      <c r="AV3778" s="452">
        <v>0</v>
      </c>
      <c r="AW3778" s="452">
        <v>0</v>
      </c>
      <c r="AX3778" s="453">
        <v>0</v>
      </c>
      <c r="AY3778" s="454">
        <v>0</v>
      </c>
      <c r="AZ3778" s="455">
        <v>2.0454421107374299</v>
      </c>
      <c r="BA3778" s="455">
        <v>0</v>
      </c>
      <c r="BB3778" s="455">
        <v>0</v>
      </c>
      <c r="BC3778" s="456">
        <v>0</v>
      </c>
      <c r="BD3778" s="454">
        <v>0</v>
      </c>
      <c r="BE3778" s="455">
        <v>72.322580773598375</v>
      </c>
      <c r="BF3778" s="455">
        <v>0</v>
      </c>
      <c r="BG3778" s="455">
        <v>0</v>
      </c>
      <c r="BH3778" s="456">
        <v>0</v>
      </c>
      <c r="BI3778" s="454">
        <v>0</v>
      </c>
      <c r="BJ3778" s="455">
        <v>9.6381788945068228E-2</v>
      </c>
      <c r="BK3778" s="455">
        <v>0</v>
      </c>
      <c r="BL3778" s="455">
        <v>0</v>
      </c>
      <c r="BM3778" s="456">
        <v>0</v>
      </c>
      <c r="BN3778" s="454">
        <v>0</v>
      </c>
      <c r="BO3778" s="455">
        <v>0</v>
      </c>
      <c r="BP3778" s="455">
        <v>0</v>
      </c>
      <c r="BQ3778" s="455">
        <v>0</v>
      </c>
      <c r="BR3778" s="456">
        <v>0</v>
      </c>
      <c r="BS3778" s="454">
        <v>0</v>
      </c>
      <c r="BT3778" s="455">
        <v>0</v>
      </c>
      <c r="BU3778" s="455">
        <v>0</v>
      </c>
      <c r="BV3778" s="455">
        <v>0</v>
      </c>
      <c r="BW3778" s="456">
        <v>0</v>
      </c>
      <c r="BX3778" s="454">
        <f t="shared" si="883"/>
        <v>0</v>
      </c>
      <c r="BY3778" s="455">
        <f t="shared" si="871"/>
        <v>59.202344454794684</v>
      </c>
      <c r="BZ3778" s="455">
        <f t="shared" si="872"/>
        <v>0</v>
      </c>
      <c r="CA3778" s="455">
        <f t="shared" si="873"/>
        <v>0</v>
      </c>
      <c r="CB3778" s="456">
        <f t="shared" si="874"/>
        <v>0</v>
      </c>
      <c r="CC3778" s="454">
        <f t="shared" si="884"/>
        <v>0</v>
      </c>
      <c r="CD3778" s="455">
        <f t="shared" si="875"/>
        <v>57.386860699666371</v>
      </c>
      <c r="CE3778" s="455">
        <f t="shared" si="876"/>
        <v>0</v>
      </c>
      <c r="CF3778" s="455">
        <f t="shared" si="877"/>
        <v>0</v>
      </c>
      <c r="CG3778" s="456">
        <f t="shared" si="878"/>
        <v>0</v>
      </c>
      <c r="CH3778" s="454">
        <f t="shared" si="885"/>
        <v>0</v>
      </c>
      <c r="CI3778" s="455">
        <f t="shared" si="879"/>
        <v>29.616676814276502</v>
      </c>
      <c r="CJ3778" s="455">
        <f t="shared" si="880"/>
        <v>0</v>
      </c>
      <c r="CK3778" s="455">
        <f t="shared" si="881"/>
        <v>0</v>
      </c>
      <c r="CL3778" s="456">
        <f t="shared" si="882"/>
        <v>0</v>
      </c>
      <c r="CM3778" s="454">
        <v>0</v>
      </c>
      <c r="CN3778" s="455">
        <v>82.090877878804662</v>
      </c>
      <c r="CO3778" s="455">
        <v>0</v>
      </c>
      <c r="CP3778" s="455">
        <v>0</v>
      </c>
      <c r="CQ3778" s="456">
        <v>0</v>
      </c>
    </row>
    <row r="3779" spans="1:95">
      <c r="A3779" s="293">
        <v>16</v>
      </c>
      <c r="B3779" s="293" t="s">
        <v>7316</v>
      </c>
      <c r="C3779" s="293" t="e">
        <v>#N/A</v>
      </c>
      <c r="F3779" s="293" t="s">
        <v>7311</v>
      </c>
      <c r="G3779" s="293" t="s">
        <v>4581</v>
      </c>
      <c r="H3779" s="293">
        <v>0</v>
      </c>
      <c r="I3779" s="293">
        <v>2024</v>
      </c>
      <c r="J3779" s="293" t="s">
        <v>7006</v>
      </c>
      <c r="K3779" s="293" t="s">
        <v>654</v>
      </c>
      <c r="L3779" s="293" t="s">
        <v>701</v>
      </c>
      <c r="M3779" s="293" t="s">
        <v>702</v>
      </c>
      <c r="N3779" s="293" t="s">
        <v>1111</v>
      </c>
      <c r="O3779" s="295">
        <v>0</v>
      </c>
      <c r="P3779" s="294">
        <v>72.142430608695648</v>
      </c>
      <c r="Q3779" s="294">
        <v>0</v>
      </c>
      <c r="R3779" s="294">
        <v>0</v>
      </c>
      <c r="S3779" s="296">
        <v>0</v>
      </c>
      <c r="T3779" s="303">
        <v>0</v>
      </c>
      <c r="U3779" s="301">
        <v>0.63837620607178835</v>
      </c>
      <c r="V3779" s="301">
        <v>0</v>
      </c>
      <c r="W3779" s="301">
        <v>0</v>
      </c>
      <c r="X3779" s="302">
        <v>0</v>
      </c>
      <c r="Y3779" s="303">
        <v>0</v>
      </c>
      <c r="Z3779" s="301">
        <v>0.28047360893084228</v>
      </c>
      <c r="AA3779" s="301">
        <v>0</v>
      </c>
      <c r="AB3779" s="301">
        <v>0</v>
      </c>
      <c r="AC3779" s="302">
        <v>0</v>
      </c>
      <c r="AD3779" s="301">
        <v>0</v>
      </c>
      <c r="AE3779" s="301">
        <v>0.24633630951903887</v>
      </c>
      <c r="AF3779" s="301">
        <v>0</v>
      </c>
      <c r="AG3779" s="301">
        <v>0</v>
      </c>
      <c r="AH3779" s="302">
        <v>0</v>
      </c>
      <c r="AI3779" s="301">
        <v>0</v>
      </c>
      <c r="AJ3779" s="301">
        <v>0</v>
      </c>
      <c r="AK3779" s="301">
        <v>0</v>
      </c>
      <c r="AL3779" s="301">
        <v>0</v>
      </c>
      <c r="AM3779" s="302">
        <v>0</v>
      </c>
      <c r="AN3779" s="293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452">
        <v>0</v>
      </c>
      <c r="AU3779" s="452">
        <v>46.054011148776382</v>
      </c>
      <c r="AV3779" s="452">
        <v>0</v>
      </c>
      <c r="AW3779" s="452">
        <v>0</v>
      </c>
      <c r="AX3779" s="453">
        <v>0</v>
      </c>
      <c r="AY3779" s="454">
        <v>0</v>
      </c>
      <c r="AZ3779" s="455">
        <v>0.15162113608763758</v>
      </c>
      <c r="BA3779" s="455">
        <v>0</v>
      </c>
      <c r="BB3779" s="455">
        <v>0</v>
      </c>
      <c r="BC3779" s="456">
        <v>0</v>
      </c>
      <c r="BD3779" s="454">
        <v>0</v>
      </c>
      <c r="BE3779" s="455">
        <v>20.23404786986373</v>
      </c>
      <c r="BF3779" s="455">
        <v>0</v>
      </c>
      <c r="BG3779" s="455">
        <v>0</v>
      </c>
      <c r="BH3779" s="456">
        <v>0</v>
      </c>
      <c r="BI3779" s="454">
        <v>0</v>
      </c>
      <c r="BJ3779" s="455">
        <v>2.6965212115460609E-2</v>
      </c>
      <c r="BK3779" s="455">
        <v>0</v>
      </c>
      <c r="BL3779" s="455">
        <v>0</v>
      </c>
      <c r="BM3779" s="456">
        <v>0</v>
      </c>
      <c r="BN3779" s="454">
        <v>0</v>
      </c>
      <c r="BO3779" s="455">
        <v>0</v>
      </c>
      <c r="BP3779" s="455">
        <v>0</v>
      </c>
      <c r="BQ3779" s="455">
        <v>0</v>
      </c>
      <c r="BR3779" s="456">
        <v>0</v>
      </c>
      <c r="BS3779" s="454">
        <v>0</v>
      </c>
      <c r="BT3779" s="455">
        <v>0</v>
      </c>
      <c r="BU3779" s="455">
        <v>0</v>
      </c>
      <c r="BV3779" s="455">
        <v>0</v>
      </c>
      <c r="BW3779" s="456">
        <v>0</v>
      </c>
      <c r="BX3779" s="454">
        <f t="shared" si="883"/>
        <v>0</v>
      </c>
      <c r="BY3779" s="455">
        <f t="shared" si="871"/>
        <v>4.6220356507661782</v>
      </c>
      <c r="BZ3779" s="455">
        <f t="shared" si="872"/>
        <v>0</v>
      </c>
      <c r="CA3779" s="455">
        <f t="shared" si="873"/>
        <v>0</v>
      </c>
      <c r="CB3779" s="456">
        <f t="shared" si="874"/>
        <v>0</v>
      </c>
      <c r="CC3779" s="454">
        <f t="shared" si="884"/>
        <v>0</v>
      </c>
      <c r="CD3779" s="455">
        <f t="shared" si="875"/>
        <v>4.480297503115672</v>
      </c>
      <c r="CE3779" s="455">
        <f t="shared" si="876"/>
        <v>0</v>
      </c>
      <c r="CF3779" s="455">
        <f t="shared" si="877"/>
        <v>0</v>
      </c>
      <c r="CG3779" s="456">
        <f t="shared" si="878"/>
        <v>0</v>
      </c>
      <c r="CH3779" s="454">
        <f t="shared" si="885"/>
        <v>0</v>
      </c>
      <c r="CI3779" s="455">
        <f t="shared" si="879"/>
        <v>2.3122282969271781</v>
      </c>
      <c r="CJ3779" s="455">
        <f t="shared" si="880"/>
        <v>0</v>
      </c>
      <c r="CK3779" s="455">
        <f t="shared" si="881"/>
        <v>0</v>
      </c>
      <c r="CL3779" s="456">
        <f t="shared" si="882"/>
        <v>0</v>
      </c>
      <c r="CM3779" s="454">
        <v>0</v>
      </c>
      <c r="CN3779" s="455">
        <v>-5.7387762089565904</v>
      </c>
      <c r="CO3779" s="455">
        <v>0</v>
      </c>
      <c r="CP3779" s="455">
        <v>0</v>
      </c>
      <c r="CQ3779" s="456">
        <v>0</v>
      </c>
    </row>
    <row r="3780" spans="1:95">
      <c r="A3780" s="293">
        <v>16</v>
      </c>
      <c r="B3780" s="293" t="s">
        <v>7317</v>
      </c>
      <c r="C3780" s="293" t="e">
        <v>#N/A</v>
      </c>
      <c r="F3780" s="293" t="s">
        <v>7318</v>
      </c>
      <c r="G3780" s="293" t="s">
        <v>4581</v>
      </c>
      <c r="H3780" s="293">
        <v>0</v>
      </c>
      <c r="I3780" s="293">
        <v>2024</v>
      </c>
      <c r="J3780" s="293" t="s">
        <v>7006</v>
      </c>
      <c r="K3780" s="293" t="s">
        <v>654</v>
      </c>
      <c r="L3780" s="293" t="s">
        <v>6956</v>
      </c>
      <c r="M3780" s="293" t="s">
        <v>7319</v>
      </c>
      <c r="N3780" s="293" t="s">
        <v>1111</v>
      </c>
      <c r="O3780" s="295">
        <v>0</v>
      </c>
      <c r="P3780" s="294">
        <v>17092.350600000002</v>
      </c>
      <c r="Q3780" s="294">
        <v>0</v>
      </c>
      <c r="R3780" s="294">
        <v>0</v>
      </c>
      <c r="S3780" s="296">
        <v>0</v>
      </c>
      <c r="T3780" s="303">
        <v>0</v>
      </c>
      <c r="U3780" s="301">
        <v>0.62457217203965432</v>
      </c>
      <c r="V3780" s="301">
        <v>0</v>
      </c>
      <c r="W3780" s="301">
        <v>0</v>
      </c>
      <c r="X3780" s="302">
        <v>0</v>
      </c>
      <c r="Y3780" s="303">
        <v>0</v>
      </c>
      <c r="Z3780" s="301">
        <v>6.9773516720778042E-2</v>
      </c>
      <c r="AA3780" s="301">
        <v>0</v>
      </c>
      <c r="AB3780" s="301">
        <v>0</v>
      </c>
      <c r="AC3780" s="302">
        <v>0</v>
      </c>
      <c r="AD3780" s="301">
        <v>0</v>
      </c>
      <c r="AE3780" s="301">
        <v>5.9167266457450247E-2</v>
      </c>
      <c r="AF3780" s="301">
        <v>0</v>
      </c>
      <c r="AG3780" s="301">
        <v>0</v>
      </c>
      <c r="AH3780" s="302">
        <v>0</v>
      </c>
      <c r="AI3780" s="301">
        <v>0</v>
      </c>
      <c r="AJ3780" s="301">
        <v>0</v>
      </c>
      <c r="AK3780" s="301">
        <v>0</v>
      </c>
      <c r="AL3780" s="301">
        <v>0</v>
      </c>
      <c r="AM3780" s="302">
        <v>0</v>
      </c>
      <c r="AN3780" s="293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452">
        <v>0</v>
      </c>
      <c r="AU3780" s="452">
        <v>10675.406539505289</v>
      </c>
      <c r="AV3780" s="452">
        <v>0</v>
      </c>
      <c r="AW3780" s="452">
        <v>0</v>
      </c>
      <c r="AX3780" s="453">
        <v>0</v>
      </c>
      <c r="AY3780" s="454">
        <v>0</v>
      </c>
      <c r="AZ3780" s="455">
        <v>35.146064964640829</v>
      </c>
      <c r="BA3780" s="455">
        <v>0</v>
      </c>
      <c r="BB3780" s="455">
        <v>0</v>
      </c>
      <c r="BC3780" s="456">
        <v>0</v>
      </c>
      <c r="BD3780" s="454">
        <v>0</v>
      </c>
      <c r="BE3780" s="455">
        <v>1192.5934103865006</v>
      </c>
      <c r="BF3780" s="455">
        <v>0</v>
      </c>
      <c r="BG3780" s="455">
        <v>0</v>
      </c>
      <c r="BH3780" s="456">
        <v>0</v>
      </c>
      <c r="BI3780" s="454">
        <v>0</v>
      </c>
      <c r="BJ3780" s="455">
        <v>1.5893277749168997</v>
      </c>
      <c r="BK3780" s="455">
        <v>0</v>
      </c>
      <c r="BL3780" s="455">
        <v>0</v>
      </c>
      <c r="BM3780" s="456">
        <v>0</v>
      </c>
      <c r="BN3780" s="454">
        <v>0</v>
      </c>
      <c r="BO3780" s="455">
        <v>0</v>
      </c>
      <c r="BP3780" s="455">
        <v>0</v>
      </c>
      <c r="BQ3780" s="455">
        <v>0</v>
      </c>
      <c r="BR3780" s="456">
        <v>0</v>
      </c>
      <c r="BS3780" s="454">
        <v>0</v>
      </c>
      <c r="BT3780" s="455">
        <v>0</v>
      </c>
      <c r="BU3780" s="455">
        <v>0</v>
      </c>
      <c r="BV3780" s="455">
        <v>0</v>
      </c>
      <c r="BW3780" s="456">
        <v>0</v>
      </c>
      <c r="BX3780" s="454">
        <f t="shared" si="883"/>
        <v>0</v>
      </c>
      <c r="BY3780" s="455">
        <f t="shared" si="871"/>
        <v>1095.0761315085535</v>
      </c>
      <c r="BZ3780" s="455">
        <f t="shared" si="872"/>
        <v>0</v>
      </c>
      <c r="CA3780" s="455">
        <f t="shared" si="873"/>
        <v>0</v>
      </c>
      <c r="CB3780" s="456">
        <f t="shared" si="874"/>
        <v>0</v>
      </c>
      <c r="CC3780" s="454">
        <f t="shared" si="884"/>
        <v>0</v>
      </c>
      <c r="CD3780" s="455">
        <f t="shared" si="875"/>
        <v>1061.4948106049433</v>
      </c>
      <c r="CE3780" s="455">
        <f t="shared" si="876"/>
        <v>0</v>
      </c>
      <c r="CF3780" s="455">
        <f t="shared" si="877"/>
        <v>0</v>
      </c>
      <c r="CG3780" s="456">
        <f t="shared" si="878"/>
        <v>0</v>
      </c>
      <c r="CH3780" s="454">
        <f t="shared" si="885"/>
        <v>0</v>
      </c>
      <c r="CI3780" s="455">
        <f t="shared" si="879"/>
        <v>547.82485681258083</v>
      </c>
      <c r="CJ3780" s="455">
        <f t="shared" si="880"/>
        <v>0</v>
      </c>
      <c r="CK3780" s="455">
        <f t="shared" si="881"/>
        <v>0</v>
      </c>
      <c r="CL3780" s="456">
        <f t="shared" si="882"/>
        <v>0</v>
      </c>
      <c r="CM3780" s="454">
        <v>0</v>
      </c>
      <c r="CN3780" s="455">
        <v>2483.219458442577</v>
      </c>
      <c r="CO3780" s="455">
        <v>0</v>
      </c>
      <c r="CP3780" s="455">
        <v>0</v>
      </c>
      <c r="CQ3780" s="456">
        <v>0</v>
      </c>
    </row>
    <row r="3781" spans="1:95">
      <c r="A3781" s="293">
        <v>16</v>
      </c>
      <c r="B3781" s="293" t="s">
        <v>7320</v>
      </c>
      <c r="C3781" s="293" t="e">
        <v>#N/A</v>
      </c>
      <c r="F3781" s="293" t="s">
        <v>7311</v>
      </c>
      <c r="G3781" s="293" t="s">
        <v>4581</v>
      </c>
      <c r="H3781" s="293">
        <v>0</v>
      </c>
      <c r="I3781" s="293">
        <v>2024</v>
      </c>
      <c r="J3781" s="293" t="s">
        <v>7006</v>
      </c>
      <c r="K3781" s="293" t="s">
        <v>654</v>
      </c>
      <c r="L3781" s="293" t="s">
        <v>6745</v>
      </c>
      <c r="M3781" s="293" t="s">
        <v>7321</v>
      </c>
      <c r="N3781" s="293" t="s">
        <v>1111</v>
      </c>
      <c r="O3781" s="295">
        <v>0</v>
      </c>
      <c r="P3781" s="294">
        <v>1262.2057173000003</v>
      </c>
      <c r="Q3781" s="294">
        <v>0</v>
      </c>
      <c r="R3781" s="294">
        <v>0</v>
      </c>
      <c r="S3781" s="296">
        <v>0</v>
      </c>
      <c r="T3781" s="303">
        <v>0</v>
      </c>
      <c r="U3781" s="301">
        <v>0.66477204362991593</v>
      </c>
      <c r="V3781" s="301">
        <v>0</v>
      </c>
      <c r="W3781" s="301">
        <v>0</v>
      </c>
      <c r="X3781" s="302">
        <v>0</v>
      </c>
      <c r="Y3781" s="303">
        <v>0</v>
      </c>
      <c r="Z3781" s="301">
        <v>6.9773516720778042E-2</v>
      </c>
      <c r="AA3781" s="301">
        <v>0</v>
      </c>
      <c r="AB3781" s="301">
        <v>0</v>
      </c>
      <c r="AC3781" s="302">
        <v>0</v>
      </c>
      <c r="AD3781" s="301">
        <v>0</v>
      </c>
      <c r="AE3781" s="301">
        <v>2.9583633228725124E-2</v>
      </c>
      <c r="AF3781" s="301">
        <v>0</v>
      </c>
      <c r="AG3781" s="301">
        <v>0</v>
      </c>
      <c r="AH3781" s="302">
        <v>0</v>
      </c>
      <c r="AI3781" s="301">
        <v>0</v>
      </c>
      <c r="AJ3781" s="301">
        <v>0</v>
      </c>
      <c r="AK3781" s="301">
        <v>0</v>
      </c>
      <c r="AL3781" s="301">
        <v>0</v>
      </c>
      <c r="AM3781" s="302">
        <v>0</v>
      </c>
      <c r="AN3781" s="293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452">
        <v>0</v>
      </c>
      <c r="AU3781" s="452">
        <v>839.07907417088518</v>
      </c>
      <c r="AV3781" s="452">
        <v>0</v>
      </c>
      <c r="AW3781" s="452">
        <v>0</v>
      </c>
      <c r="AX3781" s="453">
        <v>0</v>
      </c>
      <c r="AY3781" s="454">
        <v>0</v>
      </c>
      <c r="AZ3781" s="455">
        <v>2.7624547638676837</v>
      </c>
      <c r="BA3781" s="455">
        <v>0</v>
      </c>
      <c r="BB3781" s="455">
        <v>0</v>
      </c>
      <c r="BC3781" s="456">
        <v>0</v>
      </c>
      <c r="BD3781" s="454">
        <v>0</v>
      </c>
      <c r="BE3781" s="455">
        <v>88.068531721093208</v>
      </c>
      <c r="BF3781" s="455">
        <v>0</v>
      </c>
      <c r="BG3781" s="455">
        <v>0</v>
      </c>
      <c r="BH3781" s="456">
        <v>0</v>
      </c>
      <c r="BI3781" s="454">
        <v>0</v>
      </c>
      <c r="BJ3781" s="455">
        <v>0.11736587033054414</v>
      </c>
      <c r="BK3781" s="455">
        <v>0</v>
      </c>
      <c r="BL3781" s="455">
        <v>0</v>
      </c>
      <c r="BM3781" s="456">
        <v>0</v>
      </c>
      <c r="BN3781" s="454">
        <v>0</v>
      </c>
      <c r="BO3781" s="455">
        <v>0</v>
      </c>
      <c r="BP3781" s="455">
        <v>0</v>
      </c>
      <c r="BQ3781" s="455">
        <v>0</v>
      </c>
      <c r="BR3781" s="456">
        <v>0</v>
      </c>
      <c r="BS3781" s="454">
        <v>0</v>
      </c>
      <c r="BT3781" s="455">
        <v>0</v>
      </c>
      <c r="BU3781" s="455">
        <v>0</v>
      </c>
      <c r="BV3781" s="455">
        <v>0</v>
      </c>
      <c r="BW3781" s="456">
        <v>0</v>
      </c>
      <c r="BX3781" s="454">
        <f t="shared" si="883"/>
        <v>0</v>
      </c>
      <c r="BY3781" s="455">
        <f t="shared" si="871"/>
        <v>80.867247952944695</v>
      </c>
      <c r="BZ3781" s="455">
        <f t="shared" si="872"/>
        <v>0</v>
      </c>
      <c r="CA3781" s="455">
        <f t="shared" si="873"/>
        <v>0</v>
      </c>
      <c r="CB3781" s="456">
        <f t="shared" si="874"/>
        <v>0</v>
      </c>
      <c r="CC3781" s="454">
        <f t="shared" si="884"/>
        <v>0</v>
      </c>
      <c r="CD3781" s="455">
        <f t="shared" si="875"/>
        <v>78.387393880736354</v>
      </c>
      <c r="CE3781" s="455">
        <f t="shared" si="876"/>
        <v>0</v>
      </c>
      <c r="CF3781" s="455">
        <f t="shared" si="877"/>
        <v>0</v>
      </c>
      <c r="CG3781" s="456">
        <f t="shared" si="878"/>
        <v>0</v>
      </c>
      <c r="CH3781" s="454">
        <f t="shared" si="885"/>
        <v>0</v>
      </c>
      <c r="CI3781" s="455">
        <f t="shared" si="879"/>
        <v>40.454802415993818</v>
      </c>
      <c r="CJ3781" s="455">
        <f t="shared" si="880"/>
        <v>0</v>
      </c>
      <c r="CK3781" s="455">
        <f t="shared" si="881"/>
        <v>0</v>
      </c>
      <c r="CL3781" s="456">
        <f t="shared" si="882"/>
        <v>0</v>
      </c>
      <c r="CM3781" s="454">
        <v>0</v>
      </c>
      <c r="CN3781" s="455">
        <v>132.46884652414877</v>
      </c>
      <c r="CO3781" s="455">
        <v>0</v>
      </c>
      <c r="CP3781" s="455">
        <v>0</v>
      </c>
      <c r="CQ3781" s="456">
        <v>0</v>
      </c>
    </row>
    <row r="3782" spans="1:95">
      <c r="A3782" s="293">
        <v>16</v>
      </c>
      <c r="B3782" s="293" t="s">
        <v>7322</v>
      </c>
      <c r="C3782" s="293" t="e">
        <v>#N/A</v>
      </c>
      <c r="F3782" s="293" t="s">
        <v>7311</v>
      </c>
      <c r="G3782" s="293" t="s">
        <v>4581</v>
      </c>
      <c r="H3782" s="293">
        <v>0</v>
      </c>
      <c r="I3782" s="293">
        <v>2024</v>
      </c>
      <c r="J3782" s="293" t="s">
        <v>7006</v>
      </c>
      <c r="K3782" s="293" t="s">
        <v>654</v>
      </c>
      <c r="L3782" s="293" t="s">
        <v>6745</v>
      </c>
      <c r="M3782" s="293" t="s">
        <v>7321</v>
      </c>
      <c r="N3782" s="293" t="s">
        <v>1111</v>
      </c>
      <c r="O3782" s="295">
        <v>0</v>
      </c>
      <c r="P3782" s="294">
        <v>1061.0475444000001</v>
      </c>
      <c r="Q3782" s="294">
        <v>0</v>
      </c>
      <c r="R3782" s="294">
        <v>0</v>
      </c>
      <c r="S3782" s="296">
        <v>0</v>
      </c>
      <c r="T3782" s="303">
        <v>0</v>
      </c>
      <c r="U3782" s="301">
        <v>0.65894070991386389</v>
      </c>
      <c r="V3782" s="301">
        <v>0</v>
      </c>
      <c r="W3782" s="301">
        <v>0</v>
      </c>
      <c r="X3782" s="302">
        <v>0</v>
      </c>
      <c r="Y3782" s="303">
        <v>0</v>
      </c>
      <c r="Z3782" s="301">
        <v>6.9773516720778042E-2</v>
      </c>
      <c r="AA3782" s="301">
        <v>0</v>
      </c>
      <c r="AB3782" s="301">
        <v>0</v>
      </c>
      <c r="AC3782" s="302">
        <v>0</v>
      </c>
      <c r="AD3782" s="301">
        <v>0</v>
      </c>
      <c r="AE3782" s="301">
        <v>2.958363322872512E-2</v>
      </c>
      <c r="AF3782" s="301">
        <v>0</v>
      </c>
      <c r="AG3782" s="301">
        <v>0</v>
      </c>
      <c r="AH3782" s="302">
        <v>0</v>
      </c>
      <c r="AI3782" s="301">
        <v>0</v>
      </c>
      <c r="AJ3782" s="301">
        <v>0</v>
      </c>
      <c r="AK3782" s="301">
        <v>0</v>
      </c>
      <c r="AL3782" s="301">
        <v>0</v>
      </c>
      <c r="AM3782" s="302">
        <v>0</v>
      </c>
      <c r="AN3782" s="293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452">
        <v>0</v>
      </c>
      <c r="AU3782" s="452">
        <v>699.1674221592981</v>
      </c>
      <c r="AV3782" s="452">
        <v>0</v>
      </c>
      <c r="AW3782" s="452">
        <v>0</v>
      </c>
      <c r="AX3782" s="453">
        <v>0</v>
      </c>
      <c r="AY3782" s="454">
        <v>0</v>
      </c>
      <c r="AZ3782" s="455">
        <v>2.3018311808020275</v>
      </c>
      <c r="BA3782" s="455">
        <v>0</v>
      </c>
      <c r="BB3782" s="455">
        <v>0</v>
      </c>
      <c r="BC3782" s="456">
        <v>0</v>
      </c>
      <c r="BD3782" s="454">
        <v>0</v>
      </c>
      <c r="BE3782" s="455">
        <v>74.033018580733895</v>
      </c>
      <c r="BF3782" s="455">
        <v>0</v>
      </c>
      <c r="BG3782" s="455">
        <v>0</v>
      </c>
      <c r="BH3782" s="456">
        <v>0</v>
      </c>
      <c r="BI3782" s="454">
        <v>0</v>
      </c>
      <c r="BJ3782" s="455">
        <v>9.8661229943545176E-2</v>
      </c>
      <c r="BK3782" s="455">
        <v>0</v>
      </c>
      <c r="BL3782" s="455">
        <v>0</v>
      </c>
      <c r="BM3782" s="456">
        <v>0</v>
      </c>
      <c r="BN3782" s="454">
        <v>0</v>
      </c>
      <c r="BO3782" s="455">
        <v>0</v>
      </c>
      <c r="BP3782" s="455">
        <v>0</v>
      </c>
      <c r="BQ3782" s="455">
        <v>0</v>
      </c>
      <c r="BR3782" s="456">
        <v>0</v>
      </c>
      <c r="BS3782" s="454">
        <v>0</v>
      </c>
      <c r="BT3782" s="455">
        <v>0</v>
      </c>
      <c r="BU3782" s="455">
        <v>0</v>
      </c>
      <c r="BV3782" s="455">
        <v>0</v>
      </c>
      <c r="BW3782" s="456">
        <v>0</v>
      </c>
      <c r="BX3782" s="454">
        <f t="shared" si="883"/>
        <v>0</v>
      </c>
      <c r="BY3782" s="455">
        <f t="shared" si="871"/>
        <v>67.97940596117904</v>
      </c>
      <c r="BZ3782" s="455">
        <f t="shared" si="872"/>
        <v>0</v>
      </c>
      <c r="CA3782" s="455">
        <f t="shared" si="873"/>
        <v>0</v>
      </c>
      <c r="CB3782" s="456">
        <f t="shared" si="874"/>
        <v>0</v>
      </c>
      <c r="CC3782" s="454">
        <f t="shared" si="884"/>
        <v>0</v>
      </c>
      <c r="CD3782" s="455">
        <f t="shared" si="875"/>
        <v>65.894767112120803</v>
      </c>
      <c r="CE3782" s="455">
        <f t="shared" si="876"/>
        <v>0</v>
      </c>
      <c r="CF3782" s="455">
        <f t="shared" si="877"/>
        <v>0</v>
      </c>
      <c r="CG3782" s="456">
        <f t="shared" si="878"/>
        <v>0</v>
      </c>
      <c r="CH3782" s="454">
        <f t="shared" si="885"/>
        <v>0</v>
      </c>
      <c r="CI3782" s="455">
        <f t="shared" si="879"/>
        <v>34.007506204691964</v>
      </c>
      <c r="CJ3782" s="455">
        <f t="shared" si="880"/>
        <v>0</v>
      </c>
      <c r="CK3782" s="455">
        <f t="shared" si="881"/>
        <v>0</v>
      </c>
      <c r="CL3782" s="456">
        <f t="shared" si="882"/>
        <v>0</v>
      </c>
      <c r="CM3782" s="454">
        <v>0</v>
      </c>
      <c r="CN3782" s="455">
        <v>117.56493197123078</v>
      </c>
      <c r="CO3782" s="455">
        <v>0</v>
      </c>
      <c r="CP3782" s="455">
        <v>0</v>
      </c>
      <c r="CQ3782" s="456">
        <v>0</v>
      </c>
    </row>
    <row r="3783" spans="1:95">
      <c r="A3783" s="293">
        <v>16</v>
      </c>
      <c r="B3783" s="293" t="s">
        <v>7323</v>
      </c>
      <c r="C3783" s="293" t="e">
        <v>#N/A</v>
      </c>
      <c r="F3783" s="293" t="s">
        <v>7324</v>
      </c>
      <c r="G3783" s="293" t="s">
        <v>4581</v>
      </c>
      <c r="H3783" s="293">
        <v>0</v>
      </c>
      <c r="I3783" s="293">
        <v>2024</v>
      </c>
      <c r="J3783" s="293" t="s">
        <v>7006</v>
      </c>
      <c r="K3783" s="293" t="s">
        <v>654</v>
      </c>
      <c r="N3783" s="293" t="s">
        <v>1134</v>
      </c>
      <c r="O3783" s="295">
        <v>0</v>
      </c>
      <c r="P3783" s="294">
        <v>0</v>
      </c>
      <c r="Q3783" s="294">
        <v>0</v>
      </c>
      <c r="R3783" s="294">
        <v>0</v>
      </c>
      <c r="S3783" s="296">
        <v>0</v>
      </c>
      <c r="T3783" s="303">
        <v>0</v>
      </c>
      <c r="U3783" s="301">
        <v>0</v>
      </c>
      <c r="V3783" s="301">
        <v>0</v>
      </c>
      <c r="W3783" s="301">
        <v>0</v>
      </c>
      <c r="X3783" s="302">
        <v>0</v>
      </c>
      <c r="Y3783" s="303">
        <v>0</v>
      </c>
      <c r="Z3783" s="301">
        <v>0</v>
      </c>
      <c r="AA3783" s="301">
        <v>0</v>
      </c>
      <c r="AB3783" s="301">
        <v>0</v>
      </c>
      <c r="AC3783" s="302">
        <v>0</v>
      </c>
      <c r="AD3783" s="301">
        <v>0</v>
      </c>
      <c r="AE3783" s="301">
        <v>0</v>
      </c>
      <c r="AF3783" s="301">
        <v>0</v>
      </c>
      <c r="AG3783" s="301">
        <v>0</v>
      </c>
      <c r="AH3783" s="302">
        <v>0</v>
      </c>
      <c r="AI3783" s="301">
        <v>0</v>
      </c>
      <c r="AJ3783" s="301">
        <v>0</v>
      </c>
      <c r="AK3783" s="301">
        <v>0</v>
      </c>
      <c r="AL3783" s="301">
        <v>0</v>
      </c>
      <c r="AM3783" s="302">
        <v>0</v>
      </c>
      <c r="AN3783" s="293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452">
        <v>0</v>
      </c>
      <c r="AU3783" s="452">
        <v>0</v>
      </c>
      <c r="AV3783" s="452">
        <v>0</v>
      </c>
      <c r="AW3783" s="452">
        <v>0</v>
      </c>
      <c r="AX3783" s="453">
        <v>0</v>
      </c>
      <c r="AY3783" s="454">
        <v>0</v>
      </c>
      <c r="AZ3783" s="455">
        <v>0</v>
      </c>
      <c r="BA3783" s="455">
        <v>0</v>
      </c>
      <c r="BB3783" s="455">
        <v>0</v>
      </c>
      <c r="BC3783" s="456">
        <v>0</v>
      </c>
      <c r="BD3783" s="454">
        <v>0</v>
      </c>
      <c r="BE3783" s="455">
        <v>0</v>
      </c>
      <c r="BF3783" s="455">
        <v>0</v>
      </c>
      <c r="BG3783" s="455">
        <v>0</v>
      </c>
      <c r="BH3783" s="456">
        <v>0</v>
      </c>
      <c r="BI3783" s="454">
        <v>0</v>
      </c>
      <c r="BJ3783" s="455">
        <v>0</v>
      </c>
      <c r="BK3783" s="455">
        <v>0</v>
      </c>
      <c r="BL3783" s="455">
        <v>0</v>
      </c>
      <c r="BM3783" s="456">
        <v>0</v>
      </c>
      <c r="BN3783" s="454">
        <v>0</v>
      </c>
      <c r="BO3783" s="455">
        <v>0</v>
      </c>
      <c r="BP3783" s="455">
        <v>0</v>
      </c>
      <c r="BQ3783" s="455">
        <v>0</v>
      </c>
      <c r="BR3783" s="456">
        <v>0</v>
      </c>
      <c r="BS3783" s="454">
        <v>0</v>
      </c>
      <c r="BT3783" s="455">
        <v>0</v>
      </c>
      <c r="BU3783" s="455">
        <v>0</v>
      </c>
      <c r="BV3783" s="455">
        <v>0</v>
      </c>
      <c r="BW3783" s="456">
        <v>0</v>
      </c>
      <c r="BX3783" s="454">
        <f t="shared" si="883"/>
        <v>0</v>
      </c>
      <c r="BY3783" s="455">
        <f t="shared" si="871"/>
        <v>0</v>
      </c>
      <c r="BZ3783" s="455">
        <f t="shared" si="872"/>
        <v>0</v>
      </c>
      <c r="CA3783" s="455">
        <f t="shared" si="873"/>
        <v>0</v>
      </c>
      <c r="CB3783" s="456">
        <f t="shared" si="874"/>
        <v>0</v>
      </c>
      <c r="CC3783" s="454">
        <f t="shared" si="884"/>
        <v>0</v>
      </c>
      <c r="CD3783" s="455">
        <f t="shared" si="875"/>
        <v>0</v>
      </c>
      <c r="CE3783" s="455">
        <f t="shared" si="876"/>
        <v>0</v>
      </c>
      <c r="CF3783" s="455">
        <f t="shared" si="877"/>
        <v>0</v>
      </c>
      <c r="CG3783" s="456">
        <f t="shared" si="878"/>
        <v>0</v>
      </c>
      <c r="CH3783" s="454">
        <f t="shared" si="885"/>
        <v>0</v>
      </c>
      <c r="CI3783" s="455">
        <f t="shared" si="879"/>
        <v>0</v>
      </c>
      <c r="CJ3783" s="455">
        <f t="shared" si="880"/>
        <v>0</v>
      </c>
      <c r="CK3783" s="455">
        <f t="shared" si="881"/>
        <v>0</v>
      </c>
      <c r="CL3783" s="456">
        <f t="shared" si="882"/>
        <v>0</v>
      </c>
      <c r="CM3783" s="454">
        <v>0</v>
      </c>
      <c r="CN3783" s="455">
        <v>0</v>
      </c>
      <c r="CO3783" s="455">
        <v>0</v>
      </c>
      <c r="CP3783" s="455">
        <v>0</v>
      </c>
      <c r="CQ3783" s="456">
        <v>0</v>
      </c>
    </row>
    <row r="3784" spans="1:95">
      <c r="A3784" s="293">
        <v>16</v>
      </c>
      <c r="B3784" s="293" t="s">
        <v>7325</v>
      </c>
      <c r="C3784" s="293" t="e">
        <v>#N/A</v>
      </c>
      <c r="F3784" s="293" t="s">
        <v>7326</v>
      </c>
      <c r="G3784" s="293" t="s">
        <v>4581</v>
      </c>
      <c r="H3784" s="293">
        <v>0</v>
      </c>
      <c r="I3784" s="293">
        <v>2024</v>
      </c>
      <c r="J3784" s="293" t="s">
        <v>7006</v>
      </c>
      <c r="K3784" s="293" t="s">
        <v>654</v>
      </c>
      <c r="L3784" s="293" t="s">
        <v>5420</v>
      </c>
      <c r="M3784" s="293" t="s">
        <v>717</v>
      </c>
      <c r="N3784" s="293" t="s">
        <v>1111</v>
      </c>
      <c r="O3784" s="295">
        <v>0</v>
      </c>
      <c r="P3784" s="294">
        <v>-418.53735419999987</v>
      </c>
      <c r="Q3784" s="294">
        <v>0</v>
      </c>
      <c r="R3784" s="294">
        <v>0</v>
      </c>
      <c r="S3784" s="296">
        <v>0</v>
      </c>
      <c r="T3784" s="303">
        <v>0</v>
      </c>
      <c r="U3784" s="301">
        <v>0</v>
      </c>
      <c r="V3784" s="301">
        <v>0</v>
      </c>
      <c r="W3784" s="301">
        <v>0</v>
      </c>
      <c r="X3784" s="302">
        <v>0</v>
      </c>
      <c r="Y3784" s="303">
        <v>0</v>
      </c>
      <c r="Z3784" s="301">
        <v>0</v>
      </c>
      <c r="AA3784" s="301">
        <v>0</v>
      </c>
      <c r="AB3784" s="301">
        <v>0</v>
      </c>
      <c r="AC3784" s="302">
        <v>0</v>
      </c>
      <c r="AD3784" s="301">
        <v>0</v>
      </c>
      <c r="AE3784" s="301">
        <v>0</v>
      </c>
      <c r="AF3784" s="301">
        <v>0</v>
      </c>
      <c r="AG3784" s="301">
        <v>0</v>
      </c>
      <c r="AH3784" s="302">
        <v>0</v>
      </c>
      <c r="AI3784" s="301">
        <v>0</v>
      </c>
      <c r="AJ3784" s="301">
        <v>0</v>
      </c>
      <c r="AK3784" s="301">
        <v>0</v>
      </c>
      <c r="AL3784" s="301">
        <v>0</v>
      </c>
      <c r="AM3784" s="302">
        <v>0</v>
      </c>
      <c r="AN3784" s="293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452">
        <v>0</v>
      </c>
      <c r="AU3784" s="452">
        <v>0</v>
      </c>
      <c r="AV3784" s="452">
        <v>0</v>
      </c>
      <c r="AW3784" s="452">
        <v>0</v>
      </c>
      <c r="AX3784" s="453">
        <v>0</v>
      </c>
      <c r="AY3784" s="454">
        <v>0</v>
      </c>
      <c r="AZ3784" s="455">
        <v>0</v>
      </c>
      <c r="BA3784" s="455">
        <v>0</v>
      </c>
      <c r="BB3784" s="455">
        <v>0</v>
      </c>
      <c r="BC3784" s="456">
        <v>0</v>
      </c>
      <c r="BD3784" s="454">
        <v>0</v>
      </c>
      <c r="BE3784" s="455">
        <v>0</v>
      </c>
      <c r="BF3784" s="455">
        <v>0</v>
      </c>
      <c r="BG3784" s="455">
        <v>0</v>
      </c>
      <c r="BH3784" s="456">
        <v>0</v>
      </c>
      <c r="BI3784" s="454">
        <v>0</v>
      </c>
      <c r="BJ3784" s="455">
        <v>0</v>
      </c>
      <c r="BK3784" s="455">
        <v>0</v>
      </c>
      <c r="BL3784" s="455">
        <v>0</v>
      </c>
      <c r="BM3784" s="456">
        <v>0</v>
      </c>
      <c r="BN3784" s="454">
        <v>0</v>
      </c>
      <c r="BO3784" s="455">
        <v>0</v>
      </c>
      <c r="BP3784" s="455">
        <v>0</v>
      </c>
      <c r="BQ3784" s="455">
        <v>0</v>
      </c>
      <c r="BR3784" s="456">
        <v>0</v>
      </c>
      <c r="BS3784" s="454">
        <v>0</v>
      </c>
      <c r="BT3784" s="455">
        <v>0</v>
      </c>
      <c r="BU3784" s="455">
        <v>0</v>
      </c>
      <c r="BV3784" s="455">
        <v>0</v>
      </c>
      <c r="BW3784" s="456">
        <v>0</v>
      </c>
      <c r="BX3784" s="454">
        <f t="shared" si="883"/>
        <v>0</v>
      </c>
      <c r="BY3784" s="455">
        <f t="shared" ref="BY3784:BY3847" si="886">BY$5*AP3784/SUM(AP$8:AP$4855)</f>
        <v>-26.814934788967005</v>
      </c>
      <c r="BZ3784" s="455">
        <f t="shared" ref="BZ3784:BZ3847" si="887">BZ$5*AQ3784/SUM(AQ$8:AQ$4855)</f>
        <v>0</v>
      </c>
      <c r="CA3784" s="455">
        <f t="shared" ref="CA3784:CA3847" si="888">CA$5*AR3784/SUM(AR$8:AR$4855)</f>
        <v>0</v>
      </c>
      <c r="CB3784" s="456">
        <f t="shared" ref="CB3784:CB3847" si="889">CB$5*AS3784/SUM(AS$8:AS$4855)</f>
        <v>0</v>
      </c>
      <c r="CC3784" s="454">
        <f t="shared" si="884"/>
        <v>0</v>
      </c>
      <c r="CD3784" s="455">
        <f t="shared" ref="CD3784:CD3847" si="890">CD$5*AP3784/SUM(AP$8:AP$4855)</f>
        <v>-25.992634946747636</v>
      </c>
      <c r="CE3784" s="455">
        <f t="shared" ref="CE3784:CE3847" si="891">CE$5*AQ3784/SUM(AQ$8:AQ$4855)</f>
        <v>0</v>
      </c>
      <c r="CF3784" s="455">
        <f t="shared" ref="CF3784:CF3847" si="892">CF$5*AR3784/SUM(AR$8:AR$4855)</f>
        <v>0</v>
      </c>
      <c r="CG3784" s="456">
        <f t="shared" ref="CG3784:CG3847" si="893">CG$5*AS3784/SUM(AS$8:AS$4855)</f>
        <v>0</v>
      </c>
      <c r="CH3784" s="454">
        <f t="shared" si="885"/>
        <v>0</v>
      </c>
      <c r="CI3784" s="455">
        <f t="shared" ref="CI3784:CI3847" si="894">CI$5*AP3784/SUM(AP$8:AP$4855)</f>
        <v>-13.414489996205162</v>
      </c>
      <c r="CJ3784" s="455">
        <f t="shared" ref="CJ3784:CJ3847" si="895">CJ$5*AQ3784/SUM(AQ$8:AQ$4855)</f>
        <v>0</v>
      </c>
      <c r="CK3784" s="455">
        <f t="shared" ref="CK3784:CK3847" si="896">CK$5*AR3784/SUM(AR$8:AR$4855)</f>
        <v>0</v>
      </c>
      <c r="CL3784" s="456">
        <f t="shared" ref="CL3784:CL3847" si="897">CL$5*AS3784/SUM(AS$8:AS$4855)</f>
        <v>0</v>
      </c>
      <c r="CM3784" s="454">
        <v>0</v>
      </c>
      <c r="CN3784" s="455">
        <v>-352.31529446808008</v>
      </c>
      <c r="CO3784" s="455">
        <v>0</v>
      </c>
      <c r="CP3784" s="455">
        <v>0</v>
      </c>
      <c r="CQ3784" s="456">
        <v>0</v>
      </c>
    </row>
    <row r="3785" spans="1:95">
      <c r="A3785" s="293">
        <v>16</v>
      </c>
      <c r="B3785" s="293" t="s">
        <v>7327</v>
      </c>
      <c r="C3785" s="293" t="e">
        <v>#N/A</v>
      </c>
      <c r="F3785" s="293" t="s">
        <v>7328</v>
      </c>
      <c r="G3785" s="293" t="s">
        <v>4581</v>
      </c>
      <c r="H3785" s="293">
        <v>0</v>
      </c>
      <c r="I3785" s="293">
        <v>2024</v>
      </c>
      <c r="J3785" s="293" t="s">
        <v>7006</v>
      </c>
      <c r="K3785" s="293" t="s">
        <v>654</v>
      </c>
      <c r="L3785" s="293" t="s">
        <v>733</v>
      </c>
      <c r="M3785" s="293" t="s">
        <v>734</v>
      </c>
      <c r="N3785" s="293" t="s">
        <v>1111</v>
      </c>
      <c r="O3785" s="295">
        <v>0</v>
      </c>
      <c r="P3785" s="294">
        <v>-167.12159459999998</v>
      </c>
      <c r="Q3785" s="294">
        <v>0</v>
      </c>
      <c r="R3785" s="294">
        <v>0</v>
      </c>
      <c r="S3785" s="296">
        <v>0</v>
      </c>
      <c r="T3785" s="303">
        <v>0</v>
      </c>
      <c r="U3785" s="301">
        <v>0</v>
      </c>
      <c r="V3785" s="301">
        <v>0</v>
      </c>
      <c r="W3785" s="301">
        <v>0</v>
      </c>
      <c r="X3785" s="302">
        <v>0</v>
      </c>
      <c r="Y3785" s="303">
        <v>0</v>
      </c>
      <c r="Z3785" s="301">
        <v>0</v>
      </c>
      <c r="AA3785" s="301">
        <v>0</v>
      </c>
      <c r="AB3785" s="301">
        <v>0</v>
      </c>
      <c r="AC3785" s="302">
        <v>0</v>
      </c>
      <c r="AD3785" s="301">
        <v>0</v>
      </c>
      <c r="AE3785" s="301">
        <v>0</v>
      </c>
      <c r="AF3785" s="301">
        <v>0</v>
      </c>
      <c r="AG3785" s="301">
        <v>0</v>
      </c>
      <c r="AH3785" s="302">
        <v>0</v>
      </c>
      <c r="AI3785" s="301">
        <v>0</v>
      </c>
      <c r="AJ3785" s="301">
        <v>0</v>
      </c>
      <c r="AK3785" s="301">
        <v>0</v>
      </c>
      <c r="AL3785" s="301">
        <v>0</v>
      </c>
      <c r="AM3785" s="302">
        <v>0</v>
      </c>
      <c r="AN3785" s="293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452">
        <v>0</v>
      </c>
      <c r="AU3785" s="452">
        <v>0</v>
      </c>
      <c r="AV3785" s="452">
        <v>0</v>
      </c>
      <c r="AW3785" s="452">
        <v>0</v>
      </c>
      <c r="AX3785" s="453">
        <v>0</v>
      </c>
      <c r="AY3785" s="454">
        <v>0</v>
      </c>
      <c r="AZ3785" s="455">
        <v>0</v>
      </c>
      <c r="BA3785" s="455">
        <v>0</v>
      </c>
      <c r="BB3785" s="455">
        <v>0</v>
      </c>
      <c r="BC3785" s="456">
        <v>0</v>
      </c>
      <c r="BD3785" s="454">
        <v>0</v>
      </c>
      <c r="BE3785" s="455">
        <v>0</v>
      </c>
      <c r="BF3785" s="455">
        <v>0</v>
      </c>
      <c r="BG3785" s="455">
        <v>0</v>
      </c>
      <c r="BH3785" s="456">
        <v>0</v>
      </c>
      <c r="BI3785" s="454">
        <v>0</v>
      </c>
      <c r="BJ3785" s="455">
        <v>0</v>
      </c>
      <c r="BK3785" s="455">
        <v>0</v>
      </c>
      <c r="BL3785" s="455">
        <v>0</v>
      </c>
      <c r="BM3785" s="456">
        <v>0</v>
      </c>
      <c r="BN3785" s="454">
        <v>0</v>
      </c>
      <c r="BO3785" s="455">
        <v>0</v>
      </c>
      <c r="BP3785" s="455">
        <v>0</v>
      </c>
      <c r="BQ3785" s="455">
        <v>0</v>
      </c>
      <c r="BR3785" s="456">
        <v>0</v>
      </c>
      <c r="BS3785" s="454">
        <v>0</v>
      </c>
      <c r="BT3785" s="455">
        <v>0</v>
      </c>
      <c r="BU3785" s="455">
        <v>0</v>
      </c>
      <c r="BV3785" s="455">
        <v>0</v>
      </c>
      <c r="BW3785" s="456">
        <v>0</v>
      </c>
      <c r="BX3785" s="454">
        <f t="shared" ref="BX3785:BX3848" si="898">BX$5*AO3785/SUM(AO$8:AO$4855)</f>
        <v>0</v>
      </c>
      <c r="BY3785" s="455">
        <f t="shared" si="886"/>
        <v>-10.707179696285232</v>
      </c>
      <c r="BZ3785" s="455">
        <f t="shared" si="887"/>
        <v>0</v>
      </c>
      <c r="CA3785" s="455">
        <f t="shared" si="888"/>
        <v>0</v>
      </c>
      <c r="CB3785" s="456">
        <f t="shared" si="889"/>
        <v>0</v>
      </c>
      <c r="CC3785" s="454">
        <f t="shared" ref="CC3785:CC3848" si="899">CC$5*AO3785/SUM(AO$8:AO$4855)</f>
        <v>0</v>
      </c>
      <c r="CD3785" s="455">
        <f t="shared" si="890"/>
        <v>-10.378836098056816</v>
      </c>
      <c r="CE3785" s="455">
        <f t="shared" si="891"/>
        <v>0</v>
      </c>
      <c r="CF3785" s="455">
        <f t="shared" si="892"/>
        <v>0</v>
      </c>
      <c r="CG3785" s="456">
        <f t="shared" si="893"/>
        <v>0</v>
      </c>
      <c r="CH3785" s="454">
        <f t="shared" ref="CH3785:CH3848" si="900">CH$5*AO3785/SUM(AO$8:AO$4855)</f>
        <v>0</v>
      </c>
      <c r="CI3785" s="455">
        <f t="shared" si="894"/>
        <v>-5.3563939667862392</v>
      </c>
      <c r="CJ3785" s="455">
        <f t="shared" si="895"/>
        <v>0</v>
      </c>
      <c r="CK3785" s="455">
        <f t="shared" si="896"/>
        <v>0</v>
      </c>
      <c r="CL3785" s="456">
        <f t="shared" si="897"/>
        <v>0</v>
      </c>
      <c r="CM3785" s="454">
        <v>0</v>
      </c>
      <c r="CN3785" s="455">
        <v>-140.67918483887169</v>
      </c>
      <c r="CO3785" s="455">
        <v>0</v>
      </c>
      <c r="CP3785" s="455">
        <v>0</v>
      </c>
      <c r="CQ3785" s="456">
        <v>0</v>
      </c>
    </row>
    <row r="3786" spans="1:95">
      <c r="A3786" s="293">
        <v>16</v>
      </c>
      <c r="B3786" s="293" t="s">
        <v>7329</v>
      </c>
      <c r="C3786" s="293" t="e">
        <v>#N/A</v>
      </c>
      <c r="F3786" s="293" t="s">
        <v>7311</v>
      </c>
      <c r="G3786" s="293" t="s">
        <v>4581</v>
      </c>
      <c r="H3786" s="293">
        <v>0</v>
      </c>
      <c r="I3786" s="293">
        <v>2024</v>
      </c>
      <c r="J3786" s="293" t="s">
        <v>7006</v>
      </c>
      <c r="K3786" s="293" t="s">
        <v>654</v>
      </c>
      <c r="L3786" s="293" t="s">
        <v>691</v>
      </c>
      <c r="M3786" s="293" t="s">
        <v>692</v>
      </c>
      <c r="N3786" s="293" t="s">
        <v>1111</v>
      </c>
      <c r="O3786" s="295">
        <v>0</v>
      </c>
      <c r="P3786" s="294">
        <v>-668.52</v>
      </c>
      <c r="Q3786" s="294">
        <v>0</v>
      </c>
      <c r="R3786" s="294">
        <v>0</v>
      </c>
      <c r="S3786" s="296">
        <v>0</v>
      </c>
      <c r="T3786" s="303">
        <v>0</v>
      </c>
      <c r="U3786" s="301">
        <v>0</v>
      </c>
      <c r="V3786" s="301">
        <v>0</v>
      </c>
      <c r="W3786" s="301">
        <v>0</v>
      </c>
      <c r="X3786" s="302">
        <v>0</v>
      </c>
      <c r="Y3786" s="303">
        <v>0</v>
      </c>
      <c r="Z3786" s="301">
        <v>0</v>
      </c>
      <c r="AA3786" s="301">
        <v>0</v>
      </c>
      <c r="AB3786" s="301">
        <v>0</v>
      </c>
      <c r="AC3786" s="302">
        <v>0</v>
      </c>
      <c r="AD3786" s="301">
        <v>0</v>
      </c>
      <c r="AE3786" s="301">
        <v>0</v>
      </c>
      <c r="AF3786" s="301">
        <v>0</v>
      </c>
      <c r="AG3786" s="301">
        <v>0</v>
      </c>
      <c r="AH3786" s="302">
        <v>0</v>
      </c>
      <c r="AI3786" s="301">
        <v>0</v>
      </c>
      <c r="AJ3786" s="301">
        <v>0</v>
      </c>
      <c r="AK3786" s="301">
        <v>0</v>
      </c>
      <c r="AL3786" s="301">
        <v>0</v>
      </c>
      <c r="AM3786" s="302">
        <v>0</v>
      </c>
      <c r="AN3786" s="293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452">
        <v>0</v>
      </c>
      <c r="AU3786" s="452">
        <v>0</v>
      </c>
      <c r="AV3786" s="452">
        <v>0</v>
      </c>
      <c r="AW3786" s="452">
        <v>0</v>
      </c>
      <c r="AX3786" s="453">
        <v>0</v>
      </c>
      <c r="AY3786" s="454">
        <v>0</v>
      </c>
      <c r="AZ3786" s="455">
        <v>0</v>
      </c>
      <c r="BA3786" s="455">
        <v>0</v>
      </c>
      <c r="BB3786" s="455">
        <v>0</v>
      </c>
      <c r="BC3786" s="456">
        <v>0</v>
      </c>
      <c r="BD3786" s="454">
        <v>0</v>
      </c>
      <c r="BE3786" s="455">
        <v>0</v>
      </c>
      <c r="BF3786" s="455">
        <v>0</v>
      </c>
      <c r="BG3786" s="455">
        <v>0</v>
      </c>
      <c r="BH3786" s="456">
        <v>0</v>
      </c>
      <c r="BI3786" s="454">
        <v>0</v>
      </c>
      <c r="BJ3786" s="455">
        <v>0</v>
      </c>
      <c r="BK3786" s="455">
        <v>0</v>
      </c>
      <c r="BL3786" s="455">
        <v>0</v>
      </c>
      <c r="BM3786" s="456">
        <v>0</v>
      </c>
      <c r="BN3786" s="454">
        <v>0</v>
      </c>
      <c r="BO3786" s="455">
        <v>0</v>
      </c>
      <c r="BP3786" s="455">
        <v>0</v>
      </c>
      <c r="BQ3786" s="455">
        <v>0</v>
      </c>
      <c r="BR3786" s="456">
        <v>0</v>
      </c>
      <c r="BS3786" s="454">
        <v>0</v>
      </c>
      <c r="BT3786" s="455">
        <v>0</v>
      </c>
      <c r="BU3786" s="455">
        <v>0</v>
      </c>
      <c r="BV3786" s="455">
        <v>0</v>
      </c>
      <c r="BW3786" s="456">
        <v>0</v>
      </c>
      <c r="BX3786" s="454">
        <f t="shared" si="898"/>
        <v>0</v>
      </c>
      <c r="BY3786" s="455">
        <f t="shared" si="886"/>
        <v>-42.830872860523826</v>
      </c>
      <c r="BZ3786" s="455">
        <f t="shared" si="887"/>
        <v>0</v>
      </c>
      <c r="CA3786" s="455">
        <f t="shared" si="888"/>
        <v>0</v>
      </c>
      <c r="CB3786" s="456">
        <f t="shared" si="889"/>
        <v>0</v>
      </c>
      <c r="CC3786" s="454">
        <f t="shared" si="899"/>
        <v>0</v>
      </c>
      <c r="CD3786" s="455">
        <f t="shared" si="890"/>
        <v>-41.517432411292603</v>
      </c>
      <c r="CE3786" s="455">
        <f t="shared" si="891"/>
        <v>0</v>
      </c>
      <c r="CF3786" s="455">
        <f t="shared" si="892"/>
        <v>0</v>
      </c>
      <c r="CG3786" s="456">
        <f t="shared" si="893"/>
        <v>0</v>
      </c>
      <c r="CH3786" s="454">
        <f t="shared" si="900"/>
        <v>0</v>
      </c>
      <c r="CI3786" s="455">
        <f t="shared" si="894"/>
        <v>-21.426653468970294</v>
      </c>
      <c r="CJ3786" s="455">
        <f t="shared" si="895"/>
        <v>0</v>
      </c>
      <c r="CK3786" s="455">
        <f t="shared" si="896"/>
        <v>0</v>
      </c>
      <c r="CL3786" s="456">
        <f t="shared" si="897"/>
        <v>0</v>
      </c>
      <c r="CM3786" s="454">
        <v>0</v>
      </c>
      <c r="CN3786" s="455">
        <v>-562.74504125921328</v>
      </c>
      <c r="CO3786" s="455">
        <v>0</v>
      </c>
      <c r="CP3786" s="455">
        <v>0</v>
      </c>
      <c r="CQ3786" s="456">
        <v>0</v>
      </c>
    </row>
    <row r="3787" spans="1:95">
      <c r="A3787" s="293">
        <v>16</v>
      </c>
      <c r="B3787" s="293" t="s">
        <v>7330</v>
      </c>
      <c r="C3787" s="293" t="e">
        <v>#N/A</v>
      </c>
      <c r="F3787" s="293" t="s">
        <v>7306</v>
      </c>
      <c r="G3787" s="293" t="s">
        <v>4581</v>
      </c>
      <c r="H3787" s="293">
        <v>0</v>
      </c>
      <c r="I3787" s="293">
        <v>2024</v>
      </c>
      <c r="J3787" s="293" t="s">
        <v>7006</v>
      </c>
      <c r="K3787" s="293" t="s">
        <v>654</v>
      </c>
      <c r="L3787" s="293" t="s">
        <v>5344</v>
      </c>
      <c r="M3787" s="293" t="s">
        <v>7307</v>
      </c>
      <c r="N3787" s="293" t="s">
        <v>1111</v>
      </c>
      <c r="O3787" s="295">
        <v>0</v>
      </c>
      <c r="P3787" s="294">
        <v>1423.5363810372173</v>
      </c>
      <c r="Q3787" s="294">
        <v>0</v>
      </c>
      <c r="R3787" s="294">
        <v>0</v>
      </c>
      <c r="S3787" s="296">
        <v>0</v>
      </c>
      <c r="T3787" s="303">
        <v>0</v>
      </c>
      <c r="U3787" s="301">
        <v>0.91167121440742671</v>
      </c>
      <c r="V3787" s="301">
        <v>0</v>
      </c>
      <c r="W3787" s="301">
        <v>0</v>
      </c>
      <c r="X3787" s="302">
        <v>0</v>
      </c>
      <c r="Y3787" s="303">
        <v>0</v>
      </c>
      <c r="Z3787" s="301">
        <v>0.12984465119787578</v>
      </c>
      <c r="AA3787" s="301">
        <v>0</v>
      </c>
      <c r="AB3787" s="301">
        <v>0</v>
      </c>
      <c r="AC3787" s="302">
        <v>0</v>
      </c>
      <c r="AD3787" s="301">
        <v>0</v>
      </c>
      <c r="AE3787" s="301">
        <v>0.14864543201631825</v>
      </c>
      <c r="AF3787" s="301">
        <v>0</v>
      </c>
      <c r="AG3787" s="301">
        <v>0</v>
      </c>
      <c r="AH3787" s="302">
        <v>0</v>
      </c>
      <c r="AI3787" s="301">
        <v>0</v>
      </c>
      <c r="AJ3787" s="301">
        <v>0</v>
      </c>
      <c r="AK3787" s="301">
        <v>0</v>
      </c>
      <c r="AL3787" s="301">
        <v>0</v>
      </c>
      <c r="AM3787" s="302">
        <v>0</v>
      </c>
      <c r="AN3787" s="293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452">
        <v>0</v>
      </c>
      <c r="AU3787" s="452">
        <v>1297.7971412533532</v>
      </c>
      <c r="AV3787" s="452">
        <v>0</v>
      </c>
      <c r="AW3787" s="452">
        <v>0</v>
      </c>
      <c r="AX3787" s="453">
        <v>0</v>
      </c>
      <c r="AY3787" s="454">
        <v>0</v>
      </c>
      <c r="AZ3787" s="455">
        <v>4.2726675062558543</v>
      </c>
      <c r="BA3787" s="455">
        <v>0</v>
      </c>
      <c r="BB3787" s="455">
        <v>0</v>
      </c>
      <c r="BC3787" s="456">
        <v>0</v>
      </c>
      <c r="BD3787" s="454">
        <v>0</v>
      </c>
      <c r="BE3787" s="455">
        <v>184.83858486326386</v>
      </c>
      <c r="BF3787" s="455">
        <v>0</v>
      </c>
      <c r="BG3787" s="455">
        <v>0</v>
      </c>
      <c r="BH3787" s="456">
        <v>0</v>
      </c>
      <c r="BI3787" s="454">
        <v>0</v>
      </c>
      <c r="BJ3787" s="455">
        <v>0.24632795573163005</v>
      </c>
      <c r="BK3787" s="455">
        <v>0</v>
      </c>
      <c r="BL3787" s="455">
        <v>0</v>
      </c>
      <c r="BM3787" s="456">
        <v>0</v>
      </c>
      <c r="BN3787" s="454">
        <v>0</v>
      </c>
      <c r="BO3787" s="455">
        <v>0</v>
      </c>
      <c r="BP3787" s="455">
        <v>0</v>
      </c>
      <c r="BQ3787" s="455">
        <v>0</v>
      </c>
      <c r="BR3787" s="456">
        <v>0</v>
      </c>
      <c r="BS3787" s="454">
        <v>0</v>
      </c>
      <c r="BT3787" s="455">
        <v>0</v>
      </c>
      <c r="BU3787" s="455">
        <v>0</v>
      </c>
      <c r="BV3787" s="455">
        <v>0</v>
      </c>
      <c r="BW3787" s="456">
        <v>0</v>
      </c>
      <c r="BX3787" s="454">
        <f t="shared" si="898"/>
        <v>0</v>
      </c>
      <c r="BY3787" s="455">
        <f t="shared" si="886"/>
        <v>91.203413134289562</v>
      </c>
      <c r="BZ3787" s="455">
        <f t="shared" si="887"/>
        <v>0</v>
      </c>
      <c r="CA3787" s="455">
        <f t="shared" si="888"/>
        <v>0</v>
      </c>
      <c r="CB3787" s="456">
        <f t="shared" si="889"/>
        <v>0</v>
      </c>
      <c r="CC3787" s="454">
        <f t="shared" si="899"/>
        <v>0</v>
      </c>
      <c r="CD3787" s="455">
        <f t="shared" si="890"/>
        <v>88.406592898834376</v>
      </c>
      <c r="CE3787" s="455">
        <f t="shared" si="891"/>
        <v>0</v>
      </c>
      <c r="CF3787" s="455">
        <f t="shared" si="892"/>
        <v>0</v>
      </c>
      <c r="CG3787" s="456">
        <f t="shared" si="893"/>
        <v>0</v>
      </c>
      <c r="CH3787" s="454">
        <f t="shared" si="900"/>
        <v>0</v>
      </c>
      <c r="CI3787" s="455">
        <f t="shared" si="894"/>
        <v>45.625591959786554</v>
      </c>
      <c r="CJ3787" s="455">
        <f t="shared" si="895"/>
        <v>0</v>
      </c>
      <c r="CK3787" s="455">
        <f t="shared" si="896"/>
        <v>0</v>
      </c>
      <c r="CL3787" s="456">
        <f t="shared" si="897"/>
        <v>0</v>
      </c>
      <c r="CM3787" s="454">
        <v>0</v>
      </c>
      <c r="CN3787" s="455">
        <v>-288.85393853429764</v>
      </c>
      <c r="CO3787" s="455">
        <v>0</v>
      </c>
      <c r="CP3787" s="455">
        <v>0</v>
      </c>
      <c r="CQ3787" s="456">
        <v>0</v>
      </c>
    </row>
    <row r="3788" spans="1:95">
      <c r="A3788" s="293">
        <v>16</v>
      </c>
      <c r="B3788" s="293" t="s">
        <v>7331</v>
      </c>
      <c r="C3788" s="293" t="e">
        <v>#N/A</v>
      </c>
      <c r="F3788" s="293" t="s">
        <v>7306</v>
      </c>
      <c r="G3788" s="293" t="s">
        <v>4581</v>
      </c>
      <c r="H3788" s="293">
        <v>0</v>
      </c>
      <c r="I3788" s="293">
        <v>2024</v>
      </c>
      <c r="J3788" s="293" t="s">
        <v>7006</v>
      </c>
      <c r="K3788" s="293" t="s">
        <v>654</v>
      </c>
      <c r="L3788" s="293" t="s">
        <v>5220</v>
      </c>
      <c r="M3788" s="293" t="s">
        <v>7309</v>
      </c>
      <c r="N3788" s="293" t="s">
        <v>1111</v>
      </c>
      <c r="O3788" s="295">
        <v>0</v>
      </c>
      <c r="P3788" s="294">
        <v>616.06501707025916</v>
      </c>
      <c r="Q3788" s="294">
        <v>0</v>
      </c>
      <c r="R3788" s="294">
        <v>0</v>
      </c>
      <c r="S3788" s="296">
        <v>0</v>
      </c>
      <c r="T3788" s="303">
        <v>0</v>
      </c>
      <c r="U3788" s="301">
        <v>0.93655946646593968</v>
      </c>
      <c r="V3788" s="301">
        <v>0</v>
      </c>
      <c r="W3788" s="301">
        <v>0</v>
      </c>
      <c r="X3788" s="302">
        <v>0</v>
      </c>
      <c r="Y3788" s="303">
        <v>0</v>
      </c>
      <c r="Z3788" s="301">
        <v>0.12260974074871174</v>
      </c>
      <c r="AA3788" s="301">
        <v>0</v>
      </c>
      <c r="AB3788" s="301">
        <v>0</v>
      </c>
      <c r="AC3788" s="302">
        <v>0</v>
      </c>
      <c r="AD3788" s="301">
        <v>0</v>
      </c>
      <c r="AE3788" s="301">
        <v>0.14096461962162538</v>
      </c>
      <c r="AF3788" s="301">
        <v>0</v>
      </c>
      <c r="AG3788" s="301">
        <v>0</v>
      </c>
      <c r="AH3788" s="302">
        <v>0</v>
      </c>
      <c r="AI3788" s="301">
        <v>0</v>
      </c>
      <c r="AJ3788" s="301">
        <v>0</v>
      </c>
      <c r="AK3788" s="301">
        <v>0</v>
      </c>
      <c r="AL3788" s="301">
        <v>0</v>
      </c>
      <c r="AM3788" s="302">
        <v>0</v>
      </c>
      <c r="AN3788" s="293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452">
        <v>0</v>
      </c>
      <c r="AU3788" s="452">
        <v>576.98152369565196</v>
      </c>
      <c r="AV3788" s="452">
        <v>0</v>
      </c>
      <c r="AW3788" s="452">
        <v>0</v>
      </c>
      <c r="AX3788" s="453">
        <v>0</v>
      </c>
      <c r="AY3788" s="454">
        <v>0</v>
      </c>
      <c r="AZ3788" s="455">
        <v>1.899565139759499</v>
      </c>
      <c r="BA3788" s="455">
        <v>0</v>
      </c>
      <c r="BB3788" s="455">
        <v>0</v>
      </c>
      <c r="BC3788" s="456">
        <v>0</v>
      </c>
      <c r="BD3788" s="454">
        <v>0</v>
      </c>
      <c r="BE3788" s="455">
        <v>75.535572027335149</v>
      </c>
      <c r="BF3788" s="455">
        <v>0</v>
      </c>
      <c r="BG3788" s="455">
        <v>0</v>
      </c>
      <c r="BH3788" s="456">
        <v>0</v>
      </c>
      <c r="BI3788" s="454">
        <v>0</v>
      </c>
      <c r="BJ3788" s="455">
        <v>0.1006636306822903</v>
      </c>
      <c r="BK3788" s="455">
        <v>0</v>
      </c>
      <c r="BL3788" s="455">
        <v>0</v>
      </c>
      <c r="BM3788" s="456">
        <v>0</v>
      </c>
      <c r="BN3788" s="454">
        <v>0</v>
      </c>
      <c r="BO3788" s="455">
        <v>0</v>
      </c>
      <c r="BP3788" s="455">
        <v>0</v>
      </c>
      <c r="BQ3788" s="455">
        <v>0</v>
      </c>
      <c r="BR3788" s="456">
        <v>0</v>
      </c>
      <c r="BS3788" s="454">
        <v>0</v>
      </c>
      <c r="BT3788" s="455">
        <v>0</v>
      </c>
      <c r="BU3788" s="455">
        <v>0</v>
      </c>
      <c r="BV3788" s="455">
        <v>0</v>
      </c>
      <c r="BW3788" s="456">
        <v>0</v>
      </c>
      <c r="BX3788" s="454">
        <f t="shared" si="898"/>
        <v>0</v>
      </c>
      <c r="BY3788" s="455">
        <f t="shared" si="886"/>
        <v>39.470176539150224</v>
      </c>
      <c r="BZ3788" s="455">
        <f t="shared" si="887"/>
        <v>0</v>
      </c>
      <c r="CA3788" s="455">
        <f t="shared" si="888"/>
        <v>0</v>
      </c>
      <c r="CB3788" s="456">
        <f t="shared" si="889"/>
        <v>0</v>
      </c>
      <c r="CC3788" s="454">
        <f t="shared" si="899"/>
        <v>0</v>
      </c>
      <c r="CD3788" s="455">
        <f t="shared" si="890"/>
        <v>38.259794332520059</v>
      </c>
      <c r="CE3788" s="455">
        <f t="shared" si="891"/>
        <v>0</v>
      </c>
      <c r="CF3788" s="455">
        <f t="shared" si="892"/>
        <v>0</v>
      </c>
      <c r="CG3788" s="456">
        <f t="shared" si="893"/>
        <v>0</v>
      </c>
      <c r="CH3788" s="454">
        <f t="shared" si="900"/>
        <v>0</v>
      </c>
      <c r="CI3788" s="455">
        <f t="shared" si="894"/>
        <v>19.745425170705008</v>
      </c>
      <c r="CJ3788" s="455">
        <f t="shared" si="895"/>
        <v>0</v>
      </c>
      <c r="CK3788" s="455">
        <f t="shared" si="896"/>
        <v>0</v>
      </c>
      <c r="CL3788" s="456">
        <f t="shared" si="897"/>
        <v>0</v>
      </c>
      <c r="CM3788" s="454">
        <v>0</v>
      </c>
      <c r="CN3788" s="455">
        <v>-135.92770346554502</v>
      </c>
      <c r="CO3788" s="455">
        <v>0</v>
      </c>
      <c r="CP3788" s="455">
        <v>0</v>
      </c>
      <c r="CQ3788" s="456">
        <v>0</v>
      </c>
    </row>
    <row r="3789" spans="1:95">
      <c r="A3789" s="293">
        <v>16</v>
      </c>
      <c r="B3789" s="293" t="s">
        <v>7332</v>
      </c>
      <c r="C3789" s="293" t="e">
        <v>#N/A</v>
      </c>
      <c r="F3789" s="293" t="s">
        <v>7333</v>
      </c>
      <c r="G3789" s="293" t="s">
        <v>4581</v>
      </c>
      <c r="H3789" s="293">
        <v>0</v>
      </c>
      <c r="I3789" s="293">
        <v>2024</v>
      </c>
      <c r="J3789" s="293" t="s">
        <v>7006</v>
      </c>
      <c r="K3789" s="293" t="s">
        <v>654</v>
      </c>
      <c r="L3789" s="293" t="s">
        <v>5290</v>
      </c>
      <c r="M3789" s="293" t="s">
        <v>6942</v>
      </c>
      <c r="N3789" s="293" t="s">
        <v>1111</v>
      </c>
      <c r="O3789" s="295">
        <v>0</v>
      </c>
      <c r="P3789" s="294">
        <v>-208.60084033613441</v>
      </c>
      <c r="Q3789" s="294">
        <v>0</v>
      </c>
      <c r="R3789" s="294">
        <v>0</v>
      </c>
      <c r="S3789" s="296">
        <v>0</v>
      </c>
      <c r="T3789" s="303">
        <v>0</v>
      </c>
      <c r="U3789" s="301">
        <v>0</v>
      </c>
      <c r="V3789" s="301">
        <v>0</v>
      </c>
      <c r="W3789" s="301">
        <v>0</v>
      </c>
      <c r="X3789" s="302">
        <v>0</v>
      </c>
      <c r="Y3789" s="303">
        <v>0</v>
      </c>
      <c r="Z3789" s="301">
        <v>0</v>
      </c>
      <c r="AA3789" s="301">
        <v>0</v>
      </c>
      <c r="AB3789" s="301">
        <v>0</v>
      </c>
      <c r="AC3789" s="302">
        <v>0</v>
      </c>
      <c r="AD3789" s="301">
        <v>0</v>
      </c>
      <c r="AE3789" s="301">
        <v>0</v>
      </c>
      <c r="AF3789" s="301">
        <v>0</v>
      </c>
      <c r="AG3789" s="301">
        <v>0</v>
      </c>
      <c r="AH3789" s="302">
        <v>0</v>
      </c>
      <c r="AI3789" s="301">
        <v>0</v>
      </c>
      <c r="AJ3789" s="301">
        <v>0</v>
      </c>
      <c r="AK3789" s="301">
        <v>0</v>
      </c>
      <c r="AL3789" s="301">
        <v>0</v>
      </c>
      <c r="AM3789" s="302">
        <v>0</v>
      </c>
      <c r="AN3789" s="293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452">
        <v>0</v>
      </c>
      <c r="AU3789" s="452">
        <v>0</v>
      </c>
      <c r="AV3789" s="452">
        <v>0</v>
      </c>
      <c r="AW3789" s="452">
        <v>0</v>
      </c>
      <c r="AX3789" s="453">
        <v>0</v>
      </c>
      <c r="AY3789" s="454">
        <v>0</v>
      </c>
      <c r="AZ3789" s="455">
        <v>0</v>
      </c>
      <c r="BA3789" s="455">
        <v>0</v>
      </c>
      <c r="BB3789" s="455">
        <v>0</v>
      </c>
      <c r="BC3789" s="456">
        <v>0</v>
      </c>
      <c r="BD3789" s="454">
        <v>0</v>
      </c>
      <c r="BE3789" s="455">
        <v>0</v>
      </c>
      <c r="BF3789" s="455">
        <v>0</v>
      </c>
      <c r="BG3789" s="455">
        <v>0</v>
      </c>
      <c r="BH3789" s="456">
        <v>0</v>
      </c>
      <c r="BI3789" s="454">
        <v>0</v>
      </c>
      <c r="BJ3789" s="455">
        <v>0</v>
      </c>
      <c r="BK3789" s="455">
        <v>0</v>
      </c>
      <c r="BL3789" s="455">
        <v>0</v>
      </c>
      <c r="BM3789" s="456">
        <v>0</v>
      </c>
      <c r="BN3789" s="454">
        <v>0</v>
      </c>
      <c r="BO3789" s="455">
        <v>0</v>
      </c>
      <c r="BP3789" s="455">
        <v>0</v>
      </c>
      <c r="BQ3789" s="455">
        <v>0</v>
      </c>
      <c r="BR3789" s="456">
        <v>0</v>
      </c>
      <c r="BS3789" s="454">
        <v>0</v>
      </c>
      <c r="BT3789" s="455">
        <v>0</v>
      </c>
      <c r="BU3789" s="455">
        <v>0</v>
      </c>
      <c r="BV3789" s="455">
        <v>0</v>
      </c>
      <c r="BW3789" s="456">
        <v>0</v>
      </c>
      <c r="BX3789" s="454">
        <f t="shared" si="898"/>
        <v>0</v>
      </c>
      <c r="BY3789" s="455">
        <f t="shared" si="886"/>
        <v>-13.36468029533208</v>
      </c>
      <c r="BZ3789" s="455">
        <f t="shared" si="887"/>
        <v>0</v>
      </c>
      <c r="CA3789" s="455">
        <f t="shared" si="888"/>
        <v>0</v>
      </c>
      <c r="CB3789" s="456">
        <f t="shared" si="889"/>
        <v>0</v>
      </c>
      <c r="CC3789" s="454">
        <f t="shared" si="899"/>
        <v>0</v>
      </c>
      <c r="CD3789" s="455">
        <f t="shared" si="890"/>
        <v>-12.954842472318406</v>
      </c>
      <c r="CE3789" s="455">
        <f t="shared" si="891"/>
        <v>0</v>
      </c>
      <c r="CF3789" s="455">
        <f t="shared" si="892"/>
        <v>0</v>
      </c>
      <c r="CG3789" s="456">
        <f t="shared" si="893"/>
        <v>0</v>
      </c>
      <c r="CH3789" s="454">
        <f t="shared" si="900"/>
        <v>0</v>
      </c>
      <c r="CI3789" s="455">
        <f t="shared" si="894"/>
        <v>-6.6858402429521213</v>
      </c>
      <c r="CJ3789" s="455">
        <f t="shared" si="895"/>
        <v>0</v>
      </c>
      <c r="CK3789" s="455">
        <f t="shared" si="896"/>
        <v>0</v>
      </c>
      <c r="CL3789" s="456">
        <f t="shared" si="897"/>
        <v>0</v>
      </c>
      <c r="CM3789" s="454">
        <v>0</v>
      </c>
      <c r="CN3789" s="455">
        <v>-175.59547732553182</v>
      </c>
      <c r="CO3789" s="455">
        <v>0</v>
      </c>
      <c r="CP3789" s="455">
        <v>0</v>
      </c>
      <c r="CQ3789" s="456">
        <v>0</v>
      </c>
    </row>
    <row r="3790" spans="1:95">
      <c r="A3790" s="293">
        <v>16</v>
      </c>
      <c r="B3790" s="293" t="s">
        <v>7334</v>
      </c>
      <c r="C3790" s="293" t="e">
        <v>#N/A</v>
      </c>
      <c r="F3790" s="293" t="s">
        <v>7333</v>
      </c>
      <c r="G3790" s="293" t="s">
        <v>4581</v>
      </c>
      <c r="H3790" s="293">
        <v>0</v>
      </c>
      <c r="I3790" s="293">
        <v>2024</v>
      </c>
      <c r="J3790" s="293" t="s">
        <v>7006</v>
      </c>
      <c r="K3790" s="293" t="s">
        <v>654</v>
      </c>
      <c r="L3790" s="293" t="s">
        <v>5290</v>
      </c>
      <c r="M3790" s="293" t="s">
        <v>7335</v>
      </c>
      <c r="N3790" s="293" t="s">
        <v>1111</v>
      </c>
      <c r="O3790" s="295">
        <v>0</v>
      </c>
      <c r="P3790" s="294">
        <v>46564.229650526162</v>
      </c>
      <c r="Q3790" s="294">
        <v>0</v>
      </c>
      <c r="R3790" s="294">
        <v>0</v>
      </c>
      <c r="S3790" s="296">
        <v>0</v>
      </c>
      <c r="T3790" s="303">
        <v>0</v>
      </c>
      <c r="U3790" s="301">
        <v>0.68200879922217139</v>
      </c>
      <c r="V3790" s="301">
        <v>0</v>
      </c>
      <c r="W3790" s="301">
        <v>0</v>
      </c>
      <c r="X3790" s="302">
        <v>0</v>
      </c>
      <c r="Y3790" s="303">
        <v>0</v>
      </c>
      <c r="Z3790" s="301">
        <v>0.10964409770407976</v>
      </c>
      <c r="AA3790" s="301">
        <v>0</v>
      </c>
      <c r="AB3790" s="301">
        <v>0</v>
      </c>
      <c r="AC3790" s="302">
        <v>0</v>
      </c>
      <c r="AD3790" s="301">
        <v>0</v>
      </c>
      <c r="AE3790" s="301">
        <v>9.9059241595887929E-2</v>
      </c>
      <c r="AF3790" s="301">
        <v>0</v>
      </c>
      <c r="AG3790" s="301">
        <v>0</v>
      </c>
      <c r="AH3790" s="302">
        <v>0</v>
      </c>
      <c r="AI3790" s="301">
        <v>0</v>
      </c>
      <c r="AJ3790" s="301">
        <v>0</v>
      </c>
      <c r="AK3790" s="301">
        <v>0</v>
      </c>
      <c r="AL3790" s="301">
        <v>0</v>
      </c>
      <c r="AM3790" s="302">
        <v>0</v>
      </c>
      <c r="AN3790" s="293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452">
        <v>0</v>
      </c>
      <c r="AU3790" s="452">
        <v>31757.214350660775</v>
      </c>
      <c r="AV3790" s="452">
        <v>0</v>
      </c>
      <c r="AW3790" s="452">
        <v>0</v>
      </c>
      <c r="AX3790" s="453">
        <v>0</v>
      </c>
      <c r="AY3790" s="454">
        <v>0</v>
      </c>
      <c r="AZ3790" s="455">
        <v>104.55256336458648</v>
      </c>
      <c r="BA3790" s="455">
        <v>0</v>
      </c>
      <c r="BB3790" s="455">
        <v>0</v>
      </c>
      <c r="BC3790" s="456">
        <v>0</v>
      </c>
      <c r="BD3790" s="454">
        <v>0</v>
      </c>
      <c r="BE3790" s="455">
        <v>5105.4929453174982</v>
      </c>
      <c r="BF3790" s="455">
        <v>0</v>
      </c>
      <c r="BG3790" s="455">
        <v>0</v>
      </c>
      <c r="BH3790" s="456">
        <v>0</v>
      </c>
      <c r="BI3790" s="454">
        <v>0</v>
      </c>
      <c r="BJ3790" s="455">
        <v>6.8039129446520006</v>
      </c>
      <c r="BK3790" s="455">
        <v>0</v>
      </c>
      <c r="BL3790" s="455">
        <v>0</v>
      </c>
      <c r="BM3790" s="456">
        <v>0</v>
      </c>
      <c r="BN3790" s="454">
        <v>0</v>
      </c>
      <c r="BO3790" s="455">
        <v>0</v>
      </c>
      <c r="BP3790" s="455">
        <v>0</v>
      </c>
      <c r="BQ3790" s="455">
        <v>0</v>
      </c>
      <c r="BR3790" s="456">
        <v>0</v>
      </c>
      <c r="BS3790" s="454">
        <v>0</v>
      </c>
      <c r="BT3790" s="455">
        <v>0</v>
      </c>
      <c r="BU3790" s="455">
        <v>0</v>
      </c>
      <c r="BV3790" s="455">
        <v>0</v>
      </c>
      <c r="BW3790" s="456">
        <v>0</v>
      </c>
      <c r="BX3790" s="454">
        <f t="shared" si="898"/>
        <v>0</v>
      </c>
      <c r="BY3790" s="455">
        <f t="shared" si="886"/>
        <v>2983.2863639231732</v>
      </c>
      <c r="BZ3790" s="455">
        <f t="shared" si="887"/>
        <v>0</v>
      </c>
      <c r="CA3790" s="455">
        <f t="shared" si="888"/>
        <v>0</v>
      </c>
      <c r="CB3790" s="456">
        <f t="shared" si="889"/>
        <v>0</v>
      </c>
      <c r="CC3790" s="454">
        <f t="shared" si="899"/>
        <v>0</v>
      </c>
      <c r="CD3790" s="455">
        <f t="shared" si="890"/>
        <v>2891.801677286584</v>
      </c>
      <c r="CE3790" s="455">
        <f t="shared" si="891"/>
        <v>0</v>
      </c>
      <c r="CF3790" s="455">
        <f t="shared" si="892"/>
        <v>0</v>
      </c>
      <c r="CG3790" s="456">
        <f t="shared" si="893"/>
        <v>0</v>
      </c>
      <c r="CH3790" s="454">
        <f t="shared" si="900"/>
        <v>0</v>
      </c>
      <c r="CI3790" s="455">
        <f t="shared" si="894"/>
        <v>1492.4244791051515</v>
      </c>
      <c r="CJ3790" s="455">
        <f t="shared" si="895"/>
        <v>0</v>
      </c>
      <c r="CK3790" s="455">
        <f t="shared" si="896"/>
        <v>0</v>
      </c>
      <c r="CL3790" s="456">
        <f t="shared" si="897"/>
        <v>0</v>
      </c>
      <c r="CM3790" s="454">
        <v>0</v>
      </c>
      <c r="CN3790" s="455">
        <v>2222.6533579237434</v>
      </c>
      <c r="CO3790" s="455">
        <v>0</v>
      </c>
      <c r="CP3790" s="455">
        <v>0</v>
      </c>
      <c r="CQ3790" s="456">
        <v>0</v>
      </c>
    </row>
    <row r="3791" spans="1:95">
      <c r="A3791" s="293">
        <v>16</v>
      </c>
      <c r="B3791" s="293" t="s">
        <v>7336</v>
      </c>
      <c r="C3791" s="293" t="e">
        <v>#N/A</v>
      </c>
      <c r="F3791" s="293" t="s">
        <v>7337</v>
      </c>
      <c r="G3791" s="293" t="s">
        <v>4581</v>
      </c>
      <c r="H3791" s="293">
        <v>0</v>
      </c>
      <c r="I3791" s="293">
        <v>2024</v>
      </c>
      <c r="J3791" s="293" t="s">
        <v>7006</v>
      </c>
      <c r="K3791" s="293" t="s">
        <v>654</v>
      </c>
      <c r="N3791" s="293" t="s">
        <v>1134</v>
      </c>
      <c r="O3791" s="295">
        <v>0</v>
      </c>
      <c r="P3791" s="294">
        <v>0</v>
      </c>
      <c r="Q3791" s="294">
        <v>0</v>
      </c>
      <c r="R3791" s="294">
        <v>0</v>
      </c>
      <c r="S3791" s="296">
        <v>0</v>
      </c>
      <c r="T3791" s="303">
        <v>0</v>
      </c>
      <c r="U3791" s="301">
        <v>0</v>
      </c>
      <c r="V3791" s="301">
        <v>0</v>
      </c>
      <c r="W3791" s="301">
        <v>0</v>
      </c>
      <c r="X3791" s="302">
        <v>0</v>
      </c>
      <c r="Y3791" s="303">
        <v>0</v>
      </c>
      <c r="Z3791" s="301">
        <v>0</v>
      </c>
      <c r="AA3791" s="301">
        <v>0</v>
      </c>
      <c r="AB3791" s="301">
        <v>0</v>
      </c>
      <c r="AC3791" s="302">
        <v>0</v>
      </c>
      <c r="AD3791" s="301">
        <v>0</v>
      </c>
      <c r="AE3791" s="301">
        <v>0</v>
      </c>
      <c r="AF3791" s="301">
        <v>0</v>
      </c>
      <c r="AG3791" s="301">
        <v>0</v>
      </c>
      <c r="AH3791" s="302">
        <v>0</v>
      </c>
      <c r="AI3791" s="301">
        <v>0</v>
      </c>
      <c r="AJ3791" s="301">
        <v>0</v>
      </c>
      <c r="AK3791" s="301">
        <v>0</v>
      </c>
      <c r="AL3791" s="301">
        <v>0</v>
      </c>
      <c r="AM3791" s="302">
        <v>0</v>
      </c>
      <c r="AN3791" s="293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452">
        <v>0</v>
      </c>
      <c r="AU3791" s="452">
        <v>0</v>
      </c>
      <c r="AV3791" s="452">
        <v>0</v>
      </c>
      <c r="AW3791" s="452">
        <v>0</v>
      </c>
      <c r="AX3791" s="453">
        <v>0</v>
      </c>
      <c r="AY3791" s="454">
        <v>0</v>
      </c>
      <c r="AZ3791" s="455">
        <v>0</v>
      </c>
      <c r="BA3791" s="455">
        <v>0</v>
      </c>
      <c r="BB3791" s="455">
        <v>0</v>
      </c>
      <c r="BC3791" s="456">
        <v>0</v>
      </c>
      <c r="BD3791" s="454">
        <v>0</v>
      </c>
      <c r="BE3791" s="455">
        <v>0</v>
      </c>
      <c r="BF3791" s="455">
        <v>0</v>
      </c>
      <c r="BG3791" s="455">
        <v>0</v>
      </c>
      <c r="BH3791" s="456">
        <v>0</v>
      </c>
      <c r="BI3791" s="454">
        <v>0</v>
      </c>
      <c r="BJ3791" s="455">
        <v>0</v>
      </c>
      <c r="BK3791" s="455">
        <v>0</v>
      </c>
      <c r="BL3791" s="455">
        <v>0</v>
      </c>
      <c r="BM3791" s="456">
        <v>0</v>
      </c>
      <c r="BN3791" s="454">
        <v>0</v>
      </c>
      <c r="BO3791" s="455">
        <v>0</v>
      </c>
      <c r="BP3791" s="455">
        <v>0</v>
      </c>
      <c r="BQ3791" s="455">
        <v>0</v>
      </c>
      <c r="BR3791" s="456">
        <v>0</v>
      </c>
      <c r="BS3791" s="454">
        <v>0</v>
      </c>
      <c r="BT3791" s="455">
        <v>0</v>
      </c>
      <c r="BU3791" s="455">
        <v>0</v>
      </c>
      <c r="BV3791" s="455">
        <v>0</v>
      </c>
      <c r="BW3791" s="456">
        <v>0</v>
      </c>
      <c r="BX3791" s="454">
        <f t="shared" si="898"/>
        <v>0</v>
      </c>
      <c r="BY3791" s="455">
        <f t="shared" si="886"/>
        <v>0</v>
      </c>
      <c r="BZ3791" s="455">
        <f t="shared" si="887"/>
        <v>0</v>
      </c>
      <c r="CA3791" s="455">
        <f t="shared" si="888"/>
        <v>0</v>
      </c>
      <c r="CB3791" s="456">
        <f t="shared" si="889"/>
        <v>0</v>
      </c>
      <c r="CC3791" s="454">
        <f t="shared" si="899"/>
        <v>0</v>
      </c>
      <c r="CD3791" s="455">
        <f t="shared" si="890"/>
        <v>0</v>
      </c>
      <c r="CE3791" s="455">
        <f t="shared" si="891"/>
        <v>0</v>
      </c>
      <c r="CF3791" s="455">
        <f t="shared" si="892"/>
        <v>0</v>
      </c>
      <c r="CG3791" s="456">
        <f t="shared" si="893"/>
        <v>0</v>
      </c>
      <c r="CH3791" s="454">
        <f t="shared" si="900"/>
        <v>0</v>
      </c>
      <c r="CI3791" s="455">
        <f t="shared" si="894"/>
        <v>0</v>
      </c>
      <c r="CJ3791" s="455">
        <f t="shared" si="895"/>
        <v>0</v>
      </c>
      <c r="CK3791" s="455">
        <f t="shared" si="896"/>
        <v>0</v>
      </c>
      <c r="CL3791" s="456">
        <f t="shared" si="897"/>
        <v>0</v>
      </c>
      <c r="CM3791" s="454">
        <v>0</v>
      </c>
      <c r="CN3791" s="455">
        <v>0</v>
      </c>
      <c r="CO3791" s="455">
        <v>0</v>
      </c>
      <c r="CP3791" s="455">
        <v>0</v>
      </c>
      <c r="CQ3791" s="456">
        <v>0</v>
      </c>
    </row>
    <row r="3792" spans="1:95">
      <c r="A3792" s="293">
        <v>16</v>
      </c>
      <c r="B3792" s="293" t="s">
        <v>7338</v>
      </c>
      <c r="C3792" s="293" t="e">
        <v>#N/A</v>
      </c>
      <c r="F3792" s="293" t="s">
        <v>7306</v>
      </c>
      <c r="G3792" s="293" t="s">
        <v>4581</v>
      </c>
      <c r="H3792" s="293">
        <v>0</v>
      </c>
      <c r="I3792" s="293">
        <v>2024</v>
      </c>
      <c r="J3792" s="293" t="s">
        <v>7006</v>
      </c>
      <c r="K3792" s="293" t="s">
        <v>654</v>
      </c>
      <c r="L3792" s="293" t="s">
        <v>5344</v>
      </c>
      <c r="M3792" s="293" t="s">
        <v>7307</v>
      </c>
      <c r="N3792" s="293" t="s">
        <v>1111</v>
      </c>
      <c r="O3792" s="295">
        <v>0</v>
      </c>
      <c r="P3792" s="294">
        <v>3244.6671984096911</v>
      </c>
      <c r="Q3792" s="294">
        <v>0</v>
      </c>
      <c r="R3792" s="294">
        <v>0</v>
      </c>
      <c r="S3792" s="296">
        <v>0</v>
      </c>
      <c r="T3792" s="303">
        <v>0</v>
      </c>
      <c r="U3792" s="301">
        <v>0.91316555006628342</v>
      </c>
      <c r="V3792" s="301">
        <v>0</v>
      </c>
      <c r="W3792" s="301">
        <v>0</v>
      </c>
      <c r="X3792" s="302">
        <v>0</v>
      </c>
      <c r="Y3792" s="303">
        <v>0</v>
      </c>
      <c r="Z3792" s="301">
        <v>0.12984465119787578</v>
      </c>
      <c r="AA3792" s="301">
        <v>0</v>
      </c>
      <c r="AB3792" s="301">
        <v>0</v>
      </c>
      <c r="AC3792" s="302">
        <v>0</v>
      </c>
      <c r="AD3792" s="301">
        <v>0</v>
      </c>
      <c r="AE3792" s="301">
        <v>0.14864543201631825</v>
      </c>
      <c r="AF3792" s="301">
        <v>0</v>
      </c>
      <c r="AG3792" s="301">
        <v>0</v>
      </c>
      <c r="AH3792" s="302">
        <v>0</v>
      </c>
      <c r="AI3792" s="301">
        <v>0</v>
      </c>
      <c r="AJ3792" s="301">
        <v>0</v>
      </c>
      <c r="AK3792" s="301">
        <v>0</v>
      </c>
      <c r="AL3792" s="301">
        <v>0</v>
      </c>
      <c r="AM3792" s="302">
        <v>0</v>
      </c>
      <c r="AN3792" s="293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452">
        <v>0</v>
      </c>
      <c r="AU3792" s="452">
        <v>2962.9183070178124</v>
      </c>
      <c r="AV3792" s="452">
        <v>0</v>
      </c>
      <c r="AW3792" s="452">
        <v>0</v>
      </c>
      <c r="AX3792" s="453">
        <v>0</v>
      </c>
      <c r="AY3792" s="454">
        <v>0</v>
      </c>
      <c r="AZ3792" s="455">
        <v>9.7546560796547794</v>
      </c>
      <c r="BA3792" s="455">
        <v>0</v>
      </c>
      <c r="BB3792" s="455">
        <v>0</v>
      </c>
      <c r="BC3792" s="456">
        <v>0</v>
      </c>
      <c r="BD3792" s="454">
        <v>0</v>
      </c>
      <c r="BE3792" s="455">
        <v>421.30268063069514</v>
      </c>
      <c r="BF3792" s="455">
        <v>0</v>
      </c>
      <c r="BG3792" s="455">
        <v>0</v>
      </c>
      <c r="BH3792" s="456">
        <v>0</v>
      </c>
      <c r="BI3792" s="454">
        <v>0</v>
      </c>
      <c r="BJ3792" s="455">
        <v>0.561455434972012</v>
      </c>
      <c r="BK3792" s="455">
        <v>0</v>
      </c>
      <c r="BL3792" s="455">
        <v>0</v>
      </c>
      <c r="BM3792" s="456">
        <v>0</v>
      </c>
      <c r="BN3792" s="454">
        <v>0</v>
      </c>
      <c r="BO3792" s="455">
        <v>0</v>
      </c>
      <c r="BP3792" s="455">
        <v>0</v>
      </c>
      <c r="BQ3792" s="455">
        <v>0</v>
      </c>
      <c r="BR3792" s="456">
        <v>0</v>
      </c>
      <c r="BS3792" s="454">
        <v>0</v>
      </c>
      <c r="BT3792" s="455">
        <v>0</v>
      </c>
      <c r="BU3792" s="455">
        <v>0</v>
      </c>
      <c r="BV3792" s="455">
        <v>0</v>
      </c>
      <c r="BW3792" s="456">
        <v>0</v>
      </c>
      <c r="BX3792" s="454">
        <f t="shared" si="898"/>
        <v>0</v>
      </c>
      <c r="BY3792" s="455">
        <f t="shared" si="886"/>
        <v>207.8799860135785</v>
      </c>
      <c r="BZ3792" s="455">
        <f t="shared" si="887"/>
        <v>0</v>
      </c>
      <c r="CA3792" s="455">
        <f t="shared" si="888"/>
        <v>0</v>
      </c>
      <c r="CB3792" s="456">
        <f t="shared" si="889"/>
        <v>0</v>
      </c>
      <c r="CC3792" s="454">
        <f t="shared" si="899"/>
        <v>0</v>
      </c>
      <c r="CD3792" s="455">
        <f t="shared" si="890"/>
        <v>201.50519222627966</v>
      </c>
      <c r="CE3792" s="455">
        <f t="shared" si="891"/>
        <v>0</v>
      </c>
      <c r="CF3792" s="455">
        <f t="shared" si="892"/>
        <v>0</v>
      </c>
      <c r="CG3792" s="456">
        <f t="shared" si="893"/>
        <v>0</v>
      </c>
      <c r="CH3792" s="454">
        <f t="shared" si="900"/>
        <v>0</v>
      </c>
      <c r="CI3792" s="455">
        <f t="shared" si="894"/>
        <v>103.99443499440426</v>
      </c>
      <c r="CJ3792" s="455">
        <f t="shared" si="895"/>
        <v>0</v>
      </c>
      <c r="CK3792" s="455">
        <f t="shared" si="896"/>
        <v>0</v>
      </c>
      <c r="CL3792" s="456">
        <f t="shared" si="897"/>
        <v>0</v>
      </c>
      <c r="CM3792" s="454">
        <v>0</v>
      </c>
      <c r="CN3792" s="455">
        <v>-663.24951398770554</v>
      </c>
      <c r="CO3792" s="455">
        <v>0</v>
      </c>
      <c r="CP3792" s="455">
        <v>0</v>
      </c>
      <c r="CQ3792" s="456">
        <v>0</v>
      </c>
    </row>
    <row r="3793" spans="1:95">
      <c r="A3793" s="293">
        <v>16</v>
      </c>
      <c r="B3793" s="293" t="s">
        <v>7339</v>
      </c>
      <c r="C3793" s="293" t="e">
        <v>#N/A</v>
      </c>
      <c r="F3793" s="293" t="s">
        <v>7306</v>
      </c>
      <c r="G3793" s="293" t="s">
        <v>4581</v>
      </c>
      <c r="H3793" s="293">
        <v>0</v>
      </c>
      <c r="I3793" s="293">
        <v>2024</v>
      </c>
      <c r="J3793" s="293" t="s">
        <v>7006</v>
      </c>
      <c r="K3793" s="293" t="s">
        <v>654</v>
      </c>
      <c r="L3793" s="293" t="s">
        <v>5220</v>
      </c>
      <c r="M3793" s="293" t="s">
        <v>7309</v>
      </c>
      <c r="N3793" s="293" t="s">
        <v>1111</v>
      </c>
      <c r="O3793" s="295">
        <v>0</v>
      </c>
      <c r="P3793" s="294">
        <v>790.17826557443971</v>
      </c>
      <c r="Q3793" s="294">
        <v>0</v>
      </c>
      <c r="R3793" s="294">
        <v>0</v>
      </c>
      <c r="S3793" s="296">
        <v>0</v>
      </c>
      <c r="T3793" s="303">
        <v>0</v>
      </c>
      <c r="U3793" s="301">
        <v>0.93326262321370101</v>
      </c>
      <c r="V3793" s="301">
        <v>0</v>
      </c>
      <c r="W3793" s="301">
        <v>0</v>
      </c>
      <c r="X3793" s="302">
        <v>0</v>
      </c>
      <c r="Y3793" s="303">
        <v>0</v>
      </c>
      <c r="Z3793" s="301">
        <v>0.12260974074871174</v>
      </c>
      <c r="AA3793" s="301">
        <v>0</v>
      </c>
      <c r="AB3793" s="301">
        <v>0</v>
      </c>
      <c r="AC3793" s="302">
        <v>0</v>
      </c>
      <c r="AD3793" s="301">
        <v>0</v>
      </c>
      <c r="AE3793" s="301">
        <v>0.14096461962162538</v>
      </c>
      <c r="AF3793" s="301">
        <v>0</v>
      </c>
      <c r="AG3793" s="301">
        <v>0</v>
      </c>
      <c r="AH3793" s="302">
        <v>0</v>
      </c>
      <c r="AI3793" s="301">
        <v>0</v>
      </c>
      <c r="AJ3793" s="301">
        <v>0</v>
      </c>
      <c r="AK3793" s="301">
        <v>0</v>
      </c>
      <c r="AL3793" s="301">
        <v>0</v>
      </c>
      <c r="AM3793" s="302">
        <v>0</v>
      </c>
      <c r="AN3793" s="293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452">
        <v>0</v>
      </c>
      <c r="AU3793" s="452">
        <v>737.44384093645408</v>
      </c>
      <c r="AV3793" s="452">
        <v>0</v>
      </c>
      <c r="AW3793" s="452">
        <v>0</v>
      </c>
      <c r="AX3793" s="453">
        <v>0</v>
      </c>
      <c r="AY3793" s="454">
        <v>0</v>
      </c>
      <c r="AZ3793" s="455">
        <v>2.4278465691600681</v>
      </c>
      <c r="BA3793" s="455">
        <v>0</v>
      </c>
      <c r="BB3793" s="455">
        <v>0</v>
      </c>
      <c r="BC3793" s="456">
        <v>0</v>
      </c>
      <c r="BD3793" s="454">
        <v>0</v>
      </c>
      <c r="BE3793" s="455">
        <v>96.883552287348749</v>
      </c>
      <c r="BF3793" s="455">
        <v>0</v>
      </c>
      <c r="BG3793" s="455">
        <v>0</v>
      </c>
      <c r="BH3793" s="456">
        <v>0</v>
      </c>
      <c r="BI3793" s="454">
        <v>0</v>
      </c>
      <c r="BJ3793" s="455">
        <v>0.12911334176582001</v>
      </c>
      <c r="BK3793" s="455">
        <v>0</v>
      </c>
      <c r="BL3793" s="455">
        <v>0</v>
      </c>
      <c r="BM3793" s="456">
        <v>0</v>
      </c>
      <c r="BN3793" s="454">
        <v>0</v>
      </c>
      <c r="BO3793" s="455">
        <v>0</v>
      </c>
      <c r="BP3793" s="455">
        <v>0</v>
      </c>
      <c r="BQ3793" s="455">
        <v>0</v>
      </c>
      <c r="BR3793" s="456">
        <v>0</v>
      </c>
      <c r="BS3793" s="454">
        <v>0</v>
      </c>
      <c r="BT3793" s="455">
        <v>0</v>
      </c>
      <c r="BU3793" s="455">
        <v>0</v>
      </c>
      <c r="BV3793" s="455">
        <v>0</v>
      </c>
      <c r="BW3793" s="456">
        <v>0</v>
      </c>
      <c r="BX3793" s="454">
        <f t="shared" si="898"/>
        <v>0</v>
      </c>
      <c r="BY3793" s="455">
        <f t="shared" si="886"/>
        <v>50.62529891397125</v>
      </c>
      <c r="BZ3793" s="455">
        <f t="shared" si="887"/>
        <v>0</v>
      </c>
      <c r="CA3793" s="455">
        <f t="shared" si="888"/>
        <v>0</v>
      </c>
      <c r="CB3793" s="456">
        <f t="shared" si="889"/>
        <v>0</v>
      </c>
      <c r="CC3793" s="454">
        <f t="shared" si="899"/>
        <v>0</v>
      </c>
      <c r="CD3793" s="455">
        <f t="shared" si="890"/>
        <v>49.072836614999133</v>
      </c>
      <c r="CE3793" s="455">
        <f t="shared" si="891"/>
        <v>0</v>
      </c>
      <c r="CF3793" s="455">
        <f t="shared" si="892"/>
        <v>0</v>
      </c>
      <c r="CG3793" s="456">
        <f t="shared" si="893"/>
        <v>0</v>
      </c>
      <c r="CH3793" s="454">
        <f t="shared" si="900"/>
        <v>0</v>
      </c>
      <c r="CI3793" s="455">
        <f t="shared" si="894"/>
        <v>25.325907789109525</v>
      </c>
      <c r="CJ3793" s="455">
        <f t="shared" si="895"/>
        <v>0</v>
      </c>
      <c r="CK3793" s="455">
        <f t="shared" si="896"/>
        <v>0</v>
      </c>
      <c r="CL3793" s="456">
        <f t="shared" si="897"/>
        <v>0</v>
      </c>
      <c r="CM3793" s="454">
        <v>0</v>
      </c>
      <c r="CN3793" s="455">
        <v>-171.7301308783689</v>
      </c>
      <c r="CO3793" s="455">
        <v>0</v>
      </c>
      <c r="CP3793" s="455">
        <v>0</v>
      </c>
      <c r="CQ3793" s="456">
        <v>0</v>
      </c>
    </row>
    <row r="3794" spans="1:95">
      <c r="A3794" s="293">
        <v>16</v>
      </c>
      <c r="B3794" s="293" t="s">
        <v>7340</v>
      </c>
      <c r="C3794" s="293" t="e">
        <v>#N/A</v>
      </c>
      <c r="F3794" s="293" t="s">
        <v>7341</v>
      </c>
      <c r="G3794" s="293" t="s">
        <v>4581</v>
      </c>
      <c r="H3794" s="293">
        <v>0</v>
      </c>
      <c r="I3794" s="293">
        <v>2024</v>
      </c>
      <c r="J3794" s="293" t="s">
        <v>7006</v>
      </c>
      <c r="K3794" s="293" t="s">
        <v>654</v>
      </c>
      <c r="L3794" s="293" t="s">
        <v>5271</v>
      </c>
      <c r="M3794" s="293" t="s">
        <v>7342</v>
      </c>
      <c r="N3794" s="293" t="s">
        <v>1111</v>
      </c>
      <c r="O3794" s="295">
        <v>0</v>
      </c>
      <c r="P3794" s="294">
        <v>2344.0570921210374</v>
      </c>
      <c r="Q3794" s="294">
        <v>0</v>
      </c>
      <c r="R3794" s="294">
        <v>0</v>
      </c>
      <c r="S3794" s="296">
        <v>0</v>
      </c>
      <c r="T3794" s="303">
        <v>0</v>
      </c>
      <c r="U3794" s="301">
        <v>0.69399097643273489</v>
      </c>
      <c r="V3794" s="301">
        <v>0</v>
      </c>
      <c r="W3794" s="301">
        <v>0</v>
      </c>
      <c r="X3794" s="302">
        <v>0</v>
      </c>
      <c r="Y3794" s="303">
        <v>0</v>
      </c>
      <c r="Z3794" s="301">
        <v>9.7970284490031811E-2</v>
      </c>
      <c r="AA3794" s="301">
        <v>0</v>
      </c>
      <c r="AB3794" s="301">
        <v>0</v>
      </c>
      <c r="AC3794" s="302">
        <v>0</v>
      </c>
      <c r="AD3794" s="301">
        <v>0</v>
      </c>
      <c r="AE3794" s="301">
        <v>6.1534092178317554E-2</v>
      </c>
      <c r="AF3794" s="301">
        <v>0</v>
      </c>
      <c r="AG3794" s="301">
        <v>0</v>
      </c>
      <c r="AH3794" s="302">
        <v>0</v>
      </c>
      <c r="AI3794" s="301">
        <v>0</v>
      </c>
      <c r="AJ3794" s="301">
        <v>0</v>
      </c>
      <c r="AK3794" s="301">
        <v>0</v>
      </c>
      <c r="AL3794" s="301">
        <v>0</v>
      </c>
      <c r="AM3794" s="302">
        <v>0</v>
      </c>
      <c r="AN3794" s="293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452">
        <v>0</v>
      </c>
      <c r="AU3794" s="452">
        <v>1626.754470175156</v>
      </c>
      <c r="AV3794" s="452">
        <v>0</v>
      </c>
      <c r="AW3794" s="452">
        <v>0</v>
      </c>
      <c r="AX3794" s="453">
        <v>0</v>
      </c>
      <c r="AY3794" s="454">
        <v>0</v>
      </c>
      <c r="AZ3794" s="455">
        <v>5.3556759715630848</v>
      </c>
      <c r="BA3794" s="455">
        <v>0</v>
      </c>
      <c r="BB3794" s="455">
        <v>0</v>
      </c>
      <c r="BC3794" s="456">
        <v>0</v>
      </c>
      <c r="BD3794" s="454">
        <v>0</v>
      </c>
      <c r="BE3794" s="455">
        <v>229.64794017597472</v>
      </c>
      <c r="BF3794" s="455">
        <v>0</v>
      </c>
      <c r="BG3794" s="455">
        <v>0</v>
      </c>
      <c r="BH3794" s="456">
        <v>0</v>
      </c>
      <c r="BI3794" s="454">
        <v>0</v>
      </c>
      <c r="BJ3794" s="455">
        <v>0.30604382566212995</v>
      </c>
      <c r="BK3794" s="455">
        <v>0</v>
      </c>
      <c r="BL3794" s="455">
        <v>0</v>
      </c>
      <c r="BM3794" s="456">
        <v>0</v>
      </c>
      <c r="BN3794" s="454">
        <v>0</v>
      </c>
      <c r="BO3794" s="455">
        <v>0</v>
      </c>
      <c r="BP3794" s="455">
        <v>0</v>
      </c>
      <c r="BQ3794" s="455">
        <v>0</v>
      </c>
      <c r="BR3794" s="456">
        <v>0</v>
      </c>
      <c r="BS3794" s="454">
        <v>0</v>
      </c>
      <c r="BT3794" s="455">
        <v>0</v>
      </c>
      <c r="BU3794" s="455">
        <v>0</v>
      </c>
      <c r="BV3794" s="455">
        <v>0</v>
      </c>
      <c r="BW3794" s="456">
        <v>0</v>
      </c>
      <c r="BX3794" s="454">
        <f t="shared" si="898"/>
        <v>0</v>
      </c>
      <c r="BY3794" s="455">
        <f t="shared" si="886"/>
        <v>150.17951787597281</v>
      </c>
      <c r="BZ3794" s="455">
        <f t="shared" si="887"/>
        <v>0</v>
      </c>
      <c r="CA3794" s="455">
        <f t="shared" si="888"/>
        <v>0</v>
      </c>
      <c r="CB3794" s="456">
        <f t="shared" si="889"/>
        <v>0</v>
      </c>
      <c r="CC3794" s="454">
        <f t="shared" si="899"/>
        <v>0</v>
      </c>
      <c r="CD3794" s="455">
        <f t="shared" si="890"/>
        <v>145.57415169381059</v>
      </c>
      <c r="CE3794" s="455">
        <f t="shared" si="891"/>
        <v>0</v>
      </c>
      <c r="CF3794" s="455">
        <f t="shared" si="892"/>
        <v>0</v>
      </c>
      <c r="CG3794" s="456">
        <f t="shared" si="893"/>
        <v>0</v>
      </c>
      <c r="CH3794" s="454">
        <f t="shared" si="900"/>
        <v>0</v>
      </c>
      <c r="CI3794" s="455">
        <f t="shared" si="894"/>
        <v>75.129089667264466</v>
      </c>
      <c r="CJ3794" s="455">
        <f t="shared" si="895"/>
        <v>0</v>
      </c>
      <c r="CK3794" s="455">
        <f t="shared" si="896"/>
        <v>0</v>
      </c>
      <c r="CL3794" s="456">
        <f t="shared" si="897"/>
        <v>0</v>
      </c>
      <c r="CM3794" s="454">
        <v>0</v>
      </c>
      <c r="CN3794" s="455">
        <v>111.11020273563358</v>
      </c>
      <c r="CO3794" s="455">
        <v>0</v>
      </c>
      <c r="CP3794" s="455">
        <v>0</v>
      </c>
      <c r="CQ3794" s="456">
        <v>0</v>
      </c>
    </row>
    <row r="3795" spans="1:95">
      <c r="A3795" s="293">
        <v>16</v>
      </c>
      <c r="B3795" s="293" t="s">
        <v>7343</v>
      </c>
      <c r="C3795" s="293" t="e">
        <v>#N/A</v>
      </c>
      <c r="F3795" s="293" t="s">
        <v>7311</v>
      </c>
      <c r="G3795" s="293" t="s">
        <v>4581</v>
      </c>
      <c r="H3795" s="293">
        <v>0</v>
      </c>
      <c r="I3795" s="293">
        <v>2024</v>
      </c>
      <c r="J3795" s="293" t="s">
        <v>7006</v>
      </c>
      <c r="K3795" s="293" t="s">
        <v>654</v>
      </c>
      <c r="L3795" s="293" t="s">
        <v>7344</v>
      </c>
      <c r="M3795" s="293" t="s">
        <v>7345</v>
      </c>
      <c r="N3795" s="293" t="s">
        <v>1111</v>
      </c>
      <c r="O3795" s="295">
        <v>0</v>
      </c>
      <c r="P3795" s="294">
        <v>1816.0923829787237</v>
      </c>
      <c r="Q3795" s="294">
        <v>0</v>
      </c>
      <c r="R3795" s="294">
        <v>0</v>
      </c>
      <c r="S3795" s="296">
        <v>0</v>
      </c>
      <c r="T3795" s="303">
        <v>0</v>
      </c>
      <c r="U3795" s="301">
        <v>0.69590222582504546</v>
      </c>
      <c r="V3795" s="301">
        <v>0</v>
      </c>
      <c r="W3795" s="301">
        <v>0</v>
      </c>
      <c r="X3795" s="302">
        <v>0</v>
      </c>
      <c r="Y3795" s="303">
        <v>0</v>
      </c>
      <c r="Z3795" s="301">
        <v>7.6675941635158271E-2</v>
      </c>
      <c r="AA3795" s="301">
        <v>0</v>
      </c>
      <c r="AB3795" s="301">
        <v>0</v>
      </c>
      <c r="AC3795" s="302">
        <v>0</v>
      </c>
      <c r="AD3795" s="301">
        <v>0</v>
      </c>
      <c r="AE3795" s="301">
        <v>3.9022437476700124E-2</v>
      </c>
      <c r="AF3795" s="301">
        <v>0</v>
      </c>
      <c r="AG3795" s="301">
        <v>0</v>
      </c>
      <c r="AH3795" s="302">
        <v>0</v>
      </c>
      <c r="AI3795" s="301">
        <v>0</v>
      </c>
      <c r="AJ3795" s="301">
        <v>0</v>
      </c>
      <c r="AK3795" s="301">
        <v>0</v>
      </c>
      <c r="AL3795" s="301">
        <v>0</v>
      </c>
      <c r="AM3795" s="302">
        <v>0</v>
      </c>
      <c r="AN3795" s="293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452">
        <v>0</v>
      </c>
      <c r="AU3795" s="452">
        <v>1263.8227316188047</v>
      </c>
      <c r="AV3795" s="452">
        <v>0</v>
      </c>
      <c r="AW3795" s="452">
        <v>0</v>
      </c>
      <c r="AX3795" s="453">
        <v>0</v>
      </c>
      <c r="AY3795" s="454">
        <v>0</v>
      </c>
      <c r="AZ3795" s="455">
        <v>4.1608153904856104</v>
      </c>
      <c r="BA3795" s="455">
        <v>0</v>
      </c>
      <c r="BB3795" s="455">
        <v>0</v>
      </c>
      <c r="BC3795" s="456">
        <v>0</v>
      </c>
      <c r="BD3795" s="454">
        <v>0</v>
      </c>
      <c r="BE3795" s="455">
        <v>139.25059356133212</v>
      </c>
      <c r="BF3795" s="455">
        <v>0</v>
      </c>
      <c r="BG3795" s="455">
        <v>0</v>
      </c>
      <c r="BH3795" s="456">
        <v>0</v>
      </c>
      <c r="BI3795" s="454">
        <v>0</v>
      </c>
      <c r="BJ3795" s="455">
        <v>0.18557442468927016</v>
      </c>
      <c r="BK3795" s="455">
        <v>0</v>
      </c>
      <c r="BL3795" s="455">
        <v>0</v>
      </c>
      <c r="BM3795" s="456">
        <v>0</v>
      </c>
      <c r="BN3795" s="454">
        <v>0</v>
      </c>
      <c r="BO3795" s="455">
        <v>70.868351466698584</v>
      </c>
      <c r="BP3795" s="455">
        <v>0</v>
      </c>
      <c r="BQ3795" s="455">
        <v>0</v>
      </c>
      <c r="BR3795" s="456">
        <v>0</v>
      </c>
      <c r="BS3795" s="454">
        <v>0</v>
      </c>
      <c r="BT3795" s="455">
        <v>25.209431746713928</v>
      </c>
      <c r="BU3795" s="455">
        <v>0</v>
      </c>
      <c r="BV3795" s="455">
        <v>0</v>
      </c>
      <c r="BW3795" s="456">
        <v>0</v>
      </c>
      <c r="BX3795" s="454">
        <f t="shared" si="898"/>
        <v>0</v>
      </c>
      <c r="BY3795" s="455">
        <f t="shared" si="886"/>
        <v>116.35376945839684</v>
      </c>
      <c r="BZ3795" s="455">
        <f t="shared" si="887"/>
        <v>0</v>
      </c>
      <c r="CA3795" s="455">
        <f t="shared" si="888"/>
        <v>0</v>
      </c>
      <c r="CB3795" s="456">
        <f t="shared" si="889"/>
        <v>0</v>
      </c>
      <c r="CC3795" s="454">
        <f t="shared" si="899"/>
        <v>0</v>
      </c>
      <c r="CD3795" s="455">
        <f t="shared" si="890"/>
        <v>112.78569491261666</v>
      </c>
      <c r="CE3795" s="455">
        <f t="shared" si="891"/>
        <v>0</v>
      </c>
      <c r="CF3795" s="455">
        <f t="shared" si="892"/>
        <v>0</v>
      </c>
      <c r="CG3795" s="456">
        <f t="shared" si="893"/>
        <v>0</v>
      </c>
      <c r="CH3795" s="454">
        <f t="shared" si="900"/>
        <v>0</v>
      </c>
      <c r="CI3795" s="455">
        <f t="shared" si="894"/>
        <v>58.207356784720872</v>
      </c>
      <c r="CJ3795" s="455">
        <f t="shared" si="895"/>
        <v>0</v>
      </c>
      <c r="CK3795" s="455">
        <f t="shared" si="896"/>
        <v>0</v>
      </c>
      <c r="CL3795" s="456">
        <f t="shared" si="897"/>
        <v>0</v>
      </c>
      <c r="CM3795" s="454">
        <v>0</v>
      </c>
      <c r="CN3795" s="455">
        <v>25.24806361426511</v>
      </c>
      <c r="CO3795" s="455">
        <v>0</v>
      </c>
      <c r="CP3795" s="455">
        <v>0</v>
      </c>
      <c r="CQ3795" s="456">
        <v>0</v>
      </c>
    </row>
    <row r="3796" spans="1:95">
      <c r="A3796" s="293">
        <v>16</v>
      </c>
      <c r="B3796" s="293" t="s">
        <v>7346</v>
      </c>
      <c r="C3796" s="293" t="e">
        <v>#N/A</v>
      </c>
      <c r="F3796" s="293" t="s">
        <v>7311</v>
      </c>
      <c r="G3796" s="293" t="s">
        <v>4581</v>
      </c>
      <c r="H3796" s="293">
        <v>0</v>
      </c>
      <c r="I3796" s="293">
        <v>2024</v>
      </c>
      <c r="J3796" s="293" t="s">
        <v>7006</v>
      </c>
      <c r="K3796" s="293" t="s">
        <v>654</v>
      </c>
      <c r="L3796" s="293" t="s">
        <v>7347</v>
      </c>
      <c r="M3796" s="293" t="s">
        <v>7345</v>
      </c>
      <c r="N3796" s="293" t="s">
        <v>1111</v>
      </c>
      <c r="O3796" s="295">
        <v>0</v>
      </c>
      <c r="P3796" s="294">
        <v>287.81982099574475</v>
      </c>
      <c r="Q3796" s="294">
        <v>0</v>
      </c>
      <c r="R3796" s="294">
        <v>0</v>
      </c>
      <c r="S3796" s="296">
        <v>0</v>
      </c>
      <c r="T3796" s="303">
        <v>0</v>
      </c>
      <c r="U3796" s="301">
        <v>0.80293140969178933</v>
      </c>
      <c r="V3796" s="301">
        <v>0</v>
      </c>
      <c r="W3796" s="301">
        <v>0</v>
      </c>
      <c r="X3796" s="302">
        <v>0</v>
      </c>
      <c r="Y3796" s="303">
        <v>0</v>
      </c>
      <c r="Z3796" s="301">
        <v>0.10509158899801059</v>
      </c>
      <c r="AA3796" s="301">
        <v>0</v>
      </c>
      <c r="AB3796" s="301">
        <v>0</v>
      </c>
      <c r="AC3796" s="302">
        <v>0</v>
      </c>
      <c r="AD3796" s="301">
        <v>0</v>
      </c>
      <c r="AE3796" s="301">
        <v>6.0463207338363335E-2</v>
      </c>
      <c r="AF3796" s="301">
        <v>0</v>
      </c>
      <c r="AG3796" s="301">
        <v>0</v>
      </c>
      <c r="AH3796" s="302">
        <v>0</v>
      </c>
      <c r="AI3796" s="301">
        <v>0</v>
      </c>
      <c r="AJ3796" s="301">
        <v>0</v>
      </c>
      <c r="AK3796" s="301">
        <v>0</v>
      </c>
      <c r="AL3796" s="301">
        <v>0</v>
      </c>
      <c r="AM3796" s="302">
        <v>0</v>
      </c>
      <c r="AN3796" s="293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452">
        <v>0</v>
      </c>
      <c r="AU3796" s="452">
        <v>231.09957460935181</v>
      </c>
      <c r="AV3796" s="452">
        <v>0</v>
      </c>
      <c r="AW3796" s="452">
        <v>0</v>
      </c>
      <c r="AX3796" s="453">
        <v>0</v>
      </c>
      <c r="AY3796" s="454">
        <v>0</v>
      </c>
      <c r="AZ3796" s="455">
        <v>0.76083666064276478</v>
      </c>
      <c r="BA3796" s="455">
        <v>0</v>
      </c>
      <c r="BB3796" s="455">
        <v>0</v>
      </c>
      <c r="BC3796" s="456">
        <v>0</v>
      </c>
      <c r="BD3796" s="454">
        <v>0</v>
      </c>
      <c r="BE3796" s="455">
        <v>30.247442333565786</v>
      </c>
      <c r="BF3796" s="455">
        <v>0</v>
      </c>
      <c r="BG3796" s="455">
        <v>0</v>
      </c>
      <c r="BH3796" s="456">
        <v>0</v>
      </c>
      <c r="BI3796" s="454">
        <v>0</v>
      </c>
      <c r="BJ3796" s="455">
        <v>4.030971477978703E-2</v>
      </c>
      <c r="BK3796" s="455">
        <v>0</v>
      </c>
      <c r="BL3796" s="455">
        <v>0</v>
      </c>
      <c r="BM3796" s="456">
        <v>0</v>
      </c>
      <c r="BN3796" s="454">
        <v>0</v>
      </c>
      <c r="BO3796" s="455">
        <v>17.402509512956335</v>
      </c>
      <c r="BP3796" s="455">
        <v>0</v>
      </c>
      <c r="BQ3796" s="455">
        <v>0</v>
      </c>
      <c r="BR3796" s="456">
        <v>0</v>
      </c>
      <c r="BS3796" s="454">
        <v>0</v>
      </c>
      <c r="BT3796" s="455">
        <v>6.1904554954204567</v>
      </c>
      <c r="BU3796" s="455">
        <v>0</v>
      </c>
      <c r="BV3796" s="455">
        <v>0</v>
      </c>
      <c r="BW3796" s="456">
        <v>0</v>
      </c>
      <c r="BX3796" s="454">
        <f t="shared" si="898"/>
        <v>0</v>
      </c>
      <c r="BY3796" s="455">
        <f t="shared" si="886"/>
        <v>18.440097767916395</v>
      </c>
      <c r="BZ3796" s="455">
        <f t="shared" si="887"/>
        <v>0</v>
      </c>
      <c r="CA3796" s="455">
        <f t="shared" si="888"/>
        <v>0</v>
      </c>
      <c r="CB3796" s="456">
        <f t="shared" si="889"/>
        <v>0</v>
      </c>
      <c r="CC3796" s="454">
        <f t="shared" si="899"/>
        <v>0</v>
      </c>
      <c r="CD3796" s="455">
        <f t="shared" si="890"/>
        <v>17.874618507780124</v>
      </c>
      <c r="CE3796" s="455">
        <f t="shared" si="891"/>
        <v>0</v>
      </c>
      <c r="CF3796" s="455">
        <f t="shared" si="892"/>
        <v>0</v>
      </c>
      <c r="CG3796" s="456">
        <f t="shared" si="893"/>
        <v>0</v>
      </c>
      <c r="CH3796" s="454">
        <f t="shared" si="900"/>
        <v>0</v>
      </c>
      <c r="CI3796" s="455">
        <f t="shared" si="894"/>
        <v>9.2248781876037871</v>
      </c>
      <c r="CJ3796" s="455">
        <f t="shared" si="895"/>
        <v>0</v>
      </c>
      <c r="CK3796" s="455">
        <f t="shared" si="896"/>
        <v>0</v>
      </c>
      <c r="CL3796" s="456">
        <f t="shared" si="897"/>
        <v>0</v>
      </c>
      <c r="CM3796" s="454">
        <v>0</v>
      </c>
      <c r="CN3796" s="455">
        <v>-43.460901794272495</v>
      </c>
      <c r="CO3796" s="455">
        <v>0</v>
      </c>
      <c r="CP3796" s="455">
        <v>0</v>
      </c>
      <c r="CQ3796" s="456">
        <v>0</v>
      </c>
    </row>
    <row r="3797" spans="1:95">
      <c r="A3797" s="293">
        <v>16</v>
      </c>
      <c r="B3797" s="293" t="s">
        <v>7348</v>
      </c>
      <c r="C3797" s="293" t="e">
        <v>#N/A</v>
      </c>
      <c r="F3797" s="293" t="s">
        <v>7326</v>
      </c>
      <c r="G3797" s="293" t="s">
        <v>4581</v>
      </c>
      <c r="H3797" s="293">
        <v>0</v>
      </c>
      <c r="I3797" s="293">
        <v>2024</v>
      </c>
      <c r="J3797" s="293" t="s">
        <v>7006</v>
      </c>
      <c r="K3797" s="293" t="s">
        <v>654</v>
      </c>
      <c r="L3797" s="293" t="s">
        <v>5338</v>
      </c>
      <c r="M3797" s="293" t="s">
        <v>728</v>
      </c>
      <c r="N3797" s="293" t="s">
        <v>1111</v>
      </c>
      <c r="O3797" s="295">
        <v>0</v>
      </c>
      <c r="P3797" s="294">
        <v>3206.8638994052199</v>
      </c>
      <c r="Q3797" s="294">
        <v>0</v>
      </c>
      <c r="R3797" s="294">
        <v>0</v>
      </c>
      <c r="S3797" s="296">
        <v>0</v>
      </c>
      <c r="T3797" s="303">
        <v>0</v>
      </c>
      <c r="U3797" s="301">
        <v>0.73437933421615686</v>
      </c>
      <c r="V3797" s="301">
        <v>0</v>
      </c>
      <c r="W3797" s="301">
        <v>0</v>
      </c>
      <c r="X3797" s="302">
        <v>0</v>
      </c>
      <c r="Y3797" s="303">
        <v>0</v>
      </c>
      <c r="Z3797" s="301">
        <v>3.9870580983301727E-2</v>
      </c>
      <c r="AA3797" s="301">
        <v>0</v>
      </c>
      <c r="AB3797" s="301">
        <v>0</v>
      </c>
      <c r="AC3797" s="302">
        <v>0</v>
      </c>
      <c r="AD3797" s="301">
        <v>0</v>
      </c>
      <c r="AE3797" s="301">
        <v>7.2875090029848072E-2</v>
      </c>
      <c r="AF3797" s="301">
        <v>0</v>
      </c>
      <c r="AG3797" s="301">
        <v>0</v>
      </c>
      <c r="AH3797" s="302">
        <v>0</v>
      </c>
      <c r="AI3797" s="301">
        <v>0</v>
      </c>
      <c r="AJ3797" s="301">
        <v>0</v>
      </c>
      <c r="AK3797" s="301">
        <v>0</v>
      </c>
      <c r="AL3797" s="301">
        <v>0</v>
      </c>
      <c r="AM3797" s="302">
        <v>0</v>
      </c>
      <c r="AN3797" s="293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452">
        <v>0</v>
      </c>
      <c r="AU3797" s="452">
        <v>2355.054575367034</v>
      </c>
      <c r="AV3797" s="452">
        <v>0</v>
      </c>
      <c r="AW3797" s="452">
        <v>0</v>
      </c>
      <c r="AX3797" s="453">
        <v>0</v>
      </c>
      <c r="AY3797" s="454">
        <v>0</v>
      </c>
      <c r="AZ3797" s="455">
        <v>7.753419112876248</v>
      </c>
      <c r="BA3797" s="455">
        <v>0</v>
      </c>
      <c r="BB3797" s="455">
        <v>0</v>
      </c>
      <c r="BC3797" s="456">
        <v>0</v>
      </c>
      <c r="BD3797" s="454">
        <v>0</v>
      </c>
      <c r="BE3797" s="455">
        <v>127.85952680366259</v>
      </c>
      <c r="BF3797" s="455">
        <v>0</v>
      </c>
      <c r="BG3797" s="455">
        <v>0</v>
      </c>
      <c r="BH3797" s="456">
        <v>0</v>
      </c>
      <c r="BI3797" s="454">
        <v>0</v>
      </c>
      <c r="BJ3797" s="455">
        <v>0.17039394605654862</v>
      </c>
      <c r="BK3797" s="455">
        <v>0</v>
      </c>
      <c r="BL3797" s="455">
        <v>0</v>
      </c>
      <c r="BM3797" s="456">
        <v>0</v>
      </c>
      <c r="BN3797" s="454">
        <v>0</v>
      </c>
      <c r="BO3797" s="455">
        <v>0</v>
      </c>
      <c r="BP3797" s="455">
        <v>0</v>
      </c>
      <c r="BQ3797" s="455">
        <v>0</v>
      </c>
      <c r="BR3797" s="456">
        <v>0</v>
      </c>
      <c r="BS3797" s="454">
        <v>0</v>
      </c>
      <c r="BT3797" s="455">
        <v>0</v>
      </c>
      <c r="BU3797" s="455">
        <v>0</v>
      </c>
      <c r="BV3797" s="455">
        <v>0</v>
      </c>
      <c r="BW3797" s="456">
        <v>0</v>
      </c>
      <c r="BX3797" s="454">
        <f t="shared" si="898"/>
        <v>0</v>
      </c>
      <c r="BY3797" s="455">
        <f t="shared" si="886"/>
        <v>205.45799670380637</v>
      </c>
      <c r="BZ3797" s="455">
        <f t="shared" si="887"/>
        <v>0</v>
      </c>
      <c r="CA3797" s="455">
        <f t="shared" si="888"/>
        <v>0</v>
      </c>
      <c r="CB3797" s="456">
        <f t="shared" si="889"/>
        <v>0</v>
      </c>
      <c r="CC3797" s="454">
        <f t="shared" si="899"/>
        <v>0</v>
      </c>
      <c r="CD3797" s="455">
        <f t="shared" si="890"/>
        <v>199.15747501311921</v>
      </c>
      <c r="CE3797" s="455">
        <f t="shared" si="891"/>
        <v>0</v>
      </c>
      <c r="CF3797" s="455">
        <f t="shared" si="892"/>
        <v>0</v>
      </c>
      <c r="CG3797" s="456">
        <f t="shared" si="893"/>
        <v>0</v>
      </c>
      <c r="CH3797" s="454">
        <f t="shared" si="900"/>
        <v>0</v>
      </c>
      <c r="CI3797" s="455">
        <f t="shared" si="894"/>
        <v>102.78280604126496</v>
      </c>
      <c r="CJ3797" s="455">
        <f t="shared" si="895"/>
        <v>0</v>
      </c>
      <c r="CK3797" s="455">
        <f t="shared" si="896"/>
        <v>0</v>
      </c>
      <c r="CL3797" s="456">
        <f t="shared" si="897"/>
        <v>0</v>
      </c>
      <c r="CM3797" s="454">
        <v>0</v>
      </c>
      <c r="CN3797" s="455">
        <v>208.62770641740008</v>
      </c>
      <c r="CO3797" s="455">
        <v>0</v>
      </c>
      <c r="CP3797" s="455">
        <v>0</v>
      </c>
      <c r="CQ3797" s="456">
        <v>0</v>
      </c>
    </row>
    <row r="3798" spans="1:95">
      <c r="A3798" s="293">
        <v>16</v>
      </c>
      <c r="B3798" s="293" t="s">
        <v>7349</v>
      </c>
      <c r="C3798" s="293" t="e">
        <v>#N/A</v>
      </c>
      <c r="F3798" s="293" t="s">
        <v>7326</v>
      </c>
      <c r="G3798" s="293" t="s">
        <v>4581</v>
      </c>
      <c r="H3798" s="293">
        <v>0</v>
      </c>
      <c r="I3798" s="293">
        <v>2024</v>
      </c>
      <c r="J3798" s="293" t="s">
        <v>7006</v>
      </c>
      <c r="K3798" s="293" t="s">
        <v>654</v>
      </c>
      <c r="L3798" s="293" t="s">
        <v>5338</v>
      </c>
      <c r="M3798" s="293" t="s">
        <v>728</v>
      </c>
      <c r="N3798" s="293" t="s">
        <v>1111</v>
      </c>
      <c r="O3798" s="295">
        <v>0</v>
      </c>
      <c r="P3798" s="294">
        <v>3233.4292076119068</v>
      </c>
      <c r="Q3798" s="294">
        <v>0</v>
      </c>
      <c r="R3798" s="294">
        <v>0</v>
      </c>
      <c r="S3798" s="296">
        <v>0</v>
      </c>
      <c r="T3798" s="303">
        <v>0</v>
      </c>
      <c r="U3798" s="301">
        <v>0.73437933421615709</v>
      </c>
      <c r="V3798" s="301">
        <v>0</v>
      </c>
      <c r="W3798" s="301">
        <v>0</v>
      </c>
      <c r="X3798" s="302">
        <v>0</v>
      </c>
      <c r="Y3798" s="303">
        <v>0</v>
      </c>
      <c r="Z3798" s="301">
        <v>3.9870580983301734E-2</v>
      </c>
      <c r="AA3798" s="301">
        <v>0</v>
      </c>
      <c r="AB3798" s="301">
        <v>0</v>
      </c>
      <c r="AC3798" s="302">
        <v>0</v>
      </c>
      <c r="AD3798" s="301">
        <v>0</v>
      </c>
      <c r="AE3798" s="301">
        <v>7.2875090029848058E-2</v>
      </c>
      <c r="AF3798" s="301">
        <v>0</v>
      </c>
      <c r="AG3798" s="301">
        <v>0</v>
      </c>
      <c r="AH3798" s="302">
        <v>0</v>
      </c>
      <c r="AI3798" s="301">
        <v>0</v>
      </c>
      <c r="AJ3798" s="301">
        <v>0</v>
      </c>
      <c r="AK3798" s="301">
        <v>0</v>
      </c>
      <c r="AL3798" s="301">
        <v>0</v>
      </c>
      <c r="AM3798" s="302">
        <v>0</v>
      </c>
      <c r="AN3798" s="293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452">
        <v>0</v>
      </c>
      <c r="AU3798" s="452">
        <v>2374.5635887211083</v>
      </c>
      <c r="AV3798" s="452">
        <v>0</v>
      </c>
      <c r="AW3798" s="452">
        <v>0</v>
      </c>
      <c r="AX3798" s="453">
        <v>0</v>
      </c>
      <c r="AY3798" s="454">
        <v>0</v>
      </c>
      <c r="AZ3798" s="455">
        <v>7.8176475849443579</v>
      </c>
      <c r="BA3798" s="455">
        <v>0</v>
      </c>
      <c r="BB3798" s="455">
        <v>0</v>
      </c>
      <c r="BC3798" s="456">
        <v>0</v>
      </c>
      <c r="BD3798" s="454">
        <v>0</v>
      </c>
      <c r="BE3798" s="455">
        <v>128.91870107586368</v>
      </c>
      <c r="BF3798" s="455">
        <v>0</v>
      </c>
      <c r="BG3798" s="455">
        <v>0</v>
      </c>
      <c r="BH3798" s="456">
        <v>0</v>
      </c>
      <c r="BI3798" s="454">
        <v>0</v>
      </c>
      <c r="BJ3798" s="455">
        <v>0.1718054707846125</v>
      </c>
      <c r="BK3798" s="455">
        <v>0</v>
      </c>
      <c r="BL3798" s="455">
        <v>0</v>
      </c>
      <c r="BM3798" s="456">
        <v>0</v>
      </c>
      <c r="BN3798" s="454">
        <v>0</v>
      </c>
      <c r="BO3798" s="455">
        <v>0</v>
      </c>
      <c r="BP3798" s="455">
        <v>0</v>
      </c>
      <c r="BQ3798" s="455">
        <v>0</v>
      </c>
      <c r="BR3798" s="456">
        <v>0</v>
      </c>
      <c r="BS3798" s="454">
        <v>0</v>
      </c>
      <c r="BT3798" s="455">
        <v>0</v>
      </c>
      <c r="BU3798" s="455">
        <v>0</v>
      </c>
      <c r="BV3798" s="455">
        <v>0</v>
      </c>
      <c r="BW3798" s="456">
        <v>0</v>
      </c>
      <c r="BX3798" s="454">
        <f t="shared" si="898"/>
        <v>0</v>
      </c>
      <c r="BY3798" s="455">
        <f t="shared" si="886"/>
        <v>207.15998817496842</v>
      </c>
      <c r="BZ3798" s="455">
        <f t="shared" si="887"/>
        <v>0</v>
      </c>
      <c r="CA3798" s="455">
        <f t="shared" si="888"/>
        <v>0</v>
      </c>
      <c r="CB3798" s="456">
        <f t="shared" si="889"/>
        <v>0</v>
      </c>
      <c r="CC3798" s="454">
        <f t="shared" si="899"/>
        <v>0</v>
      </c>
      <c r="CD3798" s="455">
        <f t="shared" si="890"/>
        <v>200.80727365482971</v>
      </c>
      <c r="CE3798" s="455">
        <f t="shared" si="891"/>
        <v>0</v>
      </c>
      <c r="CF3798" s="455">
        <f t="shared" si="892"/>
        <v>0</v>
      </c>
      <c r="CG3798" s="456">
        <f t="shared" si="893"/>
        <v>0</v>
      </c>
      <c r="CH3798" s="454">
        <f t="shared" si="900"/>
        <v>0</v>
      </c>
      <c r="CI3798" s="455">
        <f t="shared" si="894"/>
        <v>103.63424751383283</v>
      </c>
      <c r="CJ3798" s="455">
        <f t="shared" si="895"/>
        <v>0</v>
      </c>
      <c r="CK3798" s="455">
        <f t="shared" si="896"/>
        <v>0</v>
      </c>
      <c r="CL3798" s="456">
        <f t="shared" si="897"/>
        <v>0</v>
      </c>
      <c r="CM3798" s="454">
        <v>0</v>
      </c>
      <c r="CN3798" s="455">
        <v>210.35595541557493</v>
      </c>
      <c r="CO3798" s="455">
        <v>0</v>
      </c>
      <c r="CP3798" s="455">
        <v>0</v>
      </c>
      <c r="CQ3798" s="456">
        <v>0</v>
      </c>
    </row>
    <row r="3799" spans="1:95">
      <c r="A3799" s="293">
        <v>16</v>
      </c>
      <c r="B3799" s="293" t="s">
        <v>7350</v>
      </c>
      <c r="C3799" s="293" t="e">
        <v>#N/A</v>
      </c>
      <c r="F3799" s="293" t="s">
        <v>7326</v>
      </c>
      <c r="G3799" s="293" t="s">
        <v>4581</v>
      </c>
      <c r="H3799" s="293">
        <v>0</v>
      </c>
      <c r="I3799" s="293">
        <v>2024</v>
      </c>
      <c r="J3799" s="293" t="s">
        <v>7006</v>
      </c>
      <c r="K3799" s="293" t="s">
        <v>654</v>
      </c>
      <c r="L3799" s="293" t="s">
        <v>5418</v>
      </c>
      <c r="M3799" s="293" t="s">
        <v>723</v>
      </c>
      <c r="N3799" s="293" t="s">
        <v>1134</v>
      </c>
      <c r="O3799" s="295">
        <v>0</v>
      </c>
      <c r="P3799" s="294">
        <v>2828.2737991879026</v>
      </c>
      <c r="Q3799" s="294">
        <v>0</v>
      </c>
      <c r="R3799" s="294">
        <v>0</v>
      </c>
      <c r="S3799" s="296">
        <v>0</v>
      </c>
      <c r="T3799" s="303">
        <v>0</v>
      </c>
      <c r="U3799" s="301">
        <v>0.70460719904523161</v>
      </c>
      <c r="V3799" s="301">
        <v>0</v>
      </c>
      <c r="W3799" s="301">
        <v>0</v>
      </c>
      <c r="X3799" s="302">
        <v>0</v>
      </c>
      <c r="Y3799" s="303">
        <v>0</v>
      </c>
      <c r="Z3799" s="301">
        <v>3.9870580983301727E-2</v>
      </c>
      <c r="AA3799" s="301">
        <v>0</v>
      </c>
      <c r="AB3799" s="301">
        <v>0</v>
      </c>
      <c r="AC3799" s="302">
        <v>0</v>
      </c>
      <c r="AD3799" s="301">
        <v>0</v>
      </c>
      <c r="AE3799" s="301">
        <v>7.2875090029848058E-2</v>
      </c>
      <c r="AF3799" s="301">
        <v>0</v>
      </c>
      <c r="AG3799" s="301">
        <v>0</v>
      </c>
      <c r="AH3799" s="302">
        <v>0</v>
      </c>
      <c r="AI3799" s="301">
        <v>0</v>
      </c>
      <c r="AJ3799" s="301">
        <v>0</v>
      </c>
      <c r="AK3799" s="301">
        <v>0</v>
      </c>
      <c r="AL3799" s="301">
        <v>0</v>
      </c>
      <c r="AM3799" s="302">
        <v>0</v>
      </c>
      <c r="AN3799" s="293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452">
        <v>0</v>
      </c>
      <c r="AU3799" s="452">
        <v>1992.822079778804</v>
      </c>
      <c r="AV3799" s="452">
        <v>0</v>
      </c>
      <c r="AW3799" s="452">
        <v>0</v>
      </c>
      <c r="AX3799" s="453">
        <v>0</v>
      </c>
      <c r="AY3799" s="454">
        <v>0</v>
      </c>
      <c r="AZ3799" s="455">
        <v>6.5608606116954693</v>
      </c>
      <c r="BA3799" s="455">
        <v>0</v>
      </c>
      <c r="BB3799" s="455">
        <v>0</v>
      </c>
      <c r="BC3799" s="456">
        <v>0</v>
      </c>
      <c r="BD3799" s="454">
        <v>0</v>
      </c>
      <c r="BE3799" s="455">
        <v>112.76491955347171</v>
      </c>
      <c r="BF3799" s="455">
        <v>0</v>
      </c>
      <c r="BG3799" s="455">
        <v>0</v>
      </c>
      <c r="BH3799" s="456">
        <v>0</v>
      </c>
      <c r="BI3799" s="454">
        <v>0</v>
      </c>
      <c r="BJ3799" s="455">
        <v>0.15027788777108861</v>
      </c>
      <c r="BK3799" s="455">
        <v>0</v>
      </c>
      <c r="BL3799" s="455">
        <v>0</v>
      </c>
      <c r="BM3799" s="456">
        <v>0</v>
      </c>
      <c r="BN3799" s="454">
        <v>0</v>
      </c>
      <c r="BO3799" s="455">
        <v>0</v>
      </c>
      <c r="BP3799" s="455">
        <v>0</v>
      </c>
      <c r="BQ3799" s="455">
        <v>0</v>
      </c>
      <c r="BR3799" s="456">
        <v>0</v>
      </c>
      <c r="BS3799" s="454">
        <v>0</v>
      </c>
      <c r="BT3799" s="455">
        <v>0</v>
      </c>
      <c r="BU3799" s="455">
        <v>0</v>
      </c>
      <c r="BV3799" s="455">
        <v>0</v>
      </c>
      <c r="BW3799" s="456">
        <v>0</v>
      </c>
      <c r="BX3799" s="454">
        <f t="shared" si="898"/>
        <v>0</v>
      </c>
      <c r="BY3799" s="455">
        <f t="shared" si="886"/>
        <v>181.202410560294</v>
      </c>
      <c r="BZ3799" s="455">
        <f t="shared" si="887"/>
        <v>0</v>
      </c>
      <c r="CA3799" s="455">
        <f t="shared" si="888"/>
        <v>0</v>
      </c>
      <c r="CB3799" s="456">
        <f t="shared" si="889"/>
        <v>0</v>
      </c>
      <c r="CC3799" s="454">
        <f t="shared" si="899"/>
        <v>0</v>
      </c>
      <c r="CD3799" s="455">
        <f t="shared" si="890"/>
        <v>175.64570438941766</v>
      </c>
      <c r="CE3799" s="455">
        <f t="shared" si="891"/>
        <v>0</v>
      </c>
      <c r="CF3799" s="455">
        <f t="shared" si="892"/>
        <v>0</v>
      </c>
      <c r="CG3799" s="456">
        <f t="shared" si="893"/>
        <v>0</v>
      </c>
      <c r="CH3799" s="454">
        <f t="shared" si="900"/>
        <v>0</v>
      </c>
      <c r="CI3799" s="455">
        <f t="shared" si="894"/>
        <v>90.6486606392737</v>
      </c>
      <c r="CJ3799" s="455">
        <f t="shared" si="895"/>
        <v>0</v>
      </c>
      <c r="CK3799" s="455">
        <f t="shared" si="896"/>
        <v>0</v>
      </c>
      <c r="CL3799" s="456">
        <f t="shared" si="897"/>
        <v>0</v>
      </c>
      <c r="CM3799" s="454">
        <v>0</v>
      </c>
      <c r="CN3799" s="455">
        <v>268.47888576717503</v>
      </c>
      <c r="CO3799" s="455">
        <v>0</v>
      </c>
      <c r="CP3799" s="455">
        <v>0</v>
      </c>
      <c r="CQ3799" s="456">
        <v>0</v>
      </c>
    </row>
    <row r="3800" spans="1:95">
      <c r="A3800" s="293">
        <v>16</v>
      </c>
      <c r="B3800" s="293" t="s">
        <v>7351</v>
      </c>
      <c r="C3800" s="293" t="e">
        <v>#N/A</v>
      </c>
      <c r="F3800" s="293" t="s">
        <v>7326</v>
      </c>
      <c r="G3800" s="293" t="s">
        <v>4581</v>
      </c>
      <c r="H3800" s="293">
        <v>0</v>
      </c>
      <c r="I3800" s="293">
        <v>2024</v>
      </c>
      <c r="J3800" s="293" t="s">
        <v>7006</v>
      </c>
      <c r="K3800" s="293" t="s">
        <v>654</v>
      </c>
      <c r="L3800" s="293" t="s">
        <v>5420</v>
      </c>
      <c r="M3800" s="293" t="s">
        <v>717</v>
      </c>
      <c r="N3800" s="293" t="s">
        <v>1111</v>
      </c>
      <c r="O3800" s="295">
        <v>0</v>
      </c>
      <c r="P3800" s="294">
        <v>145.20612382884417</v>
      </c>
      <c r="Q3800" s="294">
        <v>0</v>
      </c>
      <c r="R3800" s="294">
        <v>0</v>
      </c>
      <c r="S3800" s="296">
        <v>0</v>
      </c>
      <c r="T3800" s="303">
        <v>0</v>
      </c>
      <c r="U3800" s="301">
        <v>0.74517844580733728</v>
      </c>
      <c r="V3800" s="301">
        <v>0</v>
      </c>
      <c r="W3800" s="301">
        <v>0</v>
      </c>
      <c r="X3800" s="302">
        <v>0</v>
      </c>
      <c r="Y3800" s="303">
        <v>0</v>
      </c>
      <c r="Z3800" s="301">
        <v>3.9870580983301727E-2</v>
      </c>
      <c r="AA3800" s="301">
        <v>0</v>
      </c>
      <c r="AB3800" s="301">
        <v>0</v>
      </c>
      <c r="AC3800" s="302">
        <v>0</v>
      </c>
      <c r="AD3800" s="301">
        <v>0</v>
      </c>
      <c r="AE3800" s="301">
        <v>7.2875090029848058E-2</v>
      </c>
      <c r="AF3800" s="301">
        <v>0</v>
      </c>
      <c r="AG3800" s="301">
        <v>0</v>
      </c>
      <c r="AH3800" s="302">
        <v>0</v>
      </c>
      <c r="AI3800" s="301">
        <v>0</v>
      </c>
      <c r="AJ3800" s="301">
        <v>0</v>
      </c>
      <c r="AK3800" s="301">
        <v>0</v>
      </c>
      <c r="AL3800" s="301">
        <v>0</v>
      </c>
      <c r="AM3800" s="302">
        <v>0</v>
      </c>
      <c r="AN3800" s="293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452">
        <v>0</v>
      </c>
      <c r="AU3800" s="452">
        <v>108.20447367648586</v>
      </c>
      <c r="AV3800" s="452">
        <v>0</v>
      </c>
      <c r="AW3800" s="452">
        <v>0</v>
      </c>
      <c r="AX3800" s="453">
        <v>0</v>
      </c>
      <c r="AY3800" s="454">
        <v>0</v>
      </c>
      <c r="AZ3800" s="455">
        <v>0.35623575057543183</v>
      </c>
      <c r="BA3800" s="455">
        <v>0</v>
      </c>
      <c r="BB3800" s="455">
        <v>0</v>
      </c>
      <c r="BC3800" s="456">
        <v>0</v>
      </c>
      <c r="BD3800" s="454">
        <v>0</v>
      </c>
      <c r="BE3800" s="455">
        <v>5.7894525193892701</v>
      </c>
      <c r="BF3800" s="455">
        <v>0</v>
      </c>
      <c r="BG3800" s="455">
        <v>0</v>
      </c>
      <c r="BH3800" s="456">
        <v>0</v>
      </c>
      <c r="BI3800" s="454">
        <v>0</v>
      </c>
      <c r="BJ3800" s="455">
        <v>7.7154020896744507E-3</v>
      </c>
      <c r="BK3800" s="455">
        <v>0</v>
      </c>
      <c r="BL3800" s="455">
        <v>0</v>
      </c>
      <c r="BM3800" s="456">
        <v>0</v>
      </c>
      <c r="BN3800" s="454">
        <v>0</v>
      </c>
      <c r="BO3800" s="455">
        <v>0</v>
      </c>
      <c r="BP3800" s="455">
        <v>0</v>
      </c>
      <c r="BQ3800" s="455">
        <v>0</v>
      </c>
      <c r="BR3800" s="456">
        <v>0</v>
      </c>
      <c r="BS3800" s="454">
        <v>0</v>
      </c>
      <c r="BT3800" s="455">
        <v>0</v>
      </c>
      <c r="BU3800" s="455">
        <v>0</v>
      </c>
      <c r="BV3800" s="455">
        <v>0</v>
      </c>
      <c r="BW3800" s="456">
        <v>0</v>
      </c>
      <c r="BX3800" s="454">
        <f t="shared" si="898"/>
        <v>0</v>
      </c>
      <c r="BY3800" s="455">
        <f t="shared" si="886"/>
        <v>9.3030949384950379</v>
      </c>
      <c r="BZ3800" s="455">
        <f t="shared" si="887"/>
        <v>0</v>
      </c>
      <c r="CA3800" s="455">
        <f t="shared" si="888"/>
        <v>0</v>
      </c>
      <c r="CB3800" s="456">
        <f t="shared" si="889"/>
        <v>0</v>
      </c>
      <c r="CC3800" s="454">
        <f t="shared" si="899"/>
        <v>0</v>
      </c>
      <c r="CD3800" s="455">
        <f t="shared" si="890"/>
        <v>9.0178086396365451</v>
      </c>
      <c r="CE3800" s="455">
        <f t="shared" si="891"/>
        <v>0</v>
      </c>
      <c r="CF3800" s="455">
        <f t="shared" si="892"/>
        <v>0</v>
      </c>
      <c r="CG3800" s="456">
        <f t="shared" si="893"/>
        <v>0</v>
      </c>
      <c r="CH3800" s="454">
        <f t="shared" si="900"/>
        <v>0</v>
      </c>
      <c r="CI3800" s="455">
        <f t="shared" si="894"/>
        <v>4.6539838701206158</v>
      </c>
      <c r="CJ3800" s="455">
        <f t="shared" si="895"/>
        <v>0</v>
      </c>
      <c r="CK3800" s="455">
        <f t="shared" si="896"/>
        <v>0</v>
      </c>
      <c r="CL3800" s="456">
        <f t="shared" si="897"/>
        <v>0</v>
      </c>
      <c r="CM3800" s="454">
        <v>0</v>
      </c>
      <c r="CN3800" s="455">
        <v>7.8733590320517415</v>
      </c>
      <c r="CO3800" s="455">
        <v>0</v>
      </c>
      <c r="CP3800" s="455">
        <v>0</v>
      </c>
      <c r="CQ3800" s="456">
        <v>0</v>
      </c>
    </row>
    <row r="3801" spans="1:95">
      <c r="A3801" s="293">
        <v>16</v>
      </c>
      <c r="B3801" s="293" t="s">
        <v>7352</v>
      </c>
      <c r="C3801" s="293" t="e">
        <v>#N/A</v>
      </c>
      <c r="F3801" s="293" t="s">
        <v>7326</v>
      </c>
      <c r="G3801" s="293" t="s">
        <v>4581</v>
      </c>
      <c r="H3801" s="293">
        <v>0</v>
      </c>
      <c r="I3801" s="293">
        <v>2024</v>
      </c>
      <c r="J3801" s="293" t="s">
        <v>7006</v>
      </c>
      <c r="K3801" s="293" t="s">
        <v>654</v>
      </c>
      <c r="L3801" s="293" t="s">
        <v>5420</v>
      </c>
      <c r="M3801" s="293" t="s">
        <v>717</v>
      </c>
      <c r="N3801" s="293" t="s">
        <v>1111</v>
      </c>
      <c r="O3801" s="295">
        <v>0</v>
      </c>
      <c r="P3801" s="294">
        <v>8467.8179496277899</v>
      </c>
      <c r="Q3801" s="294">
        <v>0</v>
      </c>
      <c r="R3801" s="294">
        <v>0</v>
      </c>
      <c r="S3801" s="296">
        <v>0</v>
      </c>
      <c r="T3801" s="303">
        <v>0</v>
      </c>
      <c r="U3801" s="301">
        <v>0.73765746965640222</v>
      </c>
      <c r="V3801" s="301">
        <v>0</v>
      </c>
      <c r="W3801" s="301">
        <v>0</v>
      </c>
      <c r="X3801" s="302">
        <v>0</v>
      </c>
      <c r="Y3801" s="303">
        <v>0</v>
      </c>
      <c r="Z3801" s="301">
        <v>3.9870580983301727E-2</v>
      </c>
      <c r="AA3801" s="301">
        <v>0</v>
      </c>
      <c r="AB3801" s="301">
        <v>0</v>
      </c>
      <c r="AC3801" s="302">
        <v>0</v>
      </c>
      <c r="AD3801" s="301">
        <v>0</v>
      </c>
      <c r="AE3801" s="301">
        <v>7.2875090029848058E-2</v>
      </c>
      <c r="AF3801" s="301">
        <v>0</v>
      </c>
      <c r="AG3801" s="301">
        <v>0</v>
      </c>
      <c r="AH3801" s="302">
        <v>0</v>
      </c>
      <c r="AI3801" s="301">
        <v>0</v>
      </c>
      <c r="AJ3801" s="301">
        <v>0</v>
      </c>
      <c r="AK3801" s="301">
        <v>0</v>
      </c>
      <c r="AL3801" s="301">
        <v>0</v>
      </c>
      <c r="AM3801" s="302">
        <v>0</v>
      </c>
      <c r="AN3801" s="293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452">
        <v>0</v>
      </c>
      <c r="AU3801" s="452">
        <v>6246.3491622334996</v>
      </c>
      <c r="AV3801" s="452">
        <v>0</v>
      </c>
      <c r="AW3801" s="452">
        <v>0</v>
      </c>
      <c r="AX3801" s="453">
        <v>0</v>
      </c>
      <c r="AY3801" s="454">
        <v>0</v>
      </c>
      <c r="AZ3801" s="455">
        <v>20.564518328672648</v>
      </c>
      <c r="BA3801" s="455">
        <v>0</v>
      </c>
      <c r="BB3801" s="455">
        <v>0</v>
      </c>
      <c r="BC3801" s="456">
        <v>0</v>
      </c>
      <c r="BD3801" s="454">
        <v>0</v>
      </c>
      <c r="BE3801" s="455">
        <v>337.6168213124908</v>
      </c>
      <c r="BF3801" s="455">
        <v>0</v>
      </c>
      <c r="BG3801" s="455">
        <v>0</v>
      </c>
      <c r="BH3801" s="456">
        <v>0</v>
      </c>
      <c r="BI3801" s="454">
        <v>0</v>
      </c>
      <c r="BJ3801" s="455">
        <v>0.44993019977965426</v>
      </c>
      <c r="BK3801" s="455">
        <v>0</v>
      </c>
      <c r="BL3801" s="455">
        <v>0</v>
      </c>
      <c r="BM3801" s="456">
        <v>0</v>
      </c>
      <c r="BN3801" s="454">
        <v>0</v>
      </c>
      <c r="BO3801" s="455">
        <v>0</v>
      </c>
      <c r="BP3801" s="455">
        <v>0</v>
      </c>
      <c r="BQ3801" s="455">
        <v>0</v>
      </c>
      <c r="BR3801" s="456">
        <v>0</v>
      </c>
      <c r="BS3801" s="454">
        <v>0</v>
      </c>
      <c r="BT3801" s="455">
        <v>0</v>
      </c>
      <c r="BU3801" s="455">
        <v>0</v>
      </c>
      <c r="BV3801" s="455">
        <v>0</v>
      </c>
      <c r="BW3801" s="456">
        <v>0</v>
      </c>
      <c r="BX3801" s="454">
        <f t="shared" si="898"/>
        <v>0</v>
      </c>
      <c r="BY3801" s="455">
        <f t="shared" si="886"/>
        <v>542.51785138300943</v>
      </c>
      <c r="BZ3801" s="455">
        <f t="shared" si="887"/>
        <v>0</v>
      </c>
      <c r="CA3801" s="455">
        <f t="shared" si="888"/>
        <v>0</v>
      </c>
      <c r="CB3801" s="456">
        <f t="shared" si="889"/>
        <v>0</v>
      </c>
      <c r="CC3801" s="454">
        <f t="shared" si="899"/>
        <v>0</v>
      </c>
      <c r="CD3801" s="455">
        <f t="shared" si="890"/>
        <v>525.88113952432548</v>
      </c>
      <c r="CE3801" s="455">
        <f t="shared" si="891"/>
        <v>0</v>
      </c>
      <c r="CF3801" s="455">
        <f t="shared" si="892"/>
        <v>0</v>
      </c>
      <c r="CG3801" s="456">
        <f t="shared" si="893"/>
        <v>0</v>
      </c>
      <c r="CH3801" s="454">
        <f t="shared" si="900"/>
        <v>0</v>
      </c>
      <c r="CI3801" s="455">
        <f t="shared" si="894"/>
        <v>271.40100646951657</v>
      </c>
      <c r="CJ3801" s="455">
        <f t="shared" si="895"/>
        <v>0</v>
      </c>
      <c r="CK3801" s="455">
        <f t="shared" si="896"/>
        <v>0</v>
      </c>
      <c r="CL3801" s="456">
        <f t="shared" si="897"/>
        <v>0</v>
      </c>
      <c r="CM3801" s="454">
        <v>0</v>
      </c>
      <c r="CN3801" s="455">
        <v>523.03752017649617</v>
      </c>
      <c r="CO3801" s="455">
        <v>0</v>
      </c>
      <c r="CP3801" s="455">
        <v>0</v>
      </c>
      <c r="CQ3801" s="456">
        <v>0</v>
      </c>
    </row>
    <row r="3802" spans="1:95">
      <c r="A3802" s="293">
        <v>16</v>
      </c>
      <c r="B3802" s="293" t="s">
        <v>7353</v>
      </c>
      <c r="C3802" s="293" t="e">
        <v>#N/A</v>
      </c>
      <c r="F3802" s="293" t="s">
        <v>7326</v>
      </c>
      <c r="G3802" s="293" t="s">
        <v>4581</v>
      </c>
      <c r="H3802" s="293">
        <v>0</v>
      </c>
      <c r="I3802" s="293">
        <v>2024</v>
      </c>
      <c r="J3802" s="293" t="s">
        <v>7006</v>
      </c>
      <c r="K3802" s="293" t="s">
        <v>654</v>
      </c>
      <c r="L3802" s="293" t="s">
        <v>5416</v>
      </c>
      <c r="M3802" s="293" t="s">
        <v>7354</v>
      </c>
      <c r="N3802" s="293" t="s">
        <v>1111</v>
      </c>
      <c r="O3802" s="295">
        <v>0</v>
      </c>
      <c r="P3802" s="294">
        <v>233.07394415710695</v>
      </c>
      <c r="Q3802" s="294">
        <v>0</v>
      </c>
      <c r="R3802" s="294">
        <v>0</v>
      </c>
      <c r="S3802" s="296">
        <v>0</v>
      </c>
      <c r="T3802" s="303">
        <v>0</v>
      </c>
      <c r="U3802" s="301">
        <v>0.73857882944186548</v>
      </c>
      <c r="V3802" s="301">
        <v>0</v>
      </c>
      <c r="W3802" s="301">
        <v>0</v>
      </c>
      <c r="X3802" s="302">
        <v>0</v>
      </c>
      <c r="Y3802" s="303">
        <v>0</v>
      </c>
      <c r="Z3802" s="301">
        <v>3.9870580983301727E-2</v>
      </c>
      <c r="AA3802" s="301">
        <v>0</v>
      </c>
      <c r="AB3802" s="301">
        <v>0</v>
      </c>
      <c r="AC3802" s="302">
        <v>0</v>
      </c>
      <c r="AD3802" s="301">
        <v>0</v>
      </c>
      <c r="AE3802" s="301">
        <v>7.2875090029848058E-2</v>
      </c>
      <c r="AF3802" s="301">
        <v>0</v>
      </c>
      <c r="AG3802" s="301">
        <v>0</v>
      </c>
      <c r="AH3802" s="302">
        <v>0</v>
      </c>
      <c r="AI3802" s="301">
        <v>0</v>
      </c>
      <c r="AJ3802" s="301">
        <v>0</v>
      </c>
      <c r="AK3802" s="301">
        <v>0</v>
      </c>
      <c r="AL3802" s="301">
        <v>0</v>
      </c>
      <c r="AM3802" s="302">
        <v>0</v>
      </c>
      <c r="AN3802" s="293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452">
        <v>0</v>
      </c>
      <c r="AU3802" s="452">
        <v>172.14348084895477</v>
      </c>
      <c r="AV3802" s="452">
        <v>0</v>
      </c>
      <c r="AW3802" s="452">
        <v>0</v>
      </c>
      <c r="AX3802" s="453">
        <v>0</v>
      </c>
      <c r="AY3802" s="454">
        <v>0</v>
      </c>
      <c r="AZ3802" s="455">
        <v>0.56673869409727795</v>
      </c>
      <c r="BA3802" s="455">
        <v>0</v>
      </c>
      <c r="BB3802" s="455">
        <v>0</v>
      </c>
      <c r="BC3802" s="456">
        <v>0</v>
      </c>
      <c r="BD3802" s="454">
        <v>0</v>
      </c>
      <c r="BE3802" s="455">
        <v>9.2927935656134775</v>
      </c>
      <c r="BF3802" s="455">
        <v>0</v>
      </c>
      <c r="BG3802" s="455">
        <v>0</v>
      </c>
      <c r="BH3802" s="456">
        <v>0</v>
      </c>
      <c r="BI3802" s="454">
        <v>0</v>
      </c>
      <c r="BJ3802" s="455">
        <v>1.2384182900702138E-2</v>
      </c>
      <c r="BK3802" s="455">
        <v>0</v>
      </c>
      <c r="BL3802" s="455">
        <v>0</v>
      </c>
      <c r="BM3802" s="456">
        <v>0</v>
      </c>
      <c r="BN3802" s="454">
        <v>0</v>
      </c>
      <c r="BO3802" s="455">
        <v>0</v>
      </c>
      <c r="BP3802" s="455">
        <v>0</v>
      </c>
      <c r="BQ3802" s="455">
        <v>0</v>
      </c>
      <c r="BR3802" s="456">
        <v>0</v>
      </c>
      <c r="BS3802" s="454">
        <v>0</v>
      </c>
      <c r="BT3802" s="455">
        <v>0</v>
      </c>
      <c r="BU3802" s="455">
        <v>0</v>
      </c>
      <c r="BV3802" s="455">
        <v>0</v>
      </c>
      <c r="BW3802" s="456">
        <v>0</v>
      </c>
      <c r="BX3802" s="454">
        <f t="shared" si="898"/>
        <v>0</v>
      </c>
      <c r="BY3802" s="455">
        <f t="shared" si="886"/>
        <v>14.93262799810608</v>
      </c>
      <c r="BZ3802" s="455">
        <f t="shared" si="887"/>
        <v>0</v>
      </c>
      <c r="CA3802" s="455">
        <f t="shared" si="888"/>
        <v>0</v>
      </c>
      <c r="CB3802" s="456">
        <f t="shared" si="889"/>
        <v>0</v>
      </c>
      <c r="CC3802" s="454">
        <f t="shared" si="899"/>
        <v>0</v>
      </c>
      <c r="CD3802" s="455">
        <f t="shared" si="890"/>
        <v>14.474707897110147</v>
      </c>
      <c r="CE3802" s="455">
        <f t="shared" si="891"/>
        <v>0</v>
      </c>
      <c r="CF3802" s="455">
        <f t="shared" si="892"/>
        <v>0</v>
      </c>
      <c r="CG3802" s="456">
        <f t="shared" si="893"/>
        <v>0</v>
      </c>
      <c r="CH3802" s="454">
        <f t="shared" si="900"/>
        <v>0</v>
      </c>
      <c r="CI3802" s="455">
        <f t="shared" si="894"/>
        <v>7.4702247264112724</v>
      </c>
      <c r="CJ3802" s="455">
        <f t="shared" si="895"/>
        <v>0</v>
      </c>
      <c r="CK3802" s="455">
        <f t="shared" si="896"/>
        <v>0</v>
      </c>
      <c r="CL3802" s="456">
        <f t="shared" si="897"/>
        <v>0</v>
      </c>
      <c r="CM3802" s="454">
        <v>0</v>
      </c>
      <c r="CN3802" s="455">
        <v>14.180986243913232</v>
      </c>
      <c r="CO3802" s="455">
        <v>0</v>
      </c>
      <c r="CP3802" s="455">
        <v>0</v>
      </c>
      <c r="CQ3802" s="456">
        <v>0</v>
      </c>
    </row>
    <row r="3803" spans="1:95">
      <c r="A3803" s="293">
        <v>16</v>
      </c>
      <c r="B3803" s="293" t="s">
        <v>7355</v>
      </c>
      <c r="C3803" s="293" t="e">
        <v>#N/A</v>
      </c>
      <c r="F3803" s="293" t="s">
        <v>7326</v>
      </c>
      <c r="G3803" s="293" t="s">
        <v>4581</v>
      </c>
      <c r="H3803" s="293">
        <v>0</v>
      </c>
      <c r="I3803" s="293">
        <v>2024</v>
      </c>
      <c r="J3803" s="293" t="s">
        <v>7006</v>
      </c>
      <c r="K3803" s="293" t="s">
        <v>654</v>
      </c>
      <c r="L3803" s="293" t="s">
        <v>5416</v>
      </c>
      <c r="M3803" s="293" t="s">
        <v>7354</v>
      </c>
      <c r="N3803" s="293" t="s">
        <v>1111</v>
      </c>
      <c r="O3803" s="295">
        <v>0</v>
      </c>
      <c r="P3803" s="294">
        <v>5966.4501872131495</v>
      </c>
      <c r="Q3803" s="294">
        <v>0</v>
      </c>
      <c r="R3803" s="294">
        <v>0</v>
      </c>
      <c r="S3803" s="296">
        <v>0</v>
      </c>
      <c r="T3803" s="303">
        <v>0</v>
      </c>
      <c r="U3803" s="301">
        <v>0.73118982080481287</v>
      </c>
      <c r="V3803" s="301">
        <v>0</v>
      </c>
      <c r="W3803" s="301">
        <v>0</v>
      </c>
      <c r="X3803" s="302">
        <v>0</v>
      </c>
      <c r="Y3803" s="303">
        <v>0</v>
      </c>
      <c r="Z3803" s="301">
        <v>3.9870580983301727E-2</v>
      </c>
      <c r="AA3803" s="301">
        <v>0</v>
      </c>
      <c r="AB3803" s="301">
        <v>0</v>
      </c>
      <c r="AC3803" s="302">
        <v>0</v>
      </c>
      <c r="AD3803" s="301">
        <v>0</v>
      </c>
      <c r="AE3803" s="301">
        <v>7.2875090029848058E-2</v>
      </c>
      <c r="AF3803" s="301">
        <v>0</v>
      </c>
      <c r="AG3803" s="301">
        <v>0</v>
      </c>
      <c r="AH3803" s="302">
        <v>0</v>
      </c>
      <c r="AI3803" s="301">
        <v>0</v>
      </c>
      <c r="AJ3803" s="301">
        <v>0</v>
      </c>
      <c r="AK3803" s="301">
        <v>0</v>
      </c>
      <c r="AL3803" s="301">
        <v>0</v>
      </c>
      <c r="AM3803" s="302">
        <v>0</v>
      </c>
      <c r="AN3803" s="293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452">
        <v>0</v>
      </c>
      <c r="AU3803" s="452">
        <v>4362.6076432292248</v>
      </c>
      <c r="AV3803" s="452">
        <v>0</v>
      </c>
      <c r="AW3803" s="452">
        <v>0</v>
      </c>
      <c r="AX3803" s="453">
        <v>0</v>
      </c>
      <c r="AY3803" s="454">
        <v>0</v>
      </c>
      <c r="AZ3803" s="455">
        <v>14.362777761836726</v>
      </c>
      <c r="BA3803" s="455">
        <v>0</v>
      </c>
      <c r="BB3803" s="455">
        <v>0</v>
      </c>
      <c r="BC3803" s="456">
        <v>0</v>
      </c>
      <c r="BD3803" s="454">
        <v>0</v>
      </c>
      <c r="BE3803" s="455">
        <v>237.88583537211764</v>
      </c>
      <c r="BF3803" s="455">
        <v>0</v>
      </c>
      <c r="BG3803" s="455">
        <v>0</v>
      </c>
      <c r="BH3803" s="456">
        <v>0</v>
      </c>
      <c r="BI3803" s="454">
        <v>0</v>
      </c>
      <c r="BJ3803" s="455">
        <v>0.3170221821816761</v>
      </c>
      <c r="BK3803" s="455">
        <v>0</v>
      </c>
      <c r="BL3803" s="455">
        <v>0</v>
      </c>
      <c r="BM3803" s="456">
        <v>0</v>
      </c>
      <c r="BN3803" s="454">
        <v>0</v>
      </c>
      <c r="BO3803" s="455">
        <v>0</v>
      </c>
      <c r="BP3803" s="455">
        <v>0</v>
      </c>
      <c r="BQ3803" s="455">
        <v>0</v>
      </c>
      <c r="BR3803" s="456">
        <v>0</v>
      </c>
      <c r="BS3803" s="454">
        <v>0</v>
      </c>
      <c r="BT3803" s="455">
        <v>0</v>
      </c>
      <c r="BU3803" s="455">
        <v>0</v>
      </c>
      <c r="BV3803" s="455">
        <v>0</v>
      </c>
      <c r="BW3803" s="456">
        <v>0</v>
      </c>
      <c r="BX3803" s="454">
        <f t="shared" si="898"/>
        <v>0</v>
      </c>
      <c r="BY3803" s="455">
        <f t="shared" si="886"/>
        <v>382.25972206841226</v>
      </c>
      <c r="BZ3803" s="455">
        <f t="shared" si="887"/>
        <v>0</v>
      </c>
      <c r="CA3803" s="455">
        <f t="shared" si="888"/>
        <v>0</v>
      </c>
      <c r="CB3803" s="456">
        <f t="shared" si="889"/>
        <v>0</v>
      </c>
      <c r="CC3803" s="454">
        <f t="shared" si="899"/>
        <v>0</v>
      </c>
      <c r="CD3803" s="455">
        <f t="shared" si="890"/>
        <v>370.53744447879808</v>
      </c>
      <c r="CE3803" s="455">
        <f t="shared" si="891"/>
        <v>0</v>
      </c>
      <c r="CF3803" s="455">
        <f t="shared" si="892"/>
        <v>0</v>
      </c>
      <c r="CG3803" s="456">
        <f t="shared" si="893"/>
        <v>0</v>
      </c>
      <c r="CH3803" s="454">
        <f t="shared" si="900"/>
        <v>0</v>
      </c>
      <c r="CI3803" s="455">
        <f t="shared" si="894"/>
        <v>191.22997158093861</v>
      </c>
      <c r="CJ3803" s="455">
        <f t="shared" si="895"/>
        <v>0</v>
      </c>
      <c r="CK3803" s="455">
        <f t="shared" si="896"/>
        <v>0</v>
      </c>
      <c r="CL3803" s="456">
        <f t="shared" si="897"/>
        <v>0</v>
      </c>
      <c r="CM3803" s="454">
        <v>0</v>
      </c>
      <c r="CN3803" s="455">
        <v>407.24977053964017</v>
      </c>
      <c r="CO3803" s="455">
        <v>0</v>
      </c>
      <c r="CP3803" s="455">
        <v>0</v>
      </c>
      <c r="CQ3803" s="456">
        <v>0</v>
      </c>
    </row>
    <row r="3804" spans="1:95">
      <c r="A3804" s="293">
        <v>16</v>
      </c>
      <c r="B3804" s="293" t="s">
        <v>7356</v>
      </c>
      <c r="C3804" s="293" t="e">
        <v>#N/A</v>
      </c>
      <c r="F3804" s="293" t="s">
        <v>7326</v>
      </c>
      <c r="G3804" s="293" t="s">
        <v>4581</v>
      </c>
      <c r="H3804" s="293">
        <v>0</v>
      </c>
      <c r="I3804" s="293">
        <v>2024</v>
      </c>
      <c r="J3804" s="293" t="s">
        <v>7006</v>
      </c>
      <c r="K3804" s="293" t="s">
        <v>654</v>
      </c>
      <c r="L3804" s="293" t="s">
        <v>5409</v>
      </c>
      <c r="M3804" s="293" t="s">
        <v>7357</v>
      </c>
      <c r="N3804" s="293" t="s">
        <v>1111</v>
      </c>
      <c r="O3804" s="295">
        <v>0</v>
      </c>
      <c r="P3804" s="294">
        <v>4177.9703674033826</v>
      </c>
      <c r="Q3804" s="294">
        <v>0</v>
      </c>
      <c r="R3804" s="294">
        <v>0</v>
      </c>
      <c r="S3804" s="296">
        <v>0</v>
      </c>
      <c r="T3804" s="303">
        <v>0</v>
      </c>
      <c r="U3804" s="301">
        <v>0.74722947166477538</v>
      </c>
      <c r="V3804" s="301">
        <v>0</v>
      </c>
      <c r="W3804" s="301">
        <v>0</v>
      </c>
      <c r="X3804" s="302">
        <v>0</v>
      </c>
      <c r="Y3804" s="303">
        <v>0</v>
      </c>
      <c r="Z3804" s="301">
        <v>3.9870580983301727E-2</v>
      </c>
      <c r="AA3804" s="301">
        <v>0</v>
      </c>
      <c r="AB3804" s="301">
        <v>0</v>
      </c>
      <c r="AC3804" s="302">
        <v>0</v>
      </c>
      <c r="AD3804" s="301">
        <v>0</v>
      </c>
      <c r="AE3804" s="301">
        <v>7.2875090029848058E-2</v>
      </c>
      <c r="AF3804" s="301">
        <v>0</v>
      </c>
      <c r="AG3804" s="301">
        <v>0</v>
      </c>
      <c r="AH3804" s="302">
        <v>0</v>
      </c>
      <c r="AI3804" s="301">
        <v>0</v>
      </c>
      <c r="AJ3804" s="301">
        <v>0</v>
      </c>
      <c r="AK3804" s="301">
        <v>0</v>
      </c>
      <c r="AL3804" s="301">
        <v>0</v>
      </c>
      <c r="AM3804" s="302">
        <v>0</v>
      </c>
      <c r="AN3804" s="293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452">
        <v>0</v>
      </c>
      <c r="AU3804" s="452">
        <v>3121.9025902659173</v>
      </c>
      <c r="AV3804" s="452">
        <v>0</v>
      </c>
      <c r="AW3804" s="452">
        <v>0</v>
      </c>
      <c r="AX3804" s="453">
        <v>0</v>
      </c>
      <c r="AY3804" s="454">
        <v>0</v>
      </c>
      <c r="AZ3804" s="455">
        <v>10.278071457487657</v>
      </c>
      <c r="BA3804" s="455">
        <v>0</v>
      </c>
      <c r="BB3804" s="455">
        <v>0</v>
      </c>
      <c r="BC3804" s="456">
        <v>0</v>
      </c>
      <c r="BD3804" s="454">
        <v>0</v>
      </c>
      <c r="BE3804" s="455">
        <v>166.57810587939144</v>
      </c>
      <c r="BF3804" s="455">
        <v>0</v>
      </c>
      <c r="BG3804" s="455">
        <v>0</v>
      </c>
      <c r="BH3804" s="456">
        <v>0</v>
      </c>
      <c r="BI3804" s="454">
        <v>0</v>
      </c>
      <c r="BJ3804" s="455">
        <v>0.22199285025511298</v>
      </c>
      <c r="BK3804" s="455">
        <v>0</v>
      </c>
      <c r="BL3804" s="455">
        <v>0</v>
      </c>
      <c r="BM3804" s="456">
        <v>0</v>
      </c>
      <c r="BN3804" s="454">
        <v>0</v>
      </c>
      <c r="BO3804" s="455">
        <v>0</v>
      </c>
      <c r="BP3804" s="455">
        <v>0</v>
      </c>
      <c r="BQ3804" s="455">
        <v>0</v>
      </c>
      <c r="BR3804" s="456">
        <v>0</v>
      </c>
      <c r="BS3804" s="454">
        <v>0</v>
      </c>
      <c r="BT3804" s="455">
        <v>0</v>
      </c>
      <c r="BU3804" s="455">
        <v>0</v>
      </c>
      <c r="BV3804" s="455">
        <v>0</v>
      </c>
      <c r="BW3804" s="456">
        <v>0</v>
      </c>
      <c r="BX3804" s="454">
        <f t="shared" si="898"/>
        <v>0</v>
      </c>
      <c r="BY3804" s="455">
        <f t="shared" si="886"/>
        <v>267.67503982123242</v>
      </c>
      <c r="BZ3804" s="455">
        <f t="shared" si="887"/>
        <v>0</v>
      </c>
      <c r="CA3804" s="455">
        <f t="shared" si="888"/>
        <v>0</v>
      </c>
      <c r="CB3804" s="456">
        <f t="shared" si="889"/>
        <v>0</v>
      </c>
      <c r="CC3804" s="454">
        <f t="shared" si="899"/>
        <v>0</v>
      </c>
      <c r="CD3804" s="455">
        <f t="shared" si="890"/>
        <v>259.46658640736746</v>
      </c>
      <c r="CE3804" s="455">
        <f t="shared" si="891"/>
        <v>0</v>
      </c>
      <c r="CF3804" s="455">
        <f t="shared" si="892"/>
        <v>0</v>
      </c>
      <c r="CG3804" s="456">
        <f t="shared" si="893"/>
        <v>0</v>
      </c>
      <c r="CH3804" s="454">
        <f t="shared" si="900"/>
        <v>0</v>
      </c>
      <c r="CI3804" s="455">
        <f t="shared" si="894"/>
        <v>133.90762171061266</v>
      </c>
      <c r="CJ3804" s="455">
        <f t="shared" si="895"/>
        <v>0</v>
      </c>
      <c r="CK3804" s="455">
        <f t="shared" si="896"/>
        <v>0</v>
      </c>
      <c r="CL3804" s="456">
        <f t="shared" si="897"/>
        <v>0</v>
      </c>
      <c r="CM3804" s="454">
        <v>0</v>
      </c>
      <c r="CN3804" s="455">
        <v>217.94035901111874</v>
      </c>
      <c r="CO3804" s="455">
        <v>0</v>
      </c>
      <c r="CP3804" s="455">
        <v>0</v>
      </c>
      <c r="CQ3804" s="456">
        <v>0</v>
      </c>
    </row>
    <row r="3805" spans="1:95">
      <c r="A3805" s="293">
        <v>16</v>
      </c>
      <c r="B3805" s="293" t="s">
        <v>7358</v>
      </c>
      <c r="C3805" s="293" t="e">
        <v>#N/A</v>
      </c>
      <c r="F3805" s="293" t="s">
        <v>7326</v>
      </c>
      <c r="G3805" s="293" t="s">
        <v>4581</v>
      </c>
      <c r="H3805" s="293">
        <v>0</v>
      </c>
      <c r="I3805" s="293">
        <v>2024</v>
      </c>
      <c r="J3805" s="293" t="s">
        <v>7006</v>
      </c>
      <c r="K3805" s="293" t="s">
        <v>654</v>
      </c>
      <c r="L3805" s="293" t="s">
        <v>5409</v>
      </c>
      <c r="M3805" s="293" t="s">
        <v>7357</v>
      </c>
      <c r="N3805" s="293" t="s">
        <v>1111</v>
      </c>
      <c r="O3805" s="295">
        <v>0</v>
      </c>
      <c r="P3805" s="294">
        <v>9079.5367863658448</v>
      </c>
      <c r="Q3805" s="294">
        <v>0</v>
      </c>
      <c r="R3805" s="294">
        <v>0</v>
      </c>
      <c r="S3805" s="296">
        <v>0</v>
      </c>
      <c r="T3805" s="303">
        <v>0</v>
      </c>
      <c r="U3805" s="301">
        <v>0.73025955623201499</v>
      </c>
      <c r="V3805" s="301">
        <v>0</v>
      </c>
      <c r="W3805" s="301">
        <v>0</v>
      </c>
      <c r="X3805" s="302">
        <v>0</v>
      </c>
      <c r="Y3805" s="303">
        <v>0</v>
      </c>
      <c r="Z3805" s="301">
        <v>3.9870580983301734E-2</v>
      </c>
      <c r="AA3805" s="301">
        <v>0</v>
      </c>
      <c r="AB3805" s="301">
        <v>0</v>
      </c>
      <c r="AC3805" s="302">
        <v>0</v>
      </c>
      <c r="AD3805" s="301">
        <v>0</v>
      </c>
      <c r="AE3805" s="301">
        <v>7.2875090029848072E-2</v>
      </c>
      <c r="AF3805" s="301">
        <v>0</v>
      </c>
      <c r="AG3805" s="301">
        <v>0</v>
      </c>
      <c r="AH3805" s="302">
        <v>0</v>
      </c>
      <c r="AI3805" s="301">
        <v>0</v>
      </c>
      <c r="AJ3805" s="301">
        <v>0</v>
      </c>
      <c r="AK3805" s="301">
        <v>0</v>
      </c>
      <c r="AL3805" s="301">
        <v>0</v>
      </c>
      <c r="AM3805" s="302">
        <v>0</v>
      </c>
      <c r="AN3805" s="293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452">
        <v>0</v>
      </c>
      <c r="AU3805" s="452">
        <v>6630.4185044037777</v>
      </c>
      <c r="AV3805" s="452">
        <v>0</v>
      </c>
      <c r="AW3805" s="452">
        <v>0</v>
      </c>
      <c r="AX3805" s="453">
        <v>0</v>
      </c>
      <c r="AY3805" s="454">
        <v>0</v>
      </c>
      <c r="AZ3805" s="455">
        <v>21.828969101661102</v>
      </c>
      <c r="BA3805" s="455">
        <v>0</v>
      </c>
      <c r="BB3805" s="455">
        <v>0</v>
      </c>
      <c r="BC3805" s="456">
        <v>0</v>
      </c>
      <c r="BD3805" s="454">
        <v>0</v>
      </c>
      <c r="BE3805" s="455">
        <v>362.00640673166657</v>
      </c>
      <c r="BF3805" s="455">
        <v>0</v>
      </c>
      <c r="BG3805" s="455">
        <v>0</v>
      </c>
      <c r="BH3805" s="456">
        <v>0</v>
      </c>
      <c r="BI3805" s="454">
        <v>0</v>
      </c>
      <c r="BJ3805" s="455">
        <v>0.48243335231077705</v>
      </c>
      <c r="BK3805" s="455">
        <v>0</v>
      </c>
      <c r="BL3805" s="455">
        <v>0</v>
      </c>
      <c r="BM3805" s="456">
        <v>0</v>
      </c>
      <c r="BN3805" s="454">
        <v>0</v>
      </c>
      <c r="BO3805" s="455">
        <v>0</v>
      </c>
      <c r="BP3805" s="455">
        <v>0</v>
      </c>
      <c r="BQ3805" s="455">
        <v>0</v>
      </c>
      <c r="BR3805" s="456">
        <v>0</v>
      </c>
      <c r="BS3805" s="454">
        <v>0</v>
      </c>
      <c r="BT3805" s="455">
        <v>0</v>
      </c>
      <c r="BU3805" s="455">
        <v>0</v>
      </c>
      <c r="BV3805" s="455">
        <v>0</v>
      </c>
      <c r="BW3805" s="456">
        <v>0</v>
      </c>
      <c r="BX3805" s="454">
        <f t="shared" si="898"/>
        <v>0</v>
      </c>
      <c r="BY3805" s="455">
        <f t="shared" si="886"/>
        <v>581.70957597272263</v>
      </c>
      <c r="BZ3805" s="455">
        <f t="shared" si="887"/>
        <v>0</v>
      </c>
      <c r="CA3805" s="455">
        <f t="shared" si="888"/>
        <v>0</v>
      </c>
      <c r="CB3805" s="456">
        <f t="shared" si="889"/>
        <v>0</v>
      </c>
      <c r="CC3805" s="454">
        <f t="shared" si="899"/>
        <v>0</v>
      </c>
      <c r="CD3805" s="455">
        <f t="shared" si="890"/>
        <v>563.87102084274045</v>
      </c>
      <c r="CE3805" s="455">
        <f t="shared" si="891"/>
        <v>0</v>
      </c>
      <c r="CF3805" s="455">
        <f t="shared" si="892"/>
        <v>0</v>
      </c>
      <c r="CG3805" s="456">
        <f t="shared" si="893"/>
        <v>0</v>
      </c>
      <c r="CH3805" s="454">
        <f t="shared" si="900"/>
        <v>0</v>
      </c>
      <c r="CI3805" s="455">
        <f t="shared" si="894"/>
        <v>291.00713274132278</v>
      </c>
      <c r="CJ3805" s="455">
        <f t="shared" si="895"/>
        <v>0</v>
      </c>
      <c r="CK3805" s="455">
        <f t="shared" si="896"/>
        <v>0</v>
      </c>
      <c r="CL3805" s="456">
        <f t="shared" si="897"/>
        <v>0</v>
      </c>
      <c r="CM3805" s="454">
        <v>0</v>
      </c>
      <c r="CN3805" s="455">
        <v>628.21274321964302</v>
      </c>
      <c r="CO3805" s="455">
        <v>0</v>
      </c>
      <c r="CP3805" s="455">
        <v>0</v>
      </c>
      <c r="CQ3805" s="456">
        <v>0</v>
      </c>
    </row>
    <row r="3806" spans="1:95">
      <c r="A3806" s="293">
        <v>16</v>
      </c>
      <c r="B3806" s="293" t="s">
        <v>7359</v>
      </c>
      <c r="C3806" s="293" t="e">
        <v>#N/A</v>
      </c>
      <c r="F3806" s="293" t="s">
        <v>7326</v>
      </c>
      <c r="G3806" s="293" t="s">
        <v>4581</v>
      </c>
      <c r="H3806" s="293">
        <v>0</v>
      </c>
      <c r="I3806" s="293">
        <v>2024</v>
      </c>
      <c r="J3806" s="293" t="s">
        <v>7006</v>
      </c>
      <c r="K3806" s="293" t="s">
        <v>654</v>
      </c>
      <c r="L3806" s="293" t="s">
        <v>5401</v>
      </c>
      <c r="M3806" s="293" t="s">
        <v>7360</v>
      </c>
      <c r="N3806" s="293" t="s">
        <v>1111</v>
      </c>
      <c r="O3806" s="295">
        <v>0</v>
      </c>
      <c r="P3806" s="294">
        <v>1780.8084722771919</v>
      </c>
      <c r="Q3806" s="294">
        <v>0</v>
      </c>
      <c r="R3806" s="294">
        <v>0</v>
      </c>
      <c r="S3806" s="296">
        <v>0</v>
      </c>
      <c r="T3806" s="303">
        <v>0</v>
      </c>
      <c r="U3806" s="301">
        <v>0.74772554678761949</v>
      </c>
      <c r="V3806" s="301">
        <v>0</v>
      </c>
      <c r="W3806" s="301">
        <v>0</v>
      </c>
      <c r="X3806" s="302">
        <v>0</v>
      </c>
      <c r="Y3806" s="303">
        <v>0</v>
      </c>
      <c r="Z3806" s="301">
        <v>3.9870580983301727E-2</v>
      </c>
      <c r="AA3806" s="301">
        <v>0</v>
      </c>
      <c r="AB3806" s="301">
        <v>0</v>
      </c>
      <c r="AC3806" s="302">
        <v>0</v>
      </c>
      <c r="AD3806" s="301">
        <v>0</v>
      </c>
      <c r="AE3806" s="301">
        <v>7.2875090029848058E-2</v>
      </c>
      <c r="AF3806" s="301">
        <v>0</v>
      </c>
      <c r="AG3806" s="301">
        <v>0</v>
      </c>
      <c r="AH3806" s="302">
        <v>0</v>
      </c>
      <c r="AI3806" s="301">
        <v>0</v>
      </c>
      <c r="AJ3806" s="301">
        <v>0</v>
      </c>
      <c r="AK3806" s="301">
        <v>0</v>
      </c>
      <c r="AL3806" s="301">
        <v>0</v>
      </c>
      <c r="AM3806" s="302">
        <v>0</v>
      </c>
      <c r="AN3806" s="293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452">
        <v>0</v>
      </c>
      <c r="AU3806" s="452">
        <v>1331.5559886574886</v>
      </c>
      <c r="AV3806" s="452">
        <v>0</v>
      </c>
      <c r="AW3806" s="452">
        <v>0</v>
      </c>
      <c r="AX3806" s="453">
        <v>0</v>
      </c>
      <c r="AY3806" s="454">
        <v>0</v>
      </c>
      <c r="AZ3806" s="455">
        <v>4.3838099381254434</v>
      </c>
      <c r="BA3806" s="455">
        <v>0</v>
      </c>
      <c r="BB3806" s="455">
        <v>0</v>
      </c>
      <c r="BC3806" s="456">
        <v>0</v>
      </c>
      <c r="BD3806" s="454">
        <v>0</v>
      </c>
      <c r="BE3806" s="455">
        <v>71.001868409677613</v>
      </c>
      <c r="BF3806" s="455">
        <v>0</v>
      </c>
      <c r="BG3806" s="455">
        <v>0</v>
      </c>
      <c r="BH3806" s="456">
        <v>0</v>
      </c>
      <c r="BI3806" s="454">
        <v>0</v>
      </c>
      <c r="BJ3806" s="455">
        <v>9.4621721495110445E-2</v>
      </c>
      <c r="BK3806" s="455">
        <v>0</v>
      </c>
      <c r="BL3806" s="455">
        <v>0</v>
      </c>
      <c r="BM3806" s="456">
        <v>0</v>
      </c>
      <c r="BN3806" s="454">
        <v>0</v>
      </c>
      <c r="BO3806" s="455">
        <v>0</v>
      </c>
      <c r="BP3806" s="455">
        <v>0</v>
      </c>
      <c r="BQ3806" s="455">
        <v>0</v>
      </c>
      <c r="BR3806" s="456">
        <v>0</v>
      </c>
      <c r="BS3806" s="454">
        <v>0</v>
      </c>
      <c r="BT3806" s="455">
        <v>0</v>
      </c>
      <c r="BU3806" s="455">
        <v>0</v>
      </c>
      <c r="BV3806" s="455">
        <v>0</v>
      </c>
      <c r="BW3806" s="456">
        <v>0</v>
      </c>
      <c r="BX3806" s="454">
        <f t="shared" si="898"/>
        <v>0</v>
      </c>
      <c r="BY3806" s="455">
        <f t="shared" si="886"/>
        <v>114.09319282152825</v>
      </c>
      <c r="BZ3806" s="455">
        <f t="shared" si="887"/>
        <v>0</v>
      </c>
      <c r="CA3806" s="455">
        <f t="shared" si="888"/>
        <v>0</v>
      </c>
      <c r="CB3806" s="456">
        <f t="shared" si="889"/>
        <v>0</v>
      </c>
      <c r="CC3806" s="454">
        <f t="shared" si="899"/>
        <v>0</v>
      </c>
      <c r="CD3806" s="455">
        <f t="shared" si="890"/>
        <v>110.59444053315616</v>
      </c>
      <c r="CE3806" s="455">
        <f t="shared" si="891"/>
        <v>0</v>
      </c>
      <c r="CF3806" s="455">
        <f t="shared" si="892"/>
        <v>0</v>
      </c>
      <c r="CG3806" s="456">
        <f t="shared" si="893"/>
        <v>0</v>
      </c>
      <c r="CH3806" s="454">
        <f t="shared" si="900"/>
        <v>0</v>
      </c>
      <c r="CI3806" s="455">
        <f t="shared" si="894"/>
        <v>57.076476440629719</v>
      </c>
      <c r="CJ3806" s="455">
        <f t="shared" si="895"/>
        <v>0</v>
      </c>
      <c r="CK3806" s="455">
        <f t="shared" si="896"/>
        <v>0</v>
      </c>
      <c r="CL3806" s="456">
        <f t="shared" si="897"/>
        <v>0</v>
      </c>
      <c r="CM3806" s="454">
        <v>0</v>
      </c>
      <c r="CN3806" s="455">
        <v>92.008073755090948</v>
      </c>
      <c r="CO3806" s="455">
        <v>0</v>
      </c>
      <c r="CP3806" s="455">
        <v>0</v>
      </c>
      <c r="CQ3806" s="456">
        <v>0</v>
      </c>
    </row>
    <row r="3807" spans="1:95">
      <c r="A3807" s="293">
        <v>16</v>
      </c>
      <c r="B3807" s="293" t="s">
        <v>7361</v>
      </c>
      <c r="C3807" s="293" t="e">
        <v>#N/A</v>
      </c>
      <c r="F3807" s="293" t="s">
        <v>7326</v>
      </c>
      <c r="G3807" s="293" t="s">
        <v>4581</v>
      </c>
      <c r="H3807" s="293">
        <v>0</v>
      </c>
      <c r="I3807" s="293">
        <v>2024</v>
      </c>
      <c r="J3807" s="293" t="s">
        <v>7006</v>
      </c>
      <c r="K3807" s="293" t="s">
        <v>654</v>
      </c>
      <c r="L3807" s="293" t="s">
        <v>6773</v>
      </c>
      <c r="M3807" s="293" t="s">
        <v>7362</v>
      </c>
      <c r="N3807" s="293" t="s">
        <v>1111</v>
      </c>
      <c r="O3807" s="295">
        <v>0</v>
      </c>
      <c r="P3807" s="294">
        <v>1127.2854937044401</v>
      </c>
      <c r="Q3807" s="294">
        <v>0</v>
      </c>
      <c r="R3807" s="294">
        <v>0</v>
      </c>
      <c r="S3807" s="296">
        <v>0</v>
      </c>
      <c r="T3807" s="303">
        <v>0</v>
      </c>
      <c r="U3807" s="301">
        <v>0.74733291568826066</v>
      </c>
      <c r="V3807" s="301">
        <v>0</v>
      </c>
      <c r="W3807" s="301">
        <v>0</v>
      </c>
      <c r="X3807" s="302">
        <v>0</v>
      </c>
      <c r="Y3807" s="303">
        <v>0</v>
      </c>
      <c r="Z3807" s="301">
        <v>3.9870580983301734E-2</v>
      </c>
      <c r="AA3807" s="301">
        <v>0</v>
      </c>
      <c r="AB3807" s="301">
        <v>0</v>
      </c>
      <c r="AC3807" s="302">
        <v>0</v>
      </c>
      <c r="AD3807" s="301">
        <v>0</v>
      </c>
      <c r="AE3807" s="301">
        <v>7.2875090029848072E-2</v>
      </c>
      <c r="AF3807" s="301">
        <v>0</v>
      </c>
      <c r="AG3807" s="301">
        <v>0</v>
      </c>
      <c r="AH3807" s="302">
        <v>0</v>
      </c>
      <c r="AI3807" s="301">
        <v>0</v>
      </c>
      <c r="AJ3807" s="301">
        <v>0</v>
      </c>
      <c r="AK3807" s="301">
        <v>0</v>
      </c>
      <c r="AL3807" s="301">
        <v>0</v>
      </c>
      <c r="AM3807" s="302">
        <v>0</v>
      </c>
      <c r="AN3807" s="293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452">
        <v>0</v>
      </c>
      <c r="AU3807" s="452">
        <v>842.45755482321965</v>
      </c>
      <c r="AV3807" s="452">
        <v>0</v>
      </c>
      <c r="AW3807" s="452">
        <v>0</v>
      </c>
      <c r="AX3807" s="453">
        <v>0</v>
      </c>
      <c r="AY3807" s="454">
        <v>0</v>
      </c>
      <c r="AZ3807" s="455">
        <v>2.7735775534353992</v>
      </c>
      <c r="BA3807" s="455">
        <v>0</v>
      </c>
      <c r="BB3807" s="455">
        <v>0</v>
      </c>
      <c r="BC3807" s="456">
        <v>0</v>
      </c>
      <c r="BD3807" s="454">
        <v>0</v>
      </c>
      <c r="BE3807" s="455">
        <v>44.945527568044156</v>
      </c>
      <c r="BF3807" s="455">
        <v>0</v>
      </c>
      <c r="BG3807" s="455">
        <v>0</v>
      </c>
      <c r="BH3807" s="456">
        <v>0</v>
      </c>
      <c r="BI3807" s="454">
        <v>0</v>
      </c>
      <c r="BJ3807" s="455">
        <v>5.9897341960857747E-2</v>
      </c>
      <c r="BK3807" s="455">
        <v>0</v>
      </c>
      <c r="BL3807" s="455">
        <v>0</v>
      </c>
      <c r="BM3807" s="456">
        <v>0</v>
      </c>
      <c r="BN3807" s="454">
        <v>0</v>
      </c>
      <c r="BO3807" s="455">
        <v>0</v>
      </c>
      <c r="BP3807" s="455">
        <v>0</v>
      </c>
      <c r="BQ3807" s="455">
        <v>0</v>
      </c>
      <c r="BR3807" s="456">
        <v>0</v>
      </c>
      <c r="BS3807" s="454">
        <v>0</v>
      </c>
      <c r="BT3807" s="455">
        <v>0</v>
      </c>
      <c r="BU3807" s="455">
        <v>0</v>
      </c>
      <c r="BV3807" s="455">
        <v>0</v>
      </c>
      <c r="BW3807" s="456">
        <v>0</v>
      </c>
      <c r="BX3807" s="454">
        <f t="shared" si="898"/>
        <v>0</v>
      </c>
      <c r="BY3807" s="455">
        <f t="shared" si="886"/>
        <v>72.22315212464504</v>
      </c>
      <c r="BZ3807" s="455">
        <f t="shared" si="887"/>
        <v>0</v>
      </c>
      <c r="CA3807" s="455">
        <f t="shared" si="888"/>
        <v>0</v>
      </c>
      <c r="CB3807" s="456">
        <f t="shared" si="889"/>
        <v>0</v>
      </c>
      <c r="CC3807" s="454">
        <f t="shared" si="899"/>
        <v>0</v>
      </c>
      <c r="CD3807" s="455">
        <f t="shared" si="890"/>
        <v>70.008375655335243</v>
      </c>
      <c r="CE3807" s="455">
        <f t="shared" si="891"/>
        <v>0</v>
      </c>
      <c r="CF3807" s="455">
        <f t="shared" si="892"/>
        <v>0</v>
      </c>
      <c r="CG3807" s="456">
        <f t="shared" si="893"/>
        <v>0</v>
      </c>
      <c r="CH3807" s="454">
        <f t="shared" si="900"/>
        <v>0</v>
      </c>
      <c r="CI3807" s="455">
        <f t="shared" si="894"/>
        <v>36.130490687192804</v>
      </c>
      <c r="CJ3807" s="455">
        <f t="shared" si="895"/>
        <v>0</v>
      </c>
      <c r="CK3807" s="455">
        <f t="shared" si="896"/>
        <v>0</v>
      </c>
      <c r="CL3807" s="456">
        <f t="shared" si="897"/>
        <v>0</v>
      </c>
      <c r="CM3807" s="454">
        <v>0</v>
      </c>
      <c r="CN3807" s="455">
        <v>58.686917950606983</v>
      </c>
      <c r="CO3807" s="455">
        <v>0</v>
      </c>
      <c r="CP3807" s="455">
        <v>0</v>
      </c>
      <c r="CQ3807" s="456">
        <v>0</v>
      </c>
    </row>
    <row r="3808" spans="1:95">
      <c r="A3808" s="293">
        <v>16</v>
      </c>
      <c r="B3808" s="293" t="s">
        <v>7363</v>
      </c>
      <c r="C3808" s="293" t="e">
        <v>#N/A</v>
      </c>
      <c r="F3808" s="293" t="s">
        <v>7328</v>
      </c>
      <c r="G3808" s="293" t="s">
        <v>4581</v>
      </c>
      <c r="H3808" s="293">
        <v>0</v>
      </c>
      <c r="I3808" s="293">
        <v>2024</v>
      </c>
      <c r="J3808" s="293" t="s">
        <v>7006</v>
      </c>
      <c r="K3808" s="293" t="s">
        <v>654</v>
      </c>
      <c r="L3808" s="293" t="s">
        <v>5163</v>
      </c>
      <c r="M3808" s="293" t="s">
        <v>7364</v>
      </c>
      <c r="N3808" s="293" t="s">
        <v>1111</v>
      </c>
      <c r="O3808" s="295">
        <v>0</v>
      </c>
      <c r="P3808" s="294">
        <v>6897.5051410151891</v>
      </c>
      <c r="Q3808" s="294">
        <v>0</v>
      </c>
      <c r="R3808" s="294">
        <v>0</v>
      </c>
      <c r="S3808" s="296">
        <v>0</v>
      </c>
      <c r="T3808" s="303">
        <v>0</v>
      </c>
      <c r="U3808" s="301">
        <v>0.72010084264216834</v>
      </c>
      <c r="V3808" s="301">
        <v>0</v>
      </c>
      <c r="W3808" s="301">
        <v>0</v>
      </c>
      <c r="X3808" s="302">
        <v>0</v>
      </c>
      <c r="Y3808" s="303">
        <v>0</v>
      </c>
      <c r="Z3808" s="301">
        <v>7.4757339343690749E-2</v>
      </c>
      <c r="AA3808" s="301">
        <v>0</v>
      </c>
      <c r="AB3808" s="301">
        <v>0</v>
      </c>
      <c r="AC3808" s="302">
        <v>0</v>
      </c>
      <c r="AD3808" s="301">
        <v>0</v>
      </c>
      <c r="AE3808" s="301">
        <v>6.4174631053313433E-2</v>
      </c>
      <c r="AF3808" s="301">
        <v>0</v>
      </c>
      <c r="AG3808" s="301">
        <v>0</v>
      </c>
      <c r="AH3808" s="302">
        <v>0</v>
      </c>
      <c r="AI3808" s="301">
        <v>0</v>
      </c>
      <c r="AJ3808" s="301">
        <v>0</v>
      </c>
      <c r="AK3808" s="301">
        <v>0</v>
      </c>
      <c r="AL3808" s="301">
        <v>0</v>
      </c>
      <c r="AM3808" s="302">
        <v>0</v>
      </c>
      <c r="AN3808" s="293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452">
        <v>0</v>
      </c>
      <c r="AU3808" s="452">
        <v>4966.8992641737259</v>
      </c>
      <c r="AV3808" s="452">
        <v>0</v>
      </c>
      <c r="AW3808" s="452">
        <v>0</v>
      </c>
      <c r="AX3808" s="453">
        <v>0</v>
      </c>
      <c r="AY3808" s="454">
        <v>0</v>
      </c>
      <c r="AZ3808" s="455">
        <v>16.352254461268146</v>
      </c>
      <c r="BA3808" s="455">
        <v>0</v>
      </c>
      <c r="BB3808" s="455">
        <v>0</v>
      </c>
      <c r="BC3808" s="456">
        <v>0</v>
      </c>
      <c r="BD3808" s="454">
        <v>0</v>
      </c>
      <c r="BE3808" s="455">
        <v>515.63913245172398</v>
      </c>
      <c r="BF3808" s="455">
        <v>0</v>
      </c>
      <c r="BG3808" s="455">
        <v>0</v>
      </c>
      <c r="BH3808" s="456">
        <v>0</v>
      </c>
      <c r="BI3808" s="454">
        <v>0</v>
      </c>
      <c r="BJ3808" s="455">
        <v>0.68717434450185799</v>
      </c>
      <c r="BK3808" s="455">
        <v>0</v>
      </c>
      <c r="BL3808" s="455">
        <v>0</v>
      </c>
      <c r="BM3808" s="456">
        <v>0</v>
      </c>
      <c r="BN3808" s="454">
        <v>0</v>
      </c>
      <c r="BO3808" s="455">
        <v>0</v>
      </c>
      <c r="BP3808" s="455">
        <v>0</v>
      </c>
      <c r="BQ3808" s="455">
        <v>0</v>
      </c>
      <c r="BR3808" s="456">
        <v>0</v>
      </c>
      <c r="BS3808" s="454">
        <v>0</v>
      </c>
      <c r="BT3808" s="455">
        <v>0</v>
      </c>
      <c r="BU3808" s="455">
        <v>0</v>
      </c>
      <c r="BV3808" s="455">
        <v>0</v>
      </c>
      <c r="BW3808" s="456">
        <v>0</v>
      </c>
      <c r="BX3808" s="454">
        <f t="shared" si="898"/>
        <v>0</v>
      </c>
      <c r="BY3808" s="455">
        <f t="shared" si="886"/>
        <v>441.91073677620864</v>
      </c>
      <c r="BZ3808" s="455">
        <f t="shared" si="887"/>
        <v>0</v>
      </c>
      <c r="CA3808" s="455">
        <f t="shared" si="888"/>
        <v>0</v>
      </c>
      <c r="CB3808" s="456">
        <f t="shared" si="889"/>
        <v>0</v>
      </c>
      <c r="CC3808" s="454">
        <f t="shared" si="899"/>
        <v>0</v>
      </c>
      <c r="CD3808" s="455">
        <f t="shared" si="890"/>
        <v>428.35921662574253</v>
      </c>
      <c r="CE3808" s="455">
        <f t="shared" si="891"/>
        <v>0</v>
      </c>
      <c r="CF3808" s="455">
        <f t="shared" si="892"/>
        <v>0</v>
      </c>
      <c r="CG3808" s="456">
        <f t="shared" si="893"/>
        <v>0</v>
      </c>
      <c r="CH3808" s="454">
        <f t="shared" si="900"/>
        <v>0</v>
      </c>
      <c r="CI3808" s="455">
        <f t="shared" si="894"/>
        <v>221.07110102461186</v>
      </c>
      <c r="CJ3808" s="455">
        <f t="shared" si="895"/>
        <v>0</v>
      </c>
      <c r="CK3808" s="455">
        <f t="shared" si="896"/>
        <v>0</v>
      </c>
      <c r="CL3808" s="456">
        <f t="shared" si="897"/>
        <v>0</v>
      </c>
      <c r="CM3808" s="454">
        <v>0</v>
      </c>
      <c r="CN3808" s="455">
        <v>306.58626115740634</v>
      </c>
      <c r="CO3808" s="455">
        <v>0</v>
      </c>
      <c r="CP3808" s="455">
        <v>0</v>
      </c>
      <c r="CQ3808" s="456">
        <v>0</v>
      </c>
    </row>
    <row r="3809" spans="1:95">
      <c r="A3809" s="293">
        <v>16</v>
      </c>
      <c r="B3809" s="293" t="s">
        <v>7365</v>
      </c>
      <c r="C3809" s="293" t="e">
        <v>#N/A</v>
      </c>
      <c r="F3809" s="293" t="s">
        <v>7328</v>
      </c>
      <c r="G3809" s="293" t="s">
        <v>4581</v>
      </c>
      <c r="H3809" s="293">
        <v>0</v>
      </c>
      <c r="I3809" s="293">
        <v>2024</v>
      </c>
      <c r="J3809" s="293" t="s">
        <v>7006</v>
      </c>
      <c r="K3809" s="293" t="s">
        <v>654</v>
      </c>
      <c r="L3809" s="293" t="s">
        <v>5163</v>
      </c>
      <c r="M3809" s="293" t="s">
        <v>7364</v>
      </c>
      <c r="N3809" s="293" t="s">
        <v>1111</v>
      </c>
      <c r="O3809" s="295">
        <v>0</v>
      </c>
      <c r="P3809" s="294">
        <v>6893.2397253312984</v>
      </c>
      <c r="Q3809" s="294">
        <v>0</v>
      </c>
      <c r="R3809" s="294">
        <v>0</v>
      </c>
      <c r="S3809" s="296">
        <v>0</v>
      </c>
      <c r="T3809" s="303">
        <v>0</v>
      </c>
      <c r="U3809" s="301">
        <v>0.72054642839728167</v>
      </c>
      <c r="V3809" s="301">
        <v>0</v>
      </c>
      <c r="W3809" s="301">
        <v>0</v>
      </c>
      <c r="X3809" s="302">
        <v>0</v>
      </c>
      <c r="Y3809" s="303">
        <v>0</v>
      </c>
      <c r="Z3809" s="301">
        <v>7.4757339343690762E-2</v>
      </c>
      <c r="AA3809" s="301">
        <v>0</v>
      </c>
      <c r="AB3809" s="301">
        <v>0</v>
      </c>
      <c r="AC3809" s="302">
        <v>0</v>
      </c>
      <c r="AD3809" s="301">
        <v>0</v>
      </c>
      <c r="AE3809" s="301">
        <v>6.4174631053313419E-2</v>
      </c>
      <c r="AF3809" s="301">
        <v>0</v>
      </c>
      <c r="AG3809" s="301">
        <v>0</v>
      </c>
      <c r="AH3809" s="302">
        <v>0</v>
      </c>
      <c r="AI3809" s="301">
        <v>0</v>
      </c>
      <c r="AJ3809" s="301">
        <v>0</v>
      </c>
      <c r="AK3809" s="301">
        <v>0</v>
      </c>
      <c r="AL3809" s="301">
        <v>0</v>
      </c>
      <c r="AM3809" s="302">
        <v>0</v>
      </c>
      <c r="AN3809" s="293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452">
        <v>0</v>
      </c>
      <c r="AU3809" s="452">
        <v>4966.8992641737259</v>
      </c>
      <c r="AV3809" s="452">
        <v>0</v>
      </c>
      <c r="AW3809" s="452">
        <v>0</v>
      </c>
      <c r="AX3809" s="453">
        <v>0</v>
      </c>
      <c r="AY3809" s="454">
        <v>0</v>
      </c>
      <c r="AZ3809" s="455">
        <v>16.352254461268146</v>
      </c>
      <c r="BA3809" s="455">
        <v>0</v>
      </c>
      <c r="BB3809" s="455">
        <v>0</v>
      </c>
      <c r="BC3809" s="456">
        <v>0</v>
      </c>
      <c r="BD3809" s="454">
        <v>0</v>
      </c>
      <c r="BE3809" s="455">
        <v>515.32026132400154</v>
      </c>
      <c r="BF3809" s="455">
        <v>0</v>
      </c>
      <c r="BG3809" s="455">
        <v>0</v>
      </c>
      <c r="BH3809" s="456">
        <v>0</v>
      </c>
      <c r="BI3809" s="454">
        <v>0</v>
      </c>
      <c r="BJ3809" s="455">
        <v>0.6867493960361909</v>
      </c>
      <c r="BK3809" s="455">
        <v>0</v>
      </c>
      <c r="BL3809" s="455">
        <v>0</v>
      </c>
      <c r="BM3809" s="456">
        <v>0</v>
      </c>
      <c r="BN3809" s="454">
        <v>0</v>
      </c>
      <c r="BO3809" s="455">
        <v>0</v>
      </c>
      <c r="BP3809" s="455">
        <v>0</v>
      </c>
      <c r="BQ3809" s="455">
        <v>0</v>
      </c>
      <c r="BR3809" s="456">
        <v>0</v>
      </c>
      <c r="BS3809" s="454">
        <v>0</v>
      </c>
      <c r="BT3809" s="455">
        <v>0</v>
      </c>
      <c r="BU3809" s="455">
        <v>0</v>
      </c>
      <c r="BV3809" s="455">
        <v>0</v>
      </c>
      <c r="BW3809" s="456">
        <v>0</v>
      </c>
      <c r="BX3809" s="454">
        <f t="shared" si="898"/>
        <v>0</v>
      </c>
      <c r="BY3809" s="455">
        <f t="shared" si="886"/>
        <v>441.6374592723883</v>
      </c>
      <c r="BZ3809" s="455">
        <f t="shared" si="887"/>
        <v>0</v>
      </c>
      <c r="CA3809" s="455">
        <f t="shared" si="888"/>
        <v>0</v>
      </c>
      <c r="CB3809" s="456">
        <f t="shared" si="889"/>
        <v>0</v>
      </c>
      <c r="CC3809" s="454">
        <f t="shared" si="899"/>
        <v>0</v>
      </c>
      <c r="CD3809" s="455">
        <f t="shared" si="890"/>
        <v>428.09431937904532</v>
      </c>
      <c r="CE3809" s="455">
        <f t="shared" si="891"/>
        <v>0</v>
      </c>
      <c r="CF3809" s="455">
        <f t="shared" si="892"/>
        <v>0</v>
      </c>
      <c r="CG3809" s="456">
        <f t="shared" si="893"/>
        <v>0</v>
      </c>
      <c r="CH3809" s="454">
        <f t="shared" si="900"/>
        <v>0</v>
      </c>
      <c r="CI3809" s="455">
        <f t="shared" si="894"/>
        <v>220.93439070366435</v>
      </c>
      <c r="CJ3809" s="455">
        <f t="shared" si="895"/>
        <v>0</v>
      </c>
      <c r="CK3809" s="455">
        <f t="shared" si="896"/>
        <v>0</v>
      </c>
      <c r="CL3809" s="456">
        <f t="shared" si="897"/>
        <v>0</v>
      </c>
      <c r="CM3809" s="454">
        <v>0</v>
      </c>
      <c r="CN3809" s="455">
        <v>303.31502662116861</v>
      </c>
      <c r="CO3809" s="455">
        <v>0</v>
      </c>
      <c r="CP3809" s="455">
        <v>0</v>
      </c>
      <c r="CQ3809" s="456">
        <v>0</v>
      </c>
    </row>
    <row r="3810" spans="1:95">
      <c r="A3810" s="293">
        <v>16</v>
      </c>
      <c r="B3810" s="293" t="s">
        <v>7366</v>
      </c>
      <c r="C3810" s="293" t="e">
        <v>#N/A</v>
      </c>
      <c r="F3810" s="293" t="s">
        <v>7328</v>
      </c>
      <c r="G3810" s="293" t="s">
        <v>4581</v>
      </c>
      <c r="H3810" s="293">
        <v>0</v>
      </c>
      <c r="I3810" s="293">
        <v>2024</v>
      </c>
      <c r="J3810" s="293" t="s">
        <v>7006</v>
      </c>
      <c r="K3810" s="293" t="s">
        <v>654</v>
      </c>
      <c r="L3810" s="293" t="s">
        <v>5132</v>
      </c>
      <c r="M3810" s="293" t="s">
        <v>7367</v>
      </c>
      <c r="N3810" s="293" t="s">
        <v>1111</v>
      </c>
      <c r="O3810" s="295">
        <v>0</v>
      </c>
      <c r="P3810" s="294">
        <v>453.61991109545869</v>
      </c>
      <c r="Q3810" s="294">
        <v>0</v>
      </c>
      <c r="R3810" s="294">
        <v>0</v>
      </c>
      <c r="S3810" s="296">
        <v>0</v>
      </c>
      <c r="T3810" s="303">
        <v>0</v>
      </c>
      <c r="U3810" s="301">
        <v>0.71249909378145837</v>
      </c>
      <c r="V3810" s="301">
        <v>0</v>
      </c>
      <c r="W3810" s="301">
        <v>0</v>
      </c>
      <c r="X3810" s="302">
        <v>0</v>
      </c>
      <c r="Y3810" s="303">
        <v>0</v>
      </c>
      <c r="Z3810" s="301">
        <v>7.4757339343690749E-2</v>
      </c>
      <c r="AA3810" s="301">
        <v>0</v>
      </c>
      <c r="AB3810" s="301">
        <v>0</v>
      </c>
      <c r="AC3810" s="302">
        <v>0</v>
      </c>
      <c r="AD3810" s="301">
        <v>0</v>
      </c>
      <c r="AE3810" s="301">
        <v>6.0476676899722789E-2</v>
      </c>
      <c r="AF3810" s="301">
        <v>0</v>
      </c>
      <c r="AG3810" s="301">
        <v>0</v>
      </c>
      <c r="AH3810" s="302">
        <v>0</v>
      </c>
      <c r="AI3810" s="301">
        <v>0</v>
      </c>
      <c r="AJ3810" s="301">
        <v>0</v>
      </c>
      <c r="AK3810" s="301">
        <v>0</v>
      </c>
      <c r="AL3810" s="301">
        <v>0</v>
      </c>
      <c r="AM3810" s="302">
        <v>0</v>
      </c>
      <c r="AN3810" s="293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452">
        <v>0</v>
      </c>
      <c r="AU3810" s="452">
        <v>323.20377557674004</v>
      </c>
      <c r="AV3810" s="452">
        <v>0</v>
      </c>
      <c r="AW3810" s="452">
        <v>0</v>
      </c>
      <c r="AX3810" s="453">
        <v>0</v>
      </c>
      <c r="AY3810" s="454">
        <v>0</v>
      </c>
      <c r="AZ3810" s="455">
        <v>1.0640663520589171</v>
      </c>
      <c r="BA3810" s="455">
        <v>0</v>
      </c>
      <c r="BB3810" s="455">
        <v>0</v>
      </c>
      <c r="BC3810" s="456">
        <v>0</v>
      </c>
      <c r="BD3810" s="454">
        <v>0</v>
      </c>
      <c r="BE3810" s="455">
        <v>33.911417626818036</v>
      </c>
      <c r="BF3810" s="455">
        <v>0</v>
      </c>
      <c r="BG3810" s="455">
        <v>0</v>
      </c>
      <c r="BH3810" s="456">
        <v>0</v>
      </c>
      <c r="BI3810" s="454">
        <v>0</v>
      </c>
      <c r="BJ3810" s="455">
        <v>4.5192567267029825E-2</v>
      </c>
      <c r="BK3810" s="455">
        <v>0</v>
      </c>
      <c r="BL3810" s="455">
        <v>0</v>
      </c>
      <c r="BM3810" s="456">
        <v>0</v>
      </c>
      <c r="BN3810" s="454">
        <v>0</v>
      </c>
      <c r="BO3810" s="455">
        <v>0</v>
      </c>
      <c r="BP3810" s="455">
        <v>0</v>
      </c>
      <c r="BQ3810" s="455">
        <v>0</v>
      </c>
      <c r="BR3810" s="456">
        <v>0</v>
      </c>
      <c r="BS3810" s="454">
        <v>0</v>
      </c>
      <c r="BT3810" s="455">
        <v>0</v>
      </c>
      <c r="BU3810" s="455">
        <v>0</v>
      </c>
      <c r="BV3810" s="455">
        <v>0</v>
      </c>
      <c r="BW3810" s="456">
        <v>0</v>
      </c>
      <c r="BX3810" s="454">
        <f t="shared" si="898"/>
        <v>0</v>
      </c>
      <c r="BY3810" s="455">
        <f t="shared" si="886"/>
        <v>29.062611049978624</v>
      </c>
      <c r="BZ3810" s="455">
        <f t="shared" si="887"/>
        <v>0</v>
      </c>
      <c r="CA3810" s="455">
        <f t="shared" si="888"/>
        <v>0</v>
      </c>
      <c r="CB3810" s="456">
        <f t="shared" si="889"/>
        <v>0</v>
      </c>
      <c r="CC3810" s="454">
        <f t="shared" si="899"/>
        <v>0</v>
      </c>
      <c r="CD3810" s="455">
        <f t="shared" si="890"/>
        <v>28.171384549934587</v>
      </c>
      <c r="CE3810" s="455">
        <f t="shared" si="891"/>
        <v>0</v>
      </c>
      <c r="CF3810" s="455">
        <f t="shared" si="892"/>
        <v>0</v>
      </c>
      <c r="CG3810" s="456">
        <f t="shared" si="893"/>
        <v>0</v>
      </c>
      <c r="CH3810" s="454">
        <f t="shared" si="900"/>
        <v>0</v>
      </c>
      <c r="CI3810" s="455">
        <f t="shared" si="894"/>
        <v>14.5389167738699</v>
      </c>
      <c r="CJ3810" s="455">
        <f t="shared" si="895"/>
        <v>0</v>
      </c>
      <c r="CK3810" s="455">
        <f t="shared" si="896"/>
        <v>0</v>
      </c>
      <c r="CL3810" s="456">
        <f t="shared" si="897"/>
        <v>0</v>
      </c>
      <c r="CM3810" s="454">
        <v>0</v>
      </c>
      <c r="CN3810" s="455">
        <v>23.622546598791565</v>
      </c>
      <c r="CO3810" s="455">
        <v>0</v>
      </c>
      <c r="CP3810" s="455">
        <v>0</v>
      </c>
      <c r="CQ3810" s="456">
        <v>0</v>
      </c>
    </row>
    <row r="3811" spans="1:95">
      <c r="A3811" s="293">
        <v>16</v>
      </c>
      <c r="B3811" s="293" t="s">
        <v>7368</v>
      </c>
      <c r="C3811" s="293" t="e">
        <v>#N/A</v>
      </c>
      <c r="F3811" s="293" t="s">
        <v>7328</v>
      </c>
      <c r="G3811" s="293" t="s">
        <v>4581</v>
      </c>
      <c r="H3811" s="293">
        <v>0</v>
      </c>
      <c r="I3811" s="293">
        <v>2024</v>
      </c>
      <c r="J3811" s="293" t="s">
        <v>7006</v>
      </c>
      <c r="K3811" s="293" t="s">
        <v>654</v>
      </c>
      <c r="L3811" s="293" t="s">
        <v>5132</v>
      </c>
      <c r="M3811" s="293" t="s">
        <v>7367</v>
      </c>
      <c r="N3811" s="293" t="s">
        <v>1111</v>
      </c>
      <c r="O3811" s="295">
        <v>0</v>
      </c>
      <c r="P3811" s="294">
        <v>299.56347653142296</v>
      </c>
      <c r="Q3811" s="294">
        <v>0</v>
      </c>
      <c r="R3811" s="294">
        <v>0</v>
      </c>
      <c r="S3811" s="296">
        <v>0</v>
      </c>
      <c r="T3811" s="303">
        <v>0</v>
      </c>
      <c r="U3811" s="301">
        <v>0.70900182819709934</v>
      </c>
      <c r="V3811" s="301">
        <v>0</v>
      </c>
      <c r="W3811" s="301">
        <v>0</v>
      </c>
      <c r="X3811" s="302">
        <v>0</v>
      </c>
      <c r="Y3811" s="303">
        <v>0</v>
      </c>
      <c r="Z3811" s="301">
        <v>7.4757339343690749E-2</v>
      </c>
      <c r="AA3811" s="301">
        <v>0</v>
      </c>
      <c r="AB3811" s="301">
        <v>0</v>
      </c>
      <c r="AC3811" s="302">
        <v>0</v>
      </c>
      <c r="AD3811" s="301">
        <v>0</v>
      </c>
      <c r="AE3811" s="301">
        <v>6.0476676899722789E-2</v>
      </c>
      <c r="AF3811" s="301">
        <v>0</v>
      </c>
      <c r="AG3811" s="301">
        <v>0</v>
      </c>
      <c r="AH3811" s="302">
        <v>0</v>
      </c>
      <c r="AI3811" s="301">
        <v>0</v>
      </c>
      <c r="AJ3811" s="301">
        <v>0</v>
      </c>
      <c r="AK3811" s="301">
        <v>0</v>
      </c>
      <c r="AL3811" s="301">
        <v>0</v>
      </c>
      <c r="AM3811" s="302">
        <v>0</v>
      </c>
      <c r="AN3811" s="293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452">
        <v>0</v>
      </c>
      <c r="AU3811" s="452">
        <v>212.39105252185774</v>
      </c>
      <c r="AV3811" s="452">
        <v>0</v>
      </c>
      <c r="AW3811" s="452">
        <v>0</v>
      </c>
      <c r="AX3811" s="453">
        <v>0</v>
      </c>
      <c r="AY3811" s="454">
        <v>0</v>
      </c>
      <c r="AZ3811" s="455">
        <v>0.69924360278157405</v>
      </c>
      <c r="BA3811" s="455">
        <v>0</v>
      </c>
      <c r="BB3811" s="455">
        <v>0</v>
      </c>
      <c r="BC3811" s="456">
        <v>0</v>
      </c>
      <c r="BD3811" s="454">
        <v>0</v>
      </c>
      <c r="BE3811" s="455">
        <v>22.394568470035328</v>
      </c>
      <c r="BF3811" s="455">
        <v>0</v>
      </c>
      <c r="BG3811" s="455">
        <v>0</v>
      </c>
      <c r="BH3811" s="456">
        <v>0</v>
      </c>
      <c r="BI3811" s="454">
        <v>0</v>
      </c>
      <c r="BJ3811" s="455">
        <v>2.984446280410899E-2</v>
      </c>
      <c r="BK3811" s="455">
        <v>0</v>
      </c>
      <c r="BL3811" s="455">
        <v>0</v>
      </c>
      <c r="BM3811" s="456">
        <v>0</v>
      </c>
      <c r="BN3811" s="454">
        <v>0</v>
      </c>
      <c r="BO3811" s="455">
        <v>0</v>
      </c>
      <c r="BP3811" s="455">
        <v>0</v>
      </c>
      <c r="BQ3811" s="455">
        <v>0</v>
      </c>
      <c r="BR3811" s="456">
        <v>0</v>
      </c>
      <c r="BS3811" s="454">
        <v>0</v>
      </c>
      <c r="BT3811" s="455">
        <v>0</v>
      </c>
      <c r="BU3811" s="455">
        <v>0</v>
      </c>
      <c r="BV3811" s="455">
        <v>0</v>
      </c>
      <c r="BW3811" s="456">
        <v>0</v>
      </c>
      <c r="BX3811" s="454">
        <f t="shared" si="898"/>
        <v>0</v>
      </c>
      <c r="BY3811" s="455">
        <f t="shared" si="886"/>
        <v>19.19249263593294</v>
      </c>
      <c r="BZ3811" s="455">
        <f t="shared" si="887"/>
        <v>0</v>
      </c>
      <c r="CA3811" s="455">
        <f t="shared" si="888"/>
        <v>0</v>
      </c>
      <c r="CB3811" s="456">
        <f t="shared" si="889"/>
        <v>0</v>
      </c>
      <c r="CC3811" s="454">
        <f t="shared" si="899"/>
        <v>0</v>
      </c>
      <c r="CD3811" s="455">
        <f t="shared" si="890"/>
        <v>18.603940629727145</v>
      </c>
      <c r="CE3811" s="455">
        <f t="shared" si="891"/>
        <v>0</v>
      </c>
      <c r="CF3811" s="455">
        <f t="shared" si="892"/>
        <v>0</v>
      </c>
      <c r="CG3811" s="456">
        <f t="shared" si="893"/>
        <v>0</v>
      </c>
      <c r="CH3811" s="454">
        <f t="shared" si="900"/>
        <v>0</v>
      </c>
      <c r="CI3811" s="455">
        <f t="shared" si="894"/>
        <v>9.6012726673828972</v>
      </c>
      <c r="CJ3811" s="455">
        <f t="shared" si="895"/>
        <v>0</v>
      </c>
      <c r="CK3811" s="455">
        <f t="shared" si="896"/>
        <v>0</v>
      </c>
      <c r="CL3811" s="456">
        <f t="shared" si="897"/>
        <v>0</v>
      </c>
      <c r="CM3811" s="454">
        <v>0</v>
      </c>
      <c r="CN3811" s="455">
        <v>16.651061540901235</v>
      </c>
      <c r="CO3811" s="455">
        <v>0</v>
      </c>
      <c r="CP3811" s="455">
        <v>0</v>
      </c>
      <c r="CQ3811" s="456">
        <v>0</v>
      </c>
    </row>
    <row r="3812" spans="1:95">
      <c r="A3812" s="293">
        <v>16</v>
      </c>
      <c r="B3812" s="293" t="s">
        <v>7369</v>
      </c>
      <c r="C3812" s="293" t="e">
        <v>#N/A</v>
      </c>
      <c r="F3812" s="293" t="s">
        <v>7328</v>
      </c>
      <c r="G3812" s="293" t="s">
        <v>4581</v>
      </c>
      <c r="H3812" s="293">
        <v>0</v>
      </c>
      <c r="I3812" s="293">
        <v>2024</v>
      </c>
      <c r="J3812" s="293" t="s">
        <v>7006</v>
      </c>
      <c r="K3812" s="293" t="s">
        <v>654</v>
      </c>
      <c r="L3812" s="293" t="s">
        <v>5340</v>
      </c>
      <c r="M3812" s="293" t="s">
        <v>7370</v>
      </c>
      <c r="N3812" s="293" t="s">
        <v>1111</v>
      </c>
      <c r="O3812" s="295">
        <v>0</v>
      </c>
      <c r="P3812" s="294">
        <v>13324.740761653196</v>
      </c>
      <c r="Q3812" s="294">
        <v>0</v>
      </c>
      <c r="R3812" s="294">
        <v>0</v>
      </c>
      <c r="S3812" s="296">
        <v>0</v>
      </c>
      <c r="T3812" s="303">
        <v>0</v>
      </c>
      <c r="U3812" s="301">
        <v>0.71819039851111421</v>
      </c>
      <c r="V3812" s="301">
        <v>0</v>
      </c>
      <c r="W3812" s="301">
        <v>0</v>
      </c>
      <c r="X3812" s="302">
        <v>0</v>
      </c>
      <c r="Y3812" s="303">
        <v>0</v>
      </c>
      <c r="Z3812" s="301">
        <v>7.8310167735712061E-2</v>
      </c>
      <c r="AA3812" s="301">
        <v>0</v>
      </c>
      <c r="AB3812" s="301">
        <v>0</v>
      </c>
      <c r="AC3812" s="302">
        <v>0</v>
      </c>
      <c r="AD3812" s="301">
        <v>0</v>
      </c>
      <c r="AE3812" s="301">
        <v>6.2644246541925366E-2</v>
      </c>
      <c r="AF3812" s="301">
        <v>0</v>
      </c>
      <c r="AG3812" s="301">
        <v>0</v>
      </c>
      <c r="AH3812" s="302">
        <v>0</v>
      </c>
      <c r="AI3812" s="301">
        <v>0</v>
      </c>
      <c r="AJ3812" s="301">
        <v>0</v>
      </c>
      <c r="AK3812" s="301">
        <v>0</v>
      </c>
      <c r="AL3812" s="301">
        <v>0</v>
      </c>
      <c r="AM3812" s="302">
        <v>0</v>
      </c>
      <c r="AN3812" s="293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452">
        <v>0</v>
      </c>
      <c r="AU3812" s="452">
        <v>9569.7008776689963</v>
      </c>
      <c r="AV3812" s="452">
        <v>0</v>
      </c>
      <c r="AW3812" s="452">
        <v>0</v>
      </c>
      <c r="AX3812" s="453">
        <v>0</v>
      </c>
      <c r="AY3812" s="454">
        <v>0</v>
      </c>
      <c r="AZ3812" s="455">
        <v>31.505809871885322</v>
      </c>
      <c r="BA3812" s="455">
        <v>0</v>
      </c>
      <c r="BB3812" s="455">
        <v>0</v>
      </c>
      <c r="BC3812" s="456">
        <v>0</v>
      </c>
      <c r="BD3812" s="454">
        <v>0</v>
      </c>
      <c r="BE3812" s="455">
        <v>1043.4626840799415</v>
      </c>
      <c r="BF3812" s="455">
        <v>0</v>
      </c>
      <c r="BG3812" s="455">
        <v>0</v>
      </c>
      <c r="BH3812" s="456">
        <v>0</v>
      </c>
      <c r="BI3812" s="454">
        <v>0</v>
      </c>
      <c r="BJ3812" s="455">
        <v>1.3905864408223811</v>
      </c>
      <c r="BK3812" s="455">
        <v>0</v>
      </c>
      <c r="BL3812" s="455">
        <v>0</v>
      </c>
      <c r="BM3812" s="456">
        <v>0</v>
      </c>
      <c r="BN3812" s="454">
        <v>0</v>
      </c>
      <c r="BO3812" s="455">
        <v>0</v>
      </c>
      <c r="BP3812" s="455">
        <v>0</v>
      </c>
      <c r="BQ3812" s="455">
        <v>0</v>
      </c>
      <c r="BR3812" s="456">
        <v>0</v>
      </c>
      <c r="BS3812" s="454">
        <v>0</v>
      </c>
      <c r="BT3812" s="455">
        <v>0</v>
      </c>
      <c r="BU3812" s="455">
        <v>0</v>
      </c>
      <c r="BV3812" s="455">
        <v>0</v>
      </c>
      <c r="BW3812" s="456">
        <v>0</v>
      </c>
      <c r="BX3812" s="454">
        <f t="shared" si="898"/>
        <v>0</v>
      </c>
      <c r="BY3812" s="455">
        <f t="shared" si="886"/>
        <v>853.69215201012298</v>
      </c>
      <c r="BZ3812" s="455">
        <f t="shared" si="887"/>
        <v>0</v>
      </c>
      <c r="CA3812" s="455">
        <f t="shared" si="888"/>
        <v>0</v>
      </c>
      <c r="CB3812" s="456">
        <f t="shared" si="889"/>
        <v>0</v>
      </c>
      <c r="CC3812" s="454">
        <f t="shared" si="899"/>
        <v>0</v>
      </c>
      <c r="CD3812" s="455">
        <f t="shared" si="890"/>
        <v>827.51304967679675</v>
      </c>
      <c r="CE3812" s="455">
        <f t="shared" si="891"/>
        <v>0</v>
      </c>
      <c r="CF3812" s="455">
        <f t="shared" si="892"/>
        <v>0</v>
      </c>
      <c r="CG3812" s="456">
        <f t="shared" si="893"/>
        <v>0</v>
      </c>
      <c r="CH3812" s="454">
        <f t="shared" si="900"/>
        <v>0</v>
      </c>
      <c r="CI3812" s="455">
        <f t="shared" si="894"/>
        <v>427.06965066685564</v>
      </c>
      <c r="CJ3812" s="455">
        <f t="shared" si="895"/>
        <v>0</v>
      </c>
      <c r="CK3812" s="455">
        <f t="shared" si="896"/>
        <v>0</v>
      </c>
      <c r="CL3812" s="456">
        <f t="shared" si="897"/>
        <v>0</v>
      </c>
      <c r="CM3812" s="454">
        <v>0</v>
      </c>
      <c r="CN3812" s="455">
        <v>570.40595123777564</v>
      </c>
      <c r="CO3812" s="455">
        <v>0</v>
      </c>
      <c r="CP3812" s="455">
        <v>0</v>
      </c>
      <c r="CQ3812" s="456">
        <v>0</v>
      </c>
    </row>
    <row r="3813" spans="1:95">
      <c r="A3813" s="293">
        <v>16</v>
      </c>
      <c r="B3813" s="293" t="s">
        <v>7371</v>
      </c>
      <c r="C3813" s="293" t="e">
        <v>#N/A</v>
      </c>
      <c r="F3813" s="293" t="s">
        <v>7328</v>
      </c>
      <c r="G3813" s="293" t="s">
        <v>4581</v>
      </c>
      <c r="H3813" s="293">
        <v>0</v>
      </c>
      <c r="I3813" s="293">
        <v>2024</v>
      </c>
      <c r="J3813" s="293" t="s">
        <v>7006</v>
      </c>
      <c r="K3813" s="293" t="s">
        <v>654</v>
      </c>
      <c r="L3813" s="293" t="s">
        <v>5340</v>
      </c>
      <c r="M3813" s="293" t="s">
        <v>7370</v>
      </c>
      <c r="N3813" s="293" t="s">
        <v>1111</v>
      </c>
      <c r="O3813" s="295">
        <v>0</v>
      </c>
      <c r="P3813" s="294">
        <v>14569.903643818585</v>
      </c>
      <c r="Q3813" s="294">
        <v>0</v>
      </c>
      <c r="R3813" s="294">
        <v>0</v>
      </c>
      <c r="S3813" s="296">
        <v>0</v>
      </c>
      <c r="T3813" s="303">
        <v>0</v>
      </c>
      <c r="U3813" s="301">
        <v>0.714481331311141</v>
      </c>
      <c r="V3813" s="301">
        <v>0</v>
      </c>
      <c r="W3813" s="301">
        <v>0</v>
      </c>
      <c r="X3813" s="302">
        <v>0</v>
      </c>
      <c r="Y3813" s="303">
        <v>0</v>
      </c>
      <c r="Z3813" s="301">
        <v>7.8310167735712061E-2</v>
      </c>
      <c r="AA3813" s="301">
        <v>0</v>
      </c>
      <c r="AB3813" s="301">
        <v>0</v>
      </c>
      <c r="AC3813" s="302">
        <v>0</v>
      </c>
      <c r="AD3813" s="301">
        <v>0</v>
      </c>
      <c r="AE3813" s="301">
        <v>6.2644246541925366E-2</v>
      </c>
      <c r="AF3813" s="301">
        <v>0</v>
      </c>
      <c r="AG3813" s="301">
        <v>0</v>
      </c>
      <c r="AH3813" s="302">
        <v>0</v>
      </c>
      <c r="AI3813" s="301">
        <v>0</v>
      </c>
      <c r="AJ3813" s="301">
        <v>0</v>
      </c>
      <c r="AK3813" s="301">
        <v>0</v>
      </c>
      <c r="AL3813" s="301">
        <v>0</v>
      </c>
      <c r="AM3813" s="302">
        <v>0</v>
      </c>
      <c r="AN3813" s="293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452">
        <v>0</v>
      </c>
      <c r="AU3813" s="452">
        <v>10409.924152510546</v>
      </c>
      <c r="AV3813" s="452">
        <v>0</v>
      </c>
      <c r="AW3813" s="452">
        <v>0</v>
      </c>
      <c r="AX3813" s="453">
        <v>0</v>
      </c>
      <c r="AY3813" s="454">
        <v>0</v>
      </c>
      <c r="AZ3813" s="455">
        <v>34.272031625886349</v>
      </c>
      <c r="BA3813" s="455">
        <v>0</v>
      </c>
      <c r="BB3813" s="455">
        <v>0</v>
      </c>
      <c r="BC3813" s="456">
        <v>0</v>
      </c>
      <c r="BD3813" s="454">
        <v>0</v>
      </c>
      <c r="BE3813" s="455">
        <v>1140.9715982405958</v>
      </c>
      <c r="BF3813" s="455">
        <v>0</v>
      </c>
      <c r="BG3813" s="455">
        <v>0</v>
      </c>
      <c r="BH3813" s="456">
        <v>0</v>
      </c>
      <c r="BI3813" s="454">
        <v>0</v>
      </c>
      <c r="BJ3813" s="455">
        <v>1.5205331806146889</v>
      </c>
      <c r="BK3813" s="455">
        <v>0</v>
      </c>
      <c r="BL3813" s="455">
        <v>0</v>
      </c>
      <c r="BM3813" s="456">
        <v>0</v>
      </c>
      <c r="BN3813" s="454">
        <v>0</v>
      </c>
      <c r="BO3813" s="455">
        <v>0</v>
      </c>
      <c r="BP3813" s="455">
        <v>0</v>
      </c>
      <c r="BQ3813" s="455">
        <v>0</v>
      </c>
      <c r="BR3813" s="456">
        <v>0</v>
      </c>
      <c r="BS3813" s="454">
        <v>0</v>
      </c>
      <c r="BT3813" s="455">
        <v>0</v>
      </c>
      <c r="BU3813" s="455">
        <v>0</v>
      </c>
      <c r="BV3813" s="455">
        <v>0</v>
      </c>
      <c r="BW3813" s="456">
        <v>0</v>
      </c>
      <c r="BX3813" s="454">
        <f t="shared" si="898"/>
        <v>0</v>
      </c>
      <c r="BY3813" s="455">
        <f t="shared" si="886"/>
        <v>933.4674961982837</v>
      </c>
      <c r="BZ3813" s="455">
        <f t="shared" si="887"/>
        <v>0</v>
      </c>
      <c r="CA3813" s="455">
        <f t="shared" si="888"/>
        <v>0</v>
      </c>
      <c r="CB3813" s="456">
        <f t="shared" si="889"/>
        <v>0</v>
      </c>
      <c r="CC3813" s="454">
        <f t="shared" si="899"/>
        <v>0</v>
      </c>
      <c r="CD3813" s="455">
        <f t="shared" si="890"/>
        <v>904.84202383067668</v>
      </c>
      <c r="CE3813" s="455">
        <f t="shared" si="891"/>
        <v>0</v>
      </c>
      <c r="CF3813" s="455">
        <f t="shared" si="892"/>
        <v>0</v>
      </c>
      <c r="CG3813" s="456">
        <f t="shared" si="893"/>
        <v>0</v>
      </c>
      <c r="CH3813" s="454">
        <f t="shared" si="900"/>
        <v>0</v>
      </c>
      <c r="CI3813" s="455">
        <f t="shared" si="894"/>
        <v>466.97821524021481</v>
      </c>
      <c r="CJ3813" s="455">
        <f t="shared" si="895"/>
        <v>0</v>
      </c>
      <c r="CK3813" s="455">
        <f t="shared" si="896"/>
        <v>0</v>
      </c>
      <c r="CL3813" s="456">
        <f t="shared" si="897"/>
        <v>0</v>
      </c>
      <c r="CM3813" s="454">
        <v>0</v>
      </c>
      <c r="CN3813" s="455">
        <v>677.92759299176657</v>
      </c>
      <c r="CO3813" s="455">
        <v>0</v>
      </c>
      <c r="CP3813" s="455">
        <v>0</v>
      </c>
      <c r="CQ3813" s="456">
        <v>0</v>
      </c>
    </row>
    <row r="3814" spans="1:95">
      <c r="A3814" s="293">
        <v>16</v>
      </c>
      <c r="B3814" s="293" t="s">
        <v>7372</v>
      </c>
      <c r="C3814" s="293" t="e">
        <v>#N/A</v>
      </c>
      <c r="F3814" s="293" t="s">
        <v>7328</v>
      </c>
      <c r="G3814" s="293" t="s">
        <v>4581</v>
      </c>
      <c r="H3814" s="293">
        <v>0</v>
      </c>
      <c r="I3814" s="293">
        <v>2024</v>
      </c>
      <c r="J3814" s="293" t="s">
        <v>7006</v>
      </c>
      <c r="K3814" s="293" t="s">
        <v>654</v>
      </c>
      <c r="L3814" s="293" t="s">
        <v>5340</v>
      </c>
      <c r="M3814" s="293" t="s">
        <v>7370</v>
      </c>
      <c r="N3814" s="293" t="s">
        <v>1111</v>
      </c>
      <c r="O3814" s="295">
        <v>0</v>
      </c>
      <c r="P3814" s="294">
        <v>22268.500389324683</v>
      </c>
      <c r="Q3814" s="294">
        <v>0</v>
      </c>
      <c r="R3814" s="294">
        <v>0</v>
      </c>
      <c r="S3814" s="296">
        <v>0</v>
      </c>
      <c r="T3814" s="303">
        <v>0</v>
      </c>
      <c r="U3814" s="301">
        <v>0.71491208056372246</v>
      </c>
      <c r="V3814" s="301">
        <v>0</v>
      </c>
      <c r="W3814" s="301">
        <v>0</v>
      </c>
      <c r="X3814" s="302">
        <v>0</v>
      </c>
      <c r="Y3814" s="303">
        <v>0</v>
      </c>
      <c r="Z3814" s="301">
        <v>7.8310167735712061E-2</v>
      </c>
      <c r="AA3814" s="301">
        <v>0</v>
      </c>
      <c r="AB3814" s="301">
        <v>0</v>
      </c>
      <c r="AC3814" s="302">
        <v>0</v>
      </c>
      <c r="AD3814" s="301">
        <v>0</v>
      </c>
      <c r="AE3814" s="301">
        <v>6.2644246541925366E-2</v>
      </c>
      <c r="AF3814" s="301">
        <v>0</v>
      </c>
      <c r="AG3814" s="301">
        <v>0</v>
      </c>
      <c r="AH3814" s="302">
        <v>0</v>
      </c>
      <c r="AI3814" s="301">
        <v>0</v>
      </c>
      <c r="AJ3814" s="301">
        <v>0</v>
      </c>
      <c r="AK3814" s="301">
        <v>0</v>
      </c>
      <c r="AL3814" s="301">
        <v>0</v>
      </c>
      <c r="AM3814" s="302">
        <v>0</v>
      </c>
      <c r="AN3814" s="293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452">
        <v>0</v>
      </c>
      <c r="AU3814" s="452">
        <v>15920.019944366173</v>
      </c>
      <c r="AV3814" s="452">
        <v>0</v>
      </c>
      <c r="AW3814" s="452">
        <v>0</v>
      </c>
      <c r="AX3814" s="453">
        <v>0</v>
      </c>
      <c r="AY3814" s="454">
        <v>0</v>
      </c>
      <c r="AZ3814" s="455">
        <v>52.412622707387804</v>
      </c>
      <c r="BA3814" s="455">
        <v>0</v>
      </c>
      <c r="BB3814" s="455">
        <v>0</v>
      </c>
      <c r="BC3814" s="456">
        <v>0</v>
      </c>
      <c r="BD3814" s="454">
        <v>0</v>
      </c>
      <c r="BE3814" s="455">
        <v>1743.8500007107853</v>
      </c>
      <c r="BF3814" s="455">
        <v>0</v>
      </c>
      <c r="BG3814" s="455">
        <v>0</v>
      </c>
      <c r="BH3814" s="456">
        <v>0</v>
      </c>
      <c r="BI3814" s="454">
        <v>0</v>
      </c>
      <c r="BJ3814" s="455">
        <v>2.3239682672070869</v>
      </c>
      <c r="BK3814" s="455">
        <v>0</v>
      </c>
      <c r="BL3814" s="455">
        <v>0</v>
      </c>
      <c r="BM3814" s="456">
        <v>0</v>
      </c>
      <c r="BN3814" s="454">
        <v>0</v>
      </c>
      <c r="BO3814" s="455">
        <v>0</v>
      </c>
      <c r="BP3814" s="455">
        <v>0</v>
      </c>
      <c r="BQ3814" s="455">
        <v>0</v>
      </c>
      <c r="BR3814" s="456">
        <v>0</v>
      </c>
      <c r="BS3814" s="454">
        <v>0</v>
      </c>
      <c r="BT3814" s="455">
        <v>0</v>
      </c>
      <c r="BU3814" s="455">
        <v>0</v>
      </c>
      <c r="BV3814" s="455">
        <v>0</v>
      </c>
      <c r="BW3814" s="456">
        <v>0</v>
      </c>
      <c r="BX3814" s="454">
        <f t="shared" si="898"/>
        <v>0</v>
      </c>
      <c r="BY3814" s="455">
        <f t="shared" si="886"/>
        <v>1426.70272986551</v>
      </c>
      <c r="BZ3814" s="455">
        <f t="shared" si="887"/>
        <v>0</v>
      </c>
      <c r="CA3814" s="455">
        <f t="shared" si="888"/>
        <v>0</v>
      </c>
      <c r="CB3814" s="456">
        <f t="shared" si="889"/>
        <v>0</v>
      </c>
      <c r="CC3814" s="454">
        <f t="shared" si="899"/>
        <v>0</v>
      </c>
      <c r="CD3814" s="455">
        <f t="shared" si="890"/>
        <v>1382.9518336244701</v>
      </c>
      <c r="CE3814" s="455">
        <f t="shared" si="891"/>
        <v>0</v>
      </c>
      <c r="CF3814" s="455">
        <f t="shared" si="892"/>
        <v>0</v>
      </c>
      <c r="CG3814" s="456">
        <f t="shared" si="893"/>
        <v>0</v>
      </c>
      <c r="CH3814" s="454">
        <f t="shared" si="900"/>
        <v>0</v>
      </c>
      <c r="CI3814" s="455">
        <f t="shared" si="894"/>
        <v>713.72500615642025</v>
      </c>
      <c r="CJ3814" s="455">
        <f t="shared" si="895"/>
        <v>0</v>
      </c>
      <c r="CK3814" s="455">
        <f t="shared" si="896"/>
        <v>0</v>
      </c>
      <c r="CL3814" s="456">
        <f t="shared" si="897"/>
        <v>0</v>
      </c>
      <c r="CM3814" s="454">
        <v>0</v>
      </c>
      <c r="CN3814" s="455">
        <v>1026.514283626731</v>
      </c>
      <c r="CO3814" s="455">
        <v>0</v>
      </c>
      <c r="CP3814" s="455">
        <v>0</v>
      </c>
      <c r="CQ3814" s="456">
        <v>0</v>
      </c>
    </row>
    <row r="3815" spans="1:95">
      <c r="A3815" s="293">
        <v>16</v>
      </c>
      <c r="B3815" s="293" t="s">
        <v>7373</v>
      </c>
      <c r="C3815" s="293" t="e">
        <v>#N/A</v>
      </c>
      <c r="F3815" s="293" t="s">
        <v>7328</v>
      </c>
      <c r="G3815" s="293" t="s">
        <v>4581</v>
      </c>
      <c r="H3815" s="293">
        <v>0</v>
      </c>
      <c r="I3815" s="293">
        <v>2024</v>
      </c>
      <c r="J3815" s="293" t="s">
        <v>7006</v>
      </c>
      <c r="K3815" s="293" t="s">
        <v>654</v>
      </c>
      <c r="L3815" s="293" t="s">
        <v>5403</v>
      </c>
      <c r="M3815" s="293" t="s">
        <v>7374</v>
      </c>
      <c r="N3815" s="293" t="s">
        <v>1111</v>
      </c>
      <c r="O3815" s="295">
        <v>0</v>
      </c>
      <c r="P3815" s="294">
        <v>0</v>
      </c>
      <c r="Q3815" s="294">
        <v>0</v>
      </c>
      <c r="R3815" s="294">
        <v>0</v>
      </c>
      <c r="S3815" s="296">
        <v>0</v>
      </c>
      <c r="T3815" s="303">
        <v>0</v>
      </c>
      <c r="U3815" s="301">
        <v>0</v>
      </c>
      <c r="V3815" s="301">
        <v>0</v>
      </c>
      <c r="W3815" s="301">
        <v>0</v>
      </c>
      <c r="X3815" s="302">
        <v>0</v>
      </c>
      <c r="Y3815" s="303">
        <v>0</v>
      </c>
      <c r="Z3815" s="301">
        <v>0</v>
      </c>
      <c r="AA3815" s="301">
        <v>0</v>
      </c>
      <c r="AB3815" s="301">
        <v>0</v>
      </c>
      <c r="AC3815" s="302">
        <v>0</v>
      </c>
      <c r="AD3815" s="301">
        <v>0</v>
      </c>
      <c r="AE3815" s="301">
        <v>0</v>
      </c>
      <c r="AF3815" s="301">
        <v>0</v>
      </c>
      <c r="AG3815" s="301">
        <v>0</v>
      </c>
      <c r="AH3815" s="302">
        <v>0</v>
      </c>
      <c r="AI3815" s="301">
        <v>0</v>
      </c>
      <c r="AJ3815" s="301">
        <v>0</v>
      </c>
      <c r="AK3815" s="301">
        <v>0</v>
      </c>
      <c r="AL3815" s="301">
        <v>0</v>
      </c>
      <c r="AM3815" s="302">
        <v>0</v>
      </c>
      <c r="AN3815" s="293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452">
        <v>0</v>
      </c>
      <c r="AU3815" s="452">
        <v>0</v>
      </c>
      <c r="AV3815" s="452">
        <v>0</v>
      </c>
      <c r="AW3815" s="452">
        <v>0</v>
      </c>
      <c r="AX3815" s="453">
        <v>0</v>
      </c>
      <c r="AY3815" s="454">
        <v>0</v>
      </c>
      <c r="AZ3815" s="455">
        <v>0</v>
      </c>
      <c r="BA3815" s="455">
        <v>0</v>
      </c>
      <c r="BB3815" s="455">
        <v>0</v>
      </c>
      <c r="BC3815" s="456">
        <v>0</v>
      </c>
      <c r="BD3815" s="454">
        <v>0</v>
      </c>
      <c r="BE3815" s="455">
        <v>0</v>
      </c>
      <c r="BF3815" s="455">
        <v>0</v>
      </c>
      <c r="BG3815" s="455">
        <v>0</v>
      </c>
      <c r="BH3815" s="456">
        <v>0</v>
      </c>
      <c r="BI3815" s="454">
        <v>0</v>
      </c>
      <c r="BJ3815" s="455">
        <v>0</v>
      </c>
      <c r="BK3815" s="455">
        <v>0</v>
      </c>
      <c r="BL3815" s="455">
        <v>0</v>
      </c>
      <c r="BM3815" s="456">
        <v>0</v>
      </c>
      <c r="BN3815" s="454">
        <v>0</v>
      </c>
      <c r="BO3815" s="455">
        <v>0</v>
      </c>
      <c r="BP3815" s="455">
        <v>0</v>
      </c>
      <c r="BQ3815" s="455">
        <v>0</v>
      </c>
      <c r="BR3815" s="456">
        <v>0</v>
      </c>
      <c r="BS3815" s="454">
        <v>0</v>
      </c>
      <c r="BT3815" s="455">
        <v>0</v>
      </c>
      <c r="BU3815" s="455">
        <v>0</v>
      </c>
      <c r="BV3815" s="455">
        <v>0</v>
      </c>
      <c r="BW3815" s="456">
        <v>0</v>
      </c>
      <c r="BX3815" s="454">
        <f t="shared" si="898"/>
        <v>0</v>
      </c>
      <c r="BY3815" s="455">
        <f t="shared" si="886"/>
        <v>0</v>
      </c>
      <c r="BZ3815" s="455">
        <f t="shared" si="887"/>
        <v>0</v>
      </c>
      <c r="CA3815" s="455">
        <f t="shared" si="888"/>
        <v>0</v>
      </c>
      <c r="CB3815" s="456">
        <f t="shared" si="889"/>
        <v>0</v>
      </c>
      <c r="CC3815" s="454">
        <f t="shared" si="899"/>
        <v>0</v>
      </c>
      <c r="CD3815" s="455">
        <f t="shared" si="890"/>
        <v>0</v>
      </c>
      <c r="CE3815" s="455">
        <f t="shared" si="891"/>
        <v>0</v>
      </c>
      <c r="CF3815" s="455">
        <f t="shared" si="892"/>
        <v>0</v>
      </c>
      <c r="CG3815" s="456">
        <f t="shared" si="893"/>
        <v>0</v>
      </c>
      <c r="CH3815" s="454">
        <f t="shared" si="900"/>
        <v>0</v>
      </c>
      <c r="CI3815" s="455">
        <f t="shared" si="894"/>
        <v>0</v>
      </c>
      <c r="CJ3815" s="455">
        <f t="shared" si="895"/>
        <v>0</v>
      </c>
      <c r="CK3815" s="455">
        <f t="shared" si="896"/>
        <v>0</v>
      </c>
      <c r="CL3815" s="456">
        <f t="shared" si="897"/>
        <v>0</v>
      </c>
      <c r="CM3815" s="454">
        <v>0</v>
      </c>
      <c r="CN3815" s="455">
        <v>0</v>
      </c>
      <c r="CO3815" s="455">
        <v>0</v>
      </c>
      <c r="CP3815" s="455">
        <v>0</v>
      </c>
      <c r="CQ3815" s="456">
        <v>0</v>
      </c>
    </row>
    <row r="3816" spans="1:95">
      <c r="A3816" s="293">
        <v>16</v>
      </c>
      <c r="B3816" s="293" t="s">
        <v>7375</v>
      </c>
      <c r="C3816" s="293" t="e">
        <v>#N/A</v>
      </c>
      <c r="F3816" s="293" t="s">
        <v>7328</v>
      </c>
      <c r="G3816" s="293" t="s">
        <v>4581</v>
      </c>
      <c r="H3816" s="293">
        <v>0</v>
      </c>
      <c r="I3816" s="293">
        <v>2024</v>
      </c>
      <c r="J3816" s="293" t="s">
        <v>7006</v>
      </c>
      <c r="K3816" s="293" t="s">
        <v>654</v>
      </c>
      <c r="N3816" s="293" t="s">
        <v>1134</v>
      </c>
      <c r="O3816" s="295">
        <v>0</v>
      </c>
      <c r="P3816" s="294">
        <v>11613.361920683681</v>
      </c>
      <c r="Q3816" s="294">
        <v>0</v>
      </c>
      <c r="R3816" s="294">
        <v>0</v>
      </c>
      <c r="S3816" s="296">
        <v>0</v>
      </c>
      <c r="T3816" s="303">
        <v>0</v>
      </c>
      <c r="U3816" s="301">
        <v>0.69468315398825653</v>
      </c>
      <c r="V3816" s="301">
        <v>0</v>
      </c>
      <c r="W3816" s="301">
        <v>0</v>
      </c>
      <c r="X3816" s="302">
        <v>0</v>
      </c>
      <c r="Y3816" s="303">
        <v>0</v>
      </c>
      <c r="Z3816" s="301">
        <v>7.8310167735712061E-2</v>
      </c>
      <c r="AA3816" s="301">
        <v>0</v>
      </c>
      <c r="AB3816" s="301">
        <v>0</v>
      </c>
      <c r="AC3816" s="302">
        <v>0</v>
      </c>
      <c r="AD3816" s="301">
        <v>0</v>
      </c>
      <c r="AE3816" s="301">
        <v>6.2644246541925366E-2</v>
      </c>
      <c r="AF3816" s="301">
        <v>0</v>
      </c>
      <c r="AG3816" s="301">
        <v>0</v>
      </c>
      <c r="AH3816" s="302">
        <v>0</v>
      </c>
      <c r="AI3816" s="301">
        <v>0</v>
      </c>
      <c r="AJ3816" s="301">
        <v>0</v>
      </c>
      <c r="AK3816" s="301">
        <v>0</v>
      </c>
      <c r="AL3816" s="301">
        <v>0</v>
      </c>
      <c r="AM3816" s="302">
        <v>0</v>
      </c>
      <c r="AN3816" s="293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452">
        <v>0</v>
      </c>
      <c r="AU3816" s="452">
        <v>8067.6068874676566</v>
      </c>
      <c r="AV3816" s="452">
        <v>0</v>
      </c>
      <c r="AW3816" s="452">
        <v>0</v>
      </c>
      <c r="AX3816" s="453">
        <v>0</v>
      </c>
      <c r="AY3816" s="454">
        <v>0</v>
      </c>
      <c r="AZ3816" s="455">
        <v>26.560546872556088</v>
      </c>
      <c r="BA3816" s="455">
        <v>0</v>
      </c>
      <c r="BB3816" s="455">
        <v>0</v>
      </c>
      <c r="BC3816" s="456">
        <v>0</v>
      </c>
      <c r="BD3816" s="454">
        <v>0</v>
      </c>
      <c r="BE3816" s="455">
        <v>909.44431998427024</v>
      </c>
      <c r="BF3816" s="455">
        <v>0</v>
      </c>
      <c r="BG3816" s="455">
        <v>0</v>
      </c>
      <c r="BH3816" s="456">
        <v>0</v>
      </c>
      <c r="BI3816" s="454">
        <v>0</v>
      </c>
      <c r="BJ3816" s="455">
        <v>1.2119848264321536</v>
      </c>
      <c r="BK3816" s="455">
        <v>0</v>
      </c>
      <c r="BL3816" s="455">
        <v>0</v>
      </c>
      <c r="BM3816" s="456">
        <v>0</v>
      </c>
      <c r="BN3816" s="454">
        <v>0</v>
      </c>
      <c r="BO3816" s="455">
        <v>727.51030733991638</v>
      </c>
      <c r="BP3816" s="455">
        <v>0</v>
      </c>
      <c r="BQ3816" s="455">
        <v>0</v>
      </c>
      <c r="BR3816" s="456">
        <v>0</v>
      </c>
      <c r="BS3816" s="454">
        <v>0</v>
      </c>
      <c r="BT3816" s="455">
        <v>258.79142181732021</v>
      </c>
      <c r="BU3816" s="455">
        <v>0</v>
      </c>
      <c r="BV3816" s="455">
        <v>0</v>
      </c>
      <c r="BW3816" s="456">
        <v>0</v>
      </c>
      <c r="BX3816" s="454">
        <f t="shared" si="898"/>
        <v>0</v>
      </c>
      <c r="BY3816" s="455">
        <f t="shared" si="886"/>
        <v>744.04719067200904</v>
      </c>
      <c r="BZ3816" s="455">
        <f t="shared" si="887"/>
        <v>0</v>
      </c>
      <c r="CA3816" s="455">
        <f t="shared" si="888"/>
        <v>0</v>
      </c>
      <c r="CB3816" s="456">
        <f t="shared" si="889"/>
        <v>0</v>
      </c>
      <c r="CC3816" s="454">
        <f t="shared" si="899"/>
        <v>0</v>
      </c>
      <c r="CD3816" s="455">
        <f t="shared" si="890"/>
        <v>721.23043231296606</v>
      </c>
      <c r="CE3816" s="455">
        <f t="shared" si="891"/>
        <v>0</v>
      </c>
      <c r="CF3816" s="455">
        <f t="shared" si="892"/>
        <v>0</v>
      </c>
      <c r="CG3816" s="456">
        <f t="shared" si="893"/>
        <v>0</v>
      </c>
      <c r="CH3816" s="454">
        <f t="shared" si="900"/>
        <v>0</v>
      </c>
      <c r="CI3816" s="455">
        <f t="shared" si="894"/>
        <v>372.21845492165454</v>
      </c>
      <c r="CJ3816" s="455">
        <f t="shared" si="895"/>
        <v>0</v>
      </c>
      <c r="CK3816" s="455">
        <f t="shared" si="896"/>
        <v>0</v>
      </c>
      <c r="CL3816" s="456">
        <f t="shared" si="897"/>
        <v>0</v>
      </c>
      <c r="CM3816" s="454">
        <v>0</v>
      </c>
      <c r="CN3816" s="455">
        <v>-215.25962553110008</v>
      </c>
      <c r="CO3816" s="455">
        <v>0</v>
      </c>
      <c r="CP3816" s="455">
        <v>0</v>
      </c>
      <c r="CQ3816" s="456">
        <v>0</v>
      </c>
    </row>
    <row r="3817" spans="1:95">
      <c r="A3817" s="293">
        <v>16</v>
      </c>
      <c r="B3817" s="293" t="s">
        <v>7376</v>
      </c>
      <c r="C3817" s="293" t="e">
        <v>#N/A</v>
      </c>
      <c r="F3817" s="293" t="s">
        <v>1583</v>
      </c>
      <c r="G3817" s="293" t="s">
        <v>4581</v>
      </c>
      <c r="H3817" s="293">
        <v>0</v>
      </c>
      <c r="I3817" s="293">
        <v>2024</v>
      </c>
      <c r="J3817" s="293" t="s">
        <v>7006</v>
      </c>
      <c r="K3817" s="293" t="s">
        <v>654</v>
      </c>
      <c r="N3817" s="293" t="s">
        <v>1134</v>
      </c>
      <c r="O3817" s="295">
        <v>0</v>
      </c>
      <c r="P3817" s="294">
        <v>0</v>
      </c>
      <c r="Q3817" s="294">
        <v>0</v>
      </c>
      <c r="R3817" s="294">
        <v>0</v>
      </c>
      <c r="S3817" s="296">
        <v>0</v>
      </c>
      <c r="T3817" s="303">
        <v>0</v>
      </c>
      <c r="U3817" s="301">
        <v>0</v>
      </c>
      <c r="V3817" s="301">
        <v>0</v>
      </c>
      <c r="W3817" s="301">
        <v>0</v>
      </c>
      <c r="X3817" s="302">
        <v>0</v>
      </c>
      <c r="Y3817" s="303">
        <v>0</v>
      </c>
      <c r="Z3817" s="301">
        <v>0</v>
      </c>
      <c r="AA3817" s="301">
        <v>0</v>
      </c>
      <c r="AB3817" s="301">
        <v>0</v>
      </c>
      <c r="AC3817" s="302">
        <v>0</v>
      </c>
      <c r="AD3817" s="301">
        <v>0</v>
      </c>
      <c r="AE3817" s="301">
        <v>0</v>
      </c>
      <c r="AF3817" s="301">
        <v>0</v>
      </c>
      <c r="AG3817" s="301">
        <v>0</v>
      </c>
      <c r="AH3817" s="302">
        <v>0</v>
      </c>
      <c r="AI3817" s="301">
        <v>0</v>
      </c>
      <c r="AJ3817" s="301">
        <v>0</v>
      </c>
      <c r="AK3817" s="301">
        <v>0</v>
      </c>
      <c r="AL3817" s="301">
        <v>0</v>
      </c>
      <c r="AM3817" s="302">
        <v>0</v>
      </c>
      <c r="AN3817" s="293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452">
        <v>0</v>
      </c>
      <c r="AU3817" s="452">
        <v>0</v>
      </c>
      <c r="AV3817" s="452">
        <v>0</v>
      </c>
      <c r="AW3817" s="452">
        <v>0</v>
      </c>
      <c r="AX3817" s="453">
        <v>0</v>
      </c>
      <c r="AY3817" s="454">
        <v>0</v>
      </c>
      <c r="AZ3817" s="455">
        <v>0</v>
      </c>
      <c r="BA3817" s="455">
        <v>0</v>
      </c>
      <c r="BB3817" s="455">
        <v>0</v>
      </c>
      <c r="BC3817" s="456">
        <v>0</v>
      </c>
      <c r="BD3817" s="454">
        <v>0</v>
      </c>
      <c r="BE3817" s="455">
        <v>0</v>
      </c>
      <c r="BF3817" s="455">
        <v>0</v>
      </c>
      <c r="BG3817" s="455">
        <v>0</v>
      </c>
      <c r="BH3817" s="456">
        <v>0</v>
      </c>
      <c r="BI3817" s="454">
        <v>0</v>
      </c>
      <c r="BJ3817" s="455">
        <v>0</v>
      </c>
      <c r="BK3817" s="455">
        <v>0</v>
      </c>
      <c r="BL3817" s="455">
        <v>0</v>
      </c>
      <c r="BM3817" s="456">
        <v>0</v>
      </c>
      <c r="BN3817" s="454">
        <v>0</v>
      </c>
      <c r="BO3817" s="455">
        <v>0</v>
      </c>
      <c r="BP3817" s="455">
        <v>0</v>
      </c>
      <c r="BQ3817" s="455">
        <v>0</v>
      </c>
      <c r="BR3817" s="456">
        <v>0</v>
      </c>
      <c r="BS3817" s="454">
        <v>0</v>
      </c>
      <c r="BT3817" s="455">
        <v>0</v>
      </c>
      <c r="BU3817" s="455">
        <v>0</v>
      </c>
      <c r="BV3817" s="455">
        <v>0</v>
      </c>
      <c r="BW3817" s="456">
        <v>0</v>
      </c>
      <c r="BX3817" s="454">
        <f t="shared" si="898"/>
        <v>0</v>
      </c>
      <c r="BY3817" s="455">
        <f t="shared" si="886"/>
        <v>0</v>
      </c>
      <c r="BZ3817" s="455">
        <f t="shared" si="887"/>
        <v>0</v>
      </c>
      <c r="CA3817" s="455">
        <f t="shared" si="888"/>
        <v>0</v>
      </c>
      <c r="CB3817" s="456">
        <f t="shared" si="889"/>
        <v>0</v>
      </c>
      <c r="CC3817" s="454">
        <f t="shared" si="899"/>
        <v>0</v>
      </c>
      <c r="CD3817" s="455">
        <f t="shared" si="890"/>
        <v>0</v>
      </c>
      <c r="CE3817" s="455">
        <f t="shared" si="891"/>
        <v>0</v>
      </c>
      <c r="CF3817" s="455">
        <f t="shared" si="892"/>
        <v>0</v>
      </c>
      <c r="CG3817" s="456">
        <f t="shared" si="893"/>
        <v>0</v>
      </c>
      <c r="CH3817" s="454">
        <f t="shared" si="900"/>
        <v>0</v>
      </c>
      <c r="CI3817" s="455">
        <f t="shared" si="894"/>
        <v>0</v>
      </c>
      <c r="CJ3817" s="455">
        <f t="shared" si="895"/>
        <v>0</v>
      </c>
      <c r="CK3817" s="455">
        <f t="shared" si="896"/>
        <v>0</v>
      </c>
      <c r="CL3817" s="456">
        <f t="shared" si="897"/>
        <v>0</v>
      </c>
      <c r="CM3817" s="454">
        <v>0</v>
      </c>
      <c r="CN3817" s="455">
        <v>0</v>
      </c>
      <c r="CO3817" s="455">
        <v>0</v>
      </c>
      <c r="CP3817" s="455">
        <v>0</v>
      </c>
      <c r="CQ3817" s="456">
        <v>0</v>
      </c>
    </row>
    <row r="3818" spans="1:95">
      <c r="A3818" s="293">
        <v>16</v>
      </c>
      <c r="B3818" s="293" t="s">
        <v>7377</v>
      </c>
      <c r="C3818" s="293" t="e">
        <v>#N/A</v>
      </c>
      <c r="F3818" s="293" t="s">
        <v>7378</v>
      </c>
      <c r="G3818" s="293" t="s">
        <v>4581</v>
      </c>
      <c r="H3818" s="293">
        <v>0</v>
      </c>
      <c r="I3818" s="293">
        <v>2024</v>
      </c>
      <c r="J3818" s="293" t="s">
        <v>7006</v>
      </c>
      <c r="K3818" s="293" t="s">
        <v>654</v>
      </c>
      <c r="N3818" s="293" t="s">
        <v>1134</v>
      </c>
      <c r="O3818" s="295">
        <v>0</v>
      </c>
      <c r="P3818" s="294">
        <v>0</v>
      </c>
      <c r="Q3818" s="294">
        <v>0</v>
      </c>
      <c r="R3818" s="294">
        <v>0</v>
      </c>
      <c r="S3818" s="296">
        <v>0</v>
      </c>
      <c r="T3818" s="303">
        <v>0</v>
      </c>
      <c r="U3818" s="301">
        <v>0</v>
      </c>
      <c r="V3818" s="301">
        <v>0</v>
      </c>
      <c r="W3818" s="301">
        <v>0</v>
      </c>
      <c r="X3818" s="302">
        <v>0</v>
      </c>
      <c r="Y3818" s="303">
        <v>0</v>
      </c>
      <c r="Z3818" s="301">
        <v>0</v>
      </c>
      <c r="AA3818" s="301">
        <v>0</v>
      </c>
      <c r="AB3818" s="301">
        <v>0</v>
      </c>
      <c r="AC3818" s="302">
        <v>0</v>
      </c>
      <c r="AD3818" s="301">
        <v>0</v>
      </c>
      <c r="AE3818" s="301">
        <v>0</v>
      </c>
      <c r="AF3818" s="301">
        <v>0</v>
      </c>
      <c r="AG3818" s="301">
        <v>0</v>
      </c>
      <c r="AH3818" s="302">
        <v>0</v>
      </c>
      <c r="AI3818" s="301">
        <v>0</v>
      </c>
      <c r="AJ3818" s="301">
        <v>0</v>
      </c>
      <c r="AK3818" s="301">
        <v>0</v>
      </c>
      <c r="AL3818" s="301">
        <v>0</v>
      </c>
      <c r="AM3818" s="302">
        <v>0</v>
      </c>
      <c r="AN3818" s="293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452">
        <v>0</v>
      </c>
      <c r="AU3818" s="452">
        <v>0</v>
      </c>
      <c r="AV3818" s="452">
        <v>0</v>
      </c>
      <c r="AW3818" s="452">
        <v>0</v>
      </c>
      <c r="AX3818" s="453">
        <v>0</v>
      </c>
      <c r="AY3818" s="454">
        <v>0</v>
      </c>
      <c r="AZ3818" s="455">
        <v>0</v>
      </c>
      <c r="BA3818" s="455">
        <v>0</v>
      </c>
      <c r="BB3818" s="455">
        <v>0</v>
      </c>
      <c r="BC3818" s="456">
        <v>0</v>
      </c>
      <c r="BD3818" s="454">
        <v>0</v>
      </c>
      <c r="BE3818" s="455">
        <v>0</v>
      </c>
      <c r="BF3818" s="455">
        <v>0</v>
      </c>
      <c r="BG3818" s="455">
        <v>0</v>
      </c>
      <c r="BH3818" s="456">
        <v>0</v>
      </c>
      <c r="BI3818" s="454">
        <v>0</v>
      </c>
      <c r="BJ3818" s="455">
        <v>0</v>
      </c>
      <c r="BK3818" s="455">
        <v>0</v>
      </c>
      <c r="BL3818" s="455">
        <v>0</v>
      </c>
      <c r="BM3818" s="456">
        <v>0</v>
      </c>
      <c r="BN3818" s="454">
        <v>0</v>
      </c>
      <c r="BO3818" s="455">
        <v>0</v>
      </c>
      <c r="BP3818" s="455">
        <v>0</v>
      </c>
      <c r="BQ3818" s="455">
        <v>0</v>
      </c>
      <c r="BR3818" s="456">
        <v>0</v>
      </c>
      <c r="BS3818" s="454">
        <v>0</v>
      </c>
      <c r="BT3818" s="455">
        <v>0</v>
      </c>
      <c r="BU3818" s="455">
        <v>0</v>
      </c>
      <c r="BV3818" s="455">
        <v>0</v>
      </c>
      <c r="BW3818" s="456">
        <v>0</v>
      </c>
      <c r="BX3818" s="454">
        <f t="shared" si="898"/>
        <v>0</v>
      </c>
      <c r="BY3818" s="455">
        <f t="shared" si="886"/>
        <v>0</v>
      </c>
      <c r="BZ3818" s="455">
        <f t="shared" si="887"/>
        <v>0</v>
      </c>
      <c r="CA3818" s="455">
        <f t="shared" si="888"/>
        <v>0</v>
      </c>
      <c r="CB3818" s="456">
        <f t="shared" si="889"/>
        <v>0</v>
      </c>
      <c r="CC3818" s="454">
        <f t="shared" si="899"/>
        <v>0</v>
      </c>
      <c r="CD3818" s="455">
        <f t="shared" si="890"/>
        <v>0</v>
      </c>
      <c r="CE3818" s="455">
        <f t="shared" si="891"/>
        <v>0</v>
      </c>
      <c r="CF3818" s="455">
        <f t="shared" si="892"/>
        <v>0</v>
      </c>
      <c r="CG3818" s="456">
        <f t="shared" si="893"/>
        <v>0</v>
      </c>
      <c r="CH3818" s="454">
        <f t="shared" si="900"/>
        <v>0</v>
      </c>
      <c r="CI3818" s="455">
        <f t="shared" si="894"/>
        <v>0</v>
      </c>
      <c r="CJ3818" s="455">
        <f t="shared" si="895"/>
        <v>0</v>
      </c>
      <c r="CK3818" s="455">
        <f t="shared" si="896"/>
        <v>0</v>
      </c>
      <c r="CL3818" s="456">
        <f t="shared" si="897"/>
        <v>0</v>
      </c>
      <c r="CM3818" s="454">
        <v>0</v>
      </c>
      <c r="CN3818" s="455">
        <v>0</v>
      </c>
      <c r="CO3818" s="455">
        <v>0</v>
      </c>
      <c r="CP3818" s="455">
        <v>0</v>
      </c>
      <c r="CQ3818" s="456">
        <v>0</v>
      </c>
    </row>
    <row r="3819" spans="1:95">
      <c r="A3819" s="293">
        <v>16</v>
      </c>
      <c r="B3819" s="293" t="s">
        <v>7379</v>
      </c>
      <c r="C3819" s="293" t="e">
        <v>#N/A</v>
      </c>
      <c r="F3819" s="293" t="s">
        <v>7380</v>
      </c>
      <c r="G3819" s="293" t="s">
        <v>4581</v>
      </c>
      <c r="H3819" s="293">
        <v>0</v>
      </c>
      <c r="I3819" s="293">
        <v>2024</v>
      </c>
      <c r="J3819" s="293" t="s">
        <v>7006</v>
      </c>
      <c r="K3819" s="293" t="s">
        <v>654</v>
      </c>
      <c r="N3819" s="293" t="s">
        <v>1134</v>
      </c>
      <c r="O3819" s="295">
        <v>0</v>
      </c>
      <c r="P3819" s="294">
        <v>0</v>
      </c>
      <c r="Q3819" s="294">
        <v>0</v>
      </c>
      <c r="R3819" s="294">
        <v>0</v>
      </c>
      <c r="S3819" s="296">
        <v>0</v>
      </c>
      <c r="T3819" s="303">
        <v>0</v>
      </c>
      <c r="U3819" s="301">
        <v>0</v>
      </c>
      <c r="V3819" s="301">
        <v>0</v>
      </c>
      <c r="W3819" s="301">
        <v>0</v>
      </c>
      <c r="X3819" s="302">
        <v>0</v>
      </c>
      <c r="Y3819" s="303">
        <v>0</v>
      </c>
      <c r="Z3819" s="301">
        <v>0</v>
      </c>
      <c r="AA3819" s="301">
        <v>0</v>
      </c>
      <c r="AB3819" s="301">
        <v>0</v>
      </c>
      <c r="AC3819" s="302">
        <v>0</v>
      </c>
      <c r="AD3819" s="301">
        <v>0</v>
      </c>
      <c r="AE3819" s="301">
        <v>0</v>
      </c>
      <c r="AF3819" s="301">
        <v>0</v>
      </c>
      <c r="AG3819" s="301">
        <v>0</v>
      </c>
      <c r="AH3819" s="302">
        <v>0</v>
      </c>
      <c r="AI3819" s="301">
        <v>0</v>
      </c>
      <c r="AJ3819" s="301">
        <v>0</v>
      </c>
      <c r="AK3819" s="301">
        <v>0</v>
      </c>
      <c r="AL3819" s="301">
        <v>0</v>
      </c>
      <c r="AM3819" s="302">
        <v>0</v>
      </c>
      <c r="AN3819" s="293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452">
        <v>0</v>
      </c>
      <c r="AU3819" s="452">
        <v>0</v>
      </c>
      <c r="AV3819" s="452">
        <v>0</v>
      </c>
      <c r="AW3819" s="452">
        <v>0</v>
      </c>
      <c r="AX3819" s="453">
        <v>0</v>
      </c>
      <c r="AY3819" s="454">
        <v>0</v>
      </c>
      <c r="AZ3819" s="455">
        <v>0</v>
      </c>
      <c r="BA3819" s="455">
        <v>0</v>
      </c>
      <c r="BB3819" s="455">
        <v>0</v>
      </c>
      <c r="BC3819" s="456">
        <v>0</v>
      </c>
      <c r="BD3819" s="454">
        <v>0</v>
      </c>
      <c r="BE3819" s="455">
        <v>0</v>
      </c>
      <c r="BF3819" s="455">
        <v>0</v>
      </c>
      <c r="BG3819" s="455">
        <v>0</v>
      </c>
      <c r="BH3819" s="456">
        <v>0</v>
      </c>
      <c r="BI3819" s="454">
        <v>0</v>
      </c>
      <c r="BJ3819" s="455">
        <v>0</v>
      </c>
      <c r="BK3819" s="455">
        <v>0</v>
      </c>
      <c r="BL3819" s="455">
        <v>0</v>
      </c>
      <c r="BM3819" s="456">
        <v>0</v>
      </c>
      <c r="BN3819" s="454">
        <v>0</v>
      </c>
      <c r="BO3819" s="455">
        <v>0</v>
      </c>
      <c r="BP3819" s="455">
        <v>0</v>
      </c>
      <c r="BQ3819" s="455">
        <v>0</v>
      </c>
      <c r="BR3819" s="456">
        <v>0</v>
      </c>
      <c r="BS3819" s="454">
        <v>0</v>
      </c>
      <c r="BT3819" s="455">
        <v>0</v>
      </c>
      <c r="BU3819" s="455">
        <v>0</v>
      </c>
      <c r="BV3819" s="455">
        <v>0</v>
      </c>
      <c r="BW3819" s="456">
        <v>0</v>
      </c>
      <c r="BX3819" s="454">
        <f t="shared" si="898"/>
        <v>0</v>
      </c>
      <c r="BY3819" s="455">
        <f t="shared" si="886"/>
        <v>0</v>
      </c>
      <c r="BZ3819" s="455">
        <f t="shared" si="887"/>
        <v>0</v>
      </c>
      <c r="CA3819" s="455">
        <f t="shared" si="888"/>
        <v>0</v>
      </c>
      <c r="CB3819" s="456">
        <f t="shared" si="889"/>
        <v>0</v>
      </c>
      <c r="CC3819" s="454">
        <f t="shared" si="899"/>
        <v>0</v>
      </c>
      <c r="CD3819" s="455">
        <f t="shared" si="890"/>
        <v>0</v>
      </c>
      <c r="CE3819" s="455">
        <f t="shared" si="891"/>
        <v>0</v>
      </c>
      <c r="CF3819" s="455">
        <f t="shared" si="892"/>
        <v>0</v>
      </c>
      <c r="CG3819" s="456">
        <f t="shared" si="893"/>
        <v>0</v>
      </c>
      <c r="CH3819" s="454">
        <f t="shared" si="900"/>
        <v>0</v>
      </c>
      <c r="CI3819" s="455">
        <f t="shared" si="894"/>
        <v>0</v>
      </c>
      <c r="CJ3819" s="455">
        <f t="shared" si="895"/>
        <v>0</v>
      </c>
      <c r="CK3819" s="455">
        <f t="shared" si="896"/>
        <v>0</v>
      </c>
      <c r="CL3819" s="456">
        <f t="shared" si="897"/>
        <v>0</v>
      </c>
      <c r="CM3819" s="454">
        <v>0</v>
      </c>
      <c r="CN3819" s="455">
        <v>0</v>
      </c>
      <c r="CO3819" s="455">
        <v>0</v>
      </c>
      <c r="CP3819" s="455">
        <v>0</v>
      </c>
      <c r="CQ3819" s="456">
        <v>0</v>
      </c>
    </row>
    <row r="3820" spans="1:95">
      <c r="A3820" s="293">
        <v>16</v>
      </c>
      <c r="B3820" s="293" t="s">
        <v>7381</v>
      </c>
      <c r="C3820" s="293" t="e">
        <v>#N/A</v>
      </c>
      <c r="F3820" s="293" t="s">
        <v>7382</v>
      </c>
      <c r="G3820" s="293" t="s">
        <v>4581</v>
      </c>
      <c r="H3820" s="293">
        <v>0</v>
      </c>
      <c r="I3820" s="293">
        <v>2024</v>
      </c>
      <c r="J3820" s="293" t="s">
        <v>7006</v>
      </c>
      <c r="K3820" s="293" t="s">
        <v>654</v>
      </c>
      <c r="L3820" s="293" t="s">
        <v>5241</v>
      </c>
      <c r="M3820" s="293" t="s">
        <v>7383</v>
      </c>
      <c r="N3820" s="293" t="s">
        <v>1111</v>
      </c>
      <c r="O3820" s="295">
        <v>0</v>
      </c>
      <c r="P3820" s="294">
        <v>17415.367507417999</v>
      </c>
      <c r="Q3820" s="294">
        <v>0</v>
      </c>
      <c r="R3820" s="294">
        <v>0</v>
      </c>
      <c r="S3820" s="296">
        <v>0</v>
      </c>
      <c r="T3820" s="303">
        <v>0</v>
      </c>
      <c r="U3820" s="301">
        <v>0.68423997705251138</v>
      </c>
      <c r="V3820" s="301">
        <v>0</v>
      </c>
      <c r="W3820" s="301">
        <v>0</v>
      </c>
      <c r="X3820" s="302">
        <v>0</v>
      </c>
      <c r="Y3820" s="303">
        <v>0</v>
      </c>
      <c r="Z3820" s="301">
        <v>9.6646699208394152E-2</v>
      </c>
      <c r="AA3820" s="301">
        <v>0</v>
      </c>
      <c r="AB3820" s="301">
        <v>0</v>
      </c>
      <c r="AC3820" s="302">
        <v>0</v>
      </c>
      <c r="AD3820" s="301">
        <v>0</v>
      </c>
      <c r="AE3820" s="301">
        <v>0.10253539762110062</v>
      </c>
      <c r="AF3820" s="301">
        <v>0</v>
      </c>
      <c r="AG3820" s="301">
        <v>0</v>
      </c>
      <c r="AH3820" s="302">
        <v>0</v>
      </c>
      <c r="AI3820" s="301">
        <v>0</v>
      </c>
      <c r="AJ3820" s="301">
        <v>0</v>
      </c>
      <c r="AK3820" s="301">
        <v>0</v>
      </c>
      <c r="AL3820" s="301">
        <v>0</v>
      </c>
      <c r="AM3820" s="302">
        <v>0</v>
      </c>
      <c r="AN3820" s="293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452">
        <v>0</v>
      </c>
      <c r="AU3820" s="452">
        <v>11916.290663636744</v>
      </c>
      <c r="AV3820" s="452">
        <v>0</v>
      </c>
      <c r="AW3820" s="452">
        <v>0</v>
      </c>
      <c r="AX3820" s="453">
        <v>0</v>
      </c>
      <c r="AY3820" s="454">
        <v>0</v>
      </c>
      <c r="AZ3820" s="455">
        <v>39.231360815335108</v>
      </c>
      <c r="BA3820" s="455">
        <v>0</v>
      </c>
      <c r="BB3820" s="455">
        <v>0</v>
      </c>
      <c r="BC3820" s="456">
        <v>0</v>
      </c>
      <c r="BD3820" s="454">
        <v>0</v>
      </c>
      <c r="BE3820" s="455">
        <v>1683.1377850930683</v>
      </c>
      <c r="BF3820" s="455">
        <v>0</v>
      </c>
      <c r="BG3820" s="455">
        <v>0</v>
      </c>
      <c r="BH3820" s="456">
        <v>0</v>
      </c>
      <c r="BI3820" s="454">
        <v>0</v>
      </c>
      <c r="BJ3820" s="455">
        <v>2.2430592082456511</v>
      </c>
      <c r="BK3820" s="455">
        <v>0</v>
      </c>
      <c r="BL3820" s="455">
        <v>0</v>
      </c>
      <c r="BM3820" s="456">
        <v>0</v>
      </c>
      <c r="BN3820" s="454">
        <v>0</v>
      </c>
      <c r="BO3820" s="455">
        <v>0</v>
      </c>
      <c r="BP3820" s="455">
        <v>0</v>
      </c>
      <c r="BQ3820" s="455">
        <v>0</v>
      </c>
      <c r="BR3820" s="456">
        <v>0</v>
      </c>
      <c r="BS3820" s="454">
        <v>0</v>
      </c>
      <c r="BT3820" s="455">
        <v>0</v>
      </c>
      <c r="BU3820" s="455">
        <v>0</v>
      </c>
      <c r="BV3820" s="455">
        <v>0</v>
      </c>
      <c r="BW3820" s="456">
        <v>0</v>
      </c>
      <c r="BX3820" s="454">
        <f t="shared" si="898"/>
        <v>0</v>
      </c>
      <c r="BY3820" s="455">
        <f t="shared" si="886"/>
        <v>1115.7712432380752</v>
      </c>
      <c r="BZ3820" s="455">
        <f t="shared" si="887"/>
        <v>0</v>
      </c>
      <c r="CA3820" s="455">
        <f t="shared" si="888"/>
        <v>0</v>
      </c>
      <c r="CB3820" s="456">
        <f t="shared" si="889"/>
        <v>0</v>
      </c>
      <c r="CC3820" s="454">
        <f t="shared" si="899"/>
        <v>0</v>
      </c>
      <c r="CD3820" s="455">
        <f t="shared" si="890"/>
        <v>1081.5552914004791</v>
      </c>
      <c r="CE3820" s="455">
        <f t="shared" si="891"/>
        <v>0</v>
      </c>
      <c r="CF3820" s="455">
        <f t="shared" si="892"/>
        <v>0</v>
      </c>
      <c r="CG3820" s="456">
        <f t="shared" si="893"/>
        <v>0</v>
      </c>
      <c r="CH3820" s="454">
        <f t="shared" si="900"/>
        <v>0</v>
      </c>
      <c r="CI3820" s="455">
        <f t="shared" si="894"/>
        <v>558.17783254982714</v>
      </c>
      <c r="CJ3820" s="455">
        <f t="shared" si="895"/>
        <v>0</v>
      </c>
      <c r="CK3820" s="455">
        <f t="shared" si="896"/>
        <v>0</v>
      </c>
      <c r="CL3820" s="456">
        <f t="shared" si="897"/>
        <v>0</v>
      </c>
      <c r="CM3820" s="454">
        <v>0</v>
      </c>
      <c r="CN3820" s="455">
        <v>1018.9602714762245</v>
      </c>
      <c r="CO3820" s="455">
        <v>0</v>
      </c>
      <c r="CP3820" s="455">
        <v>0</v>
      </c>
      <c r="CQ3820" s="456">
        <v>0</v>
      </c>
    </row>
    <row r="3821" spans="1:95">
      <c r="A3821" s="293">
        <v>16</v>
      </c>
      <c r="B3821" s="293" t="s">
        <v>7384</v>
      </c>
      <c r="C3821" s="293" t="e">
        <v>#N/A</v>
      </c>
      <c r="F3821" s="293" t="s">
        <v>7382</v>
      </c>
      <c r="G3821" s="293" t="s">
        <v>4581</v>
      </c>
      <c r="H3821" s="293">
        <v>0</v>
      </c>
      <c r="I3821" s="293">
        <v>2024</v>
      </c>
      <c r="J3821" s="293" t="s">
        <v>7006</v>
      </c>
      <c r="K3821" s="293" t="s">
        <v>654</v>
      </c>
      <c r="L3821" s="293" t="s">
        <v>5237</v>
      </c>
      <c r="M3821" s="293" t="s">
        <v>917</v>
      </c>
      <c r="N3821" s="293" t="s">
        <v>1111</v>
      </c>
      <c r="O3821" s="295">
        <v>0</v>
      </c>
      <c r="P3821" s="294">
        <v>9877.2837260829674</v>
      </c>
      <c r="Q3821" s="294">
        <v>0</v>
      </c>
      <c r="R3821" s="294">
        <v>0</v>
      </c>
      <c r="S3821" s="296">
        <v>0</v>
      </c>
      <c r="T3821" s="303">
        <v>0</v>
      </c>
      <c r="U3821" s="301">
        <v>0.67954535535748695</v>
      </c>
      <c r="V3821" s="301">
        <v>0</v>
      </c>
      <c r="W3821" s="301">
        <v>0</v>
      </c>
      <c r="X3821" s="302">
        <v>0</v>
      </c>
      <c r="Y3821" s="303">
        <v>0</v>
      </c>
      <c r="Z3821" s="301">
        <v>8.6236493897340602E-2</v>
      </c>
      <c r="AA3821" s="301">
        <v>0</v>
      </c>
      <c r="AB3821" s="301">
        <v>0</v>
      </c>
      <c r="AC3821" s="302">
        <v>0</v>
      </c>
      <c r="AD3821" s="301">
        <v>0</v>
      </c>
      <c r="AE3821" s="301">
        <v>8.28619822831064E-2</v>
      </c>
      <c r="AF3821" s="301">
        <v>0</v>
      </c>
      <c r="AG3821" s="301">
        <v>0</v>
      </c>
      <c r="AH3821" s="302">
        <v>0</v>
      </c>
      <c r="AI3821" s="301">
        <v>0</v>
      </c>
      <c r="AJ3821" s="301">
        <v>0</v>
      </c>
      <c r="AK3821" s="301">
        <v>0</v>
      </c>
      <c r="AL3821" s="301">
        <v>0</v>
      </c>
      <c r="AM3821" s="302">
        <v>0</v>
      </c>
      <c r="AN3821" s="293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452">
        <v>0</v>
      </c>
      <c r="AU3821" s="452">
        <v>6712.0622796077732</v>
      </c>
      <c r="AV3821" s="452">
        <v>0</v>
      </c>
      <c r="AW3821" s="452">
        <v>0</v>
      </c>
      <c r="AX3821" s="453">
        <v>0</v>
      </c>
      <c r="AY3821" s="454">
        <v>0</v>
      </c>
      <c r="AZ3821" s="455">
        <v>22.097760497722646</v>
      </c>
      <c r="BA3821" s="455">
        <v>0</v>
      </c>
      <c r="BB3821" s="455">
        <v>0</v>
      </c>
      <c r="BC3821" s="456">
        <v>0</v>
      </c>
      <c r="BD3821" s="454">
        <v>0</v>
      </c>
      <c r="BE3821" s="455">
        <v>851.78231776665541</v>
      </c>
      <c r="BF3821" s="455">
        <v>0</v>
      </c>
      <c r="BG3821" s="455">
        <v>0</v>
      </c>
      <c r="BH3821" s="456">
        <v>0</v>
      </c>
      <c r="BI3821" s="454">
        <v>0</v>
      </c>
      <c r="BJ3821" s="455">
        <v>1.1351406808217273</v>
      </c>
      <c r="BK3821" s="455">
        <v>0</v>
      </c>
      <c r="BL3821" s="455">
        <v>0</v>
      </c>
      <c r="BM3821" s="456">
        <v>0</v>
      </c>
      <c r="BN3821" s="454">
        <v>0</v>
      </c>
      <c r="BO3821" s="455">
        <v>0</v>
      </c>
      <c r="BP3821" s="455">
        <v>0</v>
      </c>
      <c r="BQ3821" s="455">
        <v>0</v>
      </c>
      <c r="BR3821" s="456">
        <v>0</v>
      </c>
      <c r="BS3821" s="454">
        <v>0</v>
      </c>
      <c r="BT3821" s="455">
        <v>0</v>
      </c>
      <c r="BU3821" s="455">
        <v>0</v>
      </c>
      <c r="BV3821" s="455">
        <v>0</v>
      </c>
      <c r="BW3821" s="456">
        <v>0</v>
      </c>
      <c r="BX3821" s="454">
        <f t="shared" si="898"/>
        <v>0</v>
      </c>
      <c r="BY3821" s="455">
        <f t="shared" si="886"/>
        <v>632.8197862130985</v>
      </c>
      <c r="BZ3821" s="455">
        <f t="shared" si="887"/>
        <v>0</v>
      </c>
      <c r="CA3821" s="455">
        <f t="shared" si="888"/>
        <v>0</v>
      </c>
      <c r="CB3821" s="456">
        <f t="shared" si="889"/>
        <v>0</v>
      </c>
      <c r="CC3821" s="454">
        <f t="shared" si="899"/>
        <v>0</v>
      </c>
      <c r="CD3821" s="455">
        <f t="shared" si="890"/>
        <v>613.41389861905407</v>
      </c>
      <c r="CE3821" s="455">
        <f t="shared" si="891"/>
        <v>0</v>
      </c>
      <c r="CF3821" s="455">
        <f t="shared" si="892"/>
        <v>0</v>
      </c>
      <c r="CG3821" s="456">
        <f t="shared" si="893"/>
        <v>0</v>
      </c>
      <c r="CH3821" s="454">
        <f t="shared" si="900"/>
        <v>0</v>
      </c>
      <c r="CI3821" s="455">
        <f t="shared" si="894"/>
        <v>316.57562318775723</v>
      </c>
      <c r="CJ3821" s="455">
        <f t="shared" si="895"/>
        <v>0</v>
      </c>
      <c r="CK3821" s="455">
        <f t="shared" si="896"/>
        <v>0</v>
      </c>
      <c r="CL3821" s="456">
        <f t="shared" si="897"/>
        <v>0</v>
      </c>
      <c r="CM3821" s="454">
        <v>0</v>
      </c>
      <c r="CN3821" s="455">
        <v>727.39691951008513</v>
      </c>
      <c r="CO3821" s="455">
        <v>0</v>
      </c>
      <c r="CP3821" s="455">
        <v>0</v>
      </c>
      <c r="CQ3821" s="456">
        <v>0</v>
      </c>
    </row>
    <row r="3822" spans="1:95">
      <c r="A3822" s="293">
        <v>16</v>
      </c>
      <c r="B3822" s="293" t="s">
        <v>7385</v>
      </c>
      <c r="C3822" s="293" t="e">
        <v>#N/A</v>
      </c>
      <c r="F3822" s="293" t="s">
        <v>7386</v>
      </c>
      <c r="G3822" s="293" t="s">
        <v>4581</v>
      </c>
      <c r="H3822" s="293">
        <v>0</v>
      </c>
      <c r="I3822" s="293">
        <v>2024</v>
      </c>
      <c r="J3822" s="293" t="s">
        <v>7006</v>
      </c>
      <c r="K3822" s="293" t="s">
        <v>654</v>
      </c>
      <c r="L3822" s="293" t="s">
        <v>5389</v>
      </c>
      <c r="M3822" s="293" t="s">
        <v>7387</v>
      </c>
      <c r="N3822" s="293" t="s">
        <v>1111</v>
      </c>
      <c r="O3822" s="295">
        <v>0</v>
      </c>
      <c r="P3822" s="294">
        <v>8868.242109201281</v>
      </c>
      <c r="Q3822" s="294">
        <v>0</v>
      </c>
      <c r="R3822" s="294">
        <v>0</v>
      </c>
      <c r="S3822" s="296">
        <v>0</v>
      </c>
      <c r="T3822" s="303">
        <v>0</v>
      </c>
      <c r="U3822" s="301">
        <v>0.69869398332613974</v>
      </c>
      <c r="V3822" s="301">
        <v>0</v>
      </c>
      <c r="W3822" s="301">
        <v>0</v>
      </c>
      <c r="X3822" s="302">
        <v>0</v>
      </c>
      <c r="Y3822" s="303">
        <v>0</v>
      </c>
      <c r="Z3822" s="301">
        <v>8.9772516399644758E-2</v>
      </c>
      <c r="AA3822" s="301">
        <v>0</v>
      </c>
      <c r="AB3822" s="301">
        <v>0</v>
      </c>
      <c r="AC3822" s="302">
        <v>0</v>
      </c>
      <c r="AD3822" s="301">
        <v>0</v>
      </c>
      <c r="AE3822" s="301">
        <v>9.4389956763089145E-2</v>
      </c>
      <c r="AF3822" s="301">
        <v>0</v>
      </c>
      <c r="AG3822" s="301">
        <v>0</v>
      </c>
      <c r="AH3822" s="302">
        <v>0</v>
      </c>
      <c r="AI3822" s="301">
        <v>0</v>
      </c>
      <c r="AJ3822" s="301">
        <v>0</v>
      </c>
      <c r="AK3822" s="301">
        <v>0</v>
      </c>
      <c r="AL3822" s="301">
        <v>0</v>
      </c>
      <c r="AM3822" s="302">
        <v>0</v>
      </c>
      <c r="AN3822" s="293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452">
        <v>0</v>
      </c>
      <c r="AU3822" s="452">
        <v>6196.1874043784501</v>
      </c>
      <c r="AV3822" s="452">
        <v>0</v>
      </c>
      <c r="AW3822" s="452">
        <v>0</v>
      </c>
      <c r="AX3822" s="453">
        <v>0</v>
      </c>
      <c r="AY3822" s="454">
        <v>0</v>
      </c>
      <c r="AZ3822" s="455">
        <v>20.399373479735043</v>
      </c>
      <c r="BA3822" s="455">
        <v>0</v>
      </c>
      <c r="BB3822" s="455">
        <v>0</v>
      </c>
      <c r="BC3822" s="456">
        <v>0</v>
      </c>
      <c r="BD3822" s="454">
        <v>0</v>
      </c>
      <c r="BE3822" s="455">
        <v>796.12441018429217</v>
      </c>
      <c r="BF3822" s="455">
        <v>0</v>
      </c>
      <c r="BG3822" s="455">
        <v>0</v>
      </c>
      <c r="BH3822" s="456">
        <v>0</v>
      </c>
      <c r="BI3822" s="454">
        <v>0</v>
      </c>
      <c r="BJ3822" s="455">
        <v>1.0609673224549896</v>
      </c>
      <c r="BK3822" s="455">
        <v>0</v>
      </c>
      <c r="BL3822" s="455">
        <v>0</v>
      </c>
      <c r="BM3822" s="456">
        <v>0</v>
      </c>
      <c r="BN3822" s="454">
        <v>0</v>
      </c>
      <c r="BO3822" s="455">
        <v>0</v>
      </c>
      <c r="BP3822" s="455">
        <v>0</v>
      </c>
      <c r="BQ3822" s="455">
        <v>0</v>
      </c>
      <c r="BR3822" s="456">
        <v>0</v>
      </c>
      <c r="BS3822" s="454">
        <v>0</v>
      </c>
      <c r="BT3822" s="455">
        <v>0</v>
      </c>
      <c r="BU3822" s="455">
        <v>0</v>
      </c>
      <c r="BV3822" s="455">
        <v>0</v>
      </c>
      <c r="BW3822" s="456">
        <v>0</v>
      </c>
      <c r="BX3822" s="454">
        <f t="shared" si="898"/>
        <v>0</v>
      </c>
      <c r="BY3822" s="455">
        <f t="shared" si="886"/>
        <v>568.17230640151934</v>
      </c>
      <c r="BZ3822" s="455">
        <f t="shared" si="887"/>
        <v>0</v>
      </c>
      <c r="CA3822" s="455">
        <f t="shared" si="888"/>
        <v>0</v>
      </c>
      <c r="CB3822" s="456">
        <f t="shared" si="889"/>
        <v>0</v>
      </c>
      <c r="CC3822" s="454">
        <f t="shared" si="899"/>
        <v>0</v>
      </c>
      <c r="CD3822" s="455">
        <f t="shared" si="890"/>
        <v>550.74888167256506</v>
      </c>
      <c r="CE3822" s="455">
        <f t="shared" si="891"/>
        <v>0</v>
      </c>
      <c r="CF3822" s="455">
        <f t="shared" si="892"/>
        <v>0</v>
      </c>
      <c r="CG3822" s="456">
        <f t="shared" si="893"/>
        <v>0</v>
      </c>
      <c r="CH3822" s="454">
        <f t="shared" si="900"/>
        <v>0</v>
      </c>
      <c r="CI3822" s="455">
        <f t="shared" si="894"/>
        <v>284.23495266078214</v>
      </c>
      <c r="CJ3822" s="455">
        <f t="shared" si="895"/>
        <v>0</v>
      </c>
      <c r="CK3822" s="455">
        <f t="shared" si="896"/>
        <v>0</v>
      </c>
      <c r="CL3822" s="456">
        <f t="shared" si="897"/>
        <v>0</v>
      </c>
      <c r="CM3822" s="454">
        <v>0</v>
      </c>
      <c r="CN3822" s="455">
        <v>451.3138131014822</v>
      </c>
      <c r="CO3822" s="455">
        <v>0</v>
      </c>
      <c r="CP3822" s="455">
        <v>0</v>
      </c>
      <c r="CQ3822" s="456">
        <v>0</v>
      </c>
    </row>
    <row r="3823" spans="1:95">
      <c r="A3823" s="293">
        <v>16</v>
      </c>
      <c r="B3823" s="293" t="s">
        <v>7388</v>
      </c>
      <c r="C3823" s="293" t="e">
        <v>#N/A</v>
      </c>
      <c r="F3823" s="293" t="s">
        <v>7386</v>
      </c>
      <c r="G3823" s="293" t="s">
        <v>4581</v>
      </c>
      <c r="H3823" s="293">
        <v>0</v>
      </c>
      <c r="I3823" s="293">
        <v>2024</v>
      </c>
      <c r="J3823" s="293" t="s">
        <v>7006</v>
      </c>
      <c r="K3823" s="293" t="s">
        <v>654</v>
      </c>
      <c r="L3823" s="293" t="s">
        <v>5330</v>
      </c>
      <c r="M3823" s="293" t="s">
        <v>7389</v>
      </c>
      <c r="N3823" s="293" t="s">
        <v>1111</v>
      </c>
      <c r="O3823" s="295">
        <v>0</v>
      </c>
      <c r="P3823" s="294">
        <v>2039.7692510771269</v>
      </c>
      <c r="Q3823" s="294">
        <v>0</v>
      </c>
      <c r="R3823" s="294">
        <v>0</v>
      </c>
      <c r="S3823" s="296">
        <v>0</v>
      </c>
      <c r="T3823" s="303">
        <v>0</v>
      </c>
      <c r="U3823" s="301">
        <v>0.70704719358862267</v>
      </c>
      <c r="V3823" s="301">
        <v>0</v>
      </c>
      <c r="W3823" s="301">
        <v>0</v>
      </c>
      <c r="X3823" s="302">
        <v>0</v>
      </c>
      <c r="Y3823" s="303">
        <v>0</v>
      </c>
      <c r="Z3823" s="301">
        <v>8.3837906351794958E-2</v>
      </c>
      <c r="AA3823" s="301">
        <v>0</v>
      </c>
      <c r="AB3823" s="301">
        <v>0</v>
      </c>
      <c r="AC3823" s="302">
        <v>0</v>
      </c>
      <c r="AD3823" s="301">
        <v>0</v>
      </c>
      <c r="AE3823" s="301">
        <v>8.6850448139557515E-2</v>
      </c>
      <c r="AF3823" s="301">
        <v>0</v>
      </c>
      <c r="AG3823" s="301">
        <v>0</v>
      </c>
      <c r="AH3823" s="302">
        <v>0</v>
      </c>
      <c r="AI3823" s="301">
        <v>0</v>
      </c>
      <c r="AJ3823" s="301">
        <v>0</v>
      </c>
      <c r="AK3823" s="301">
        <v>0</v>
      </c>
      <c r="AL3823" s="301">
        <v>0</v>
      </c>
      <c r="AM3823" s="302">
        <v>0</v>
      </c>
      <c r="AN3823" s="293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452">
        <v>0</v>
      </c>
      <c r="AU3823" s="452">
        <v>1442.2131245424491</v>
      </c>
      <c r="AV3823" s="452">
        <v>0</v>
      </c>
      <c r="AW3823" s="452">
        <v>0</v>
      </c>
      <c r="AX3823" s="453">
        <v>0</v>
      </c>
      <c r="AY3823" s="454">
        <v>0</v>
      </c>
      <c r="AZ3823" s="455">
        <v>4.7481204561578689</v>
      </c>
      <c r="BA3823" s="455">
        <v>0</v>
      </c>
      <c r="BB3823" s="455">
        <v>0</v>
      </c>
      <c r="BC3823" s="456">
        <v>0</v>
      </c>
      <c r="BD3823" s="454">
        <v>0</v>
      </c>
      <c r="BE3823" s="455">
        <v>171.0099834510751</v>
      </c>
      <c r="BF3823" s="455">
        <v>0</v>
      </c>
      <c r="BG3823" s="455">
        <v>0</v>
      </c>
      <c r="BH3823" s="456">
        <v>0</v>
      </c>
      <c r="BI3823" s="454">
        <v>0</v>
      </c>
      <c r="BJ3823" s="455">
        <v>0.22789905941102748</v>
      </c>
      <c r="BK3823" s="455">
        <v>0</v>
      </c>
      <c r="BL3823" s="455">
        <v>0</v>
      </c>
      <c r="BM3823" s="456">
        <v>0</v>
      </c>
      <c r="BN3823" s="454">
        <v>0</v>
      </c>
      <c r="BO3823" s="455">
        <v>0</v>
      </c>
      <c r="BP3823" s="455">
        <v>0</v>
      </c>
      <c r="BQ3823" s="455">
        <v>0</v>
      </c>
      <c r="BR3823" s="456">
        <v>0</v>
      </c>
      <c r="BS3823" s="454">
        <v>0</v>
      </c>
      <c r="BT3823" s="455">
        <v>0</v>
      </c>
      <c r="BU3823" s="455">
        <v>0</v>
      </c>
      <c r="BV3823" s="455">
        <v>0</v>
      </c>
      <c r="BW3823" s="456">
        <v>0</v>
      </c>
      <c r="BX3823" s="454">
        <f t="shared" si="898"/>
        <v>0</v>
      </c>
      <c r="BY3823" s="455">
        <f t="shared" si="886"/>
        <v>130.68434371101884</v>
      </c>
      <c r="BZ3823" s="455">
        <f t="shared" si="887"/>
        <v>0</v>
      </c>
      <c r="CA3823" s="455">
        <f t="shared" si="888"/>
        <v>0</v>
      </c>
      <c r="CB3823" s="456">
        <f t="shared" si="889"/>
        <v>0</v>
      </c>
      <c r="CC3823" s="454">
        <f t="shared" si="899"/>
        <v>0</v>
      </c>
      <c r="CD3823" s="455">
        <f t="shared" si="890"/>
        <v>126.67681148840359</v>
      </c>
      <c r="CE3823" s="455">
        <f t="shared" si="891"/>
        <v>0</v>
      </c>
      <c r="CF3823" s="455">
        <f t="shared" si="892"/>
        <v>0</v>
      </c>
      <c r="CG3823" s="456">
        <f t="shared" si="893"/>
        <v>0</v>
      </c>
      <c r="CH3823" s="454">
        <f t="shared" si="900"/>
        <v>0</v>
      </c>
      <c r="CI3823" s="455">
        <f t="shared" si="894"/>
        <v>65.376396965671432</v>
      </c>
      <c r="CJ3823" s="455">
        <f t="shared" si="895"/>
        <v>0</v>
      </c>
      <c r="CK3823" s="455">
        <f t="shared" si="896"/>
        <v>0</v>
      </c>
      <c r="CL3823" s="456">
        <f t="shared" si="897"/>
        <v>0</v>
      </c>
      <c r="CM3823" s="454">
        <v>0</v>
      </c>
      <c r="CN3823" s="455">
        <v>98.832571402940104</v>
      </c>
      <c r="CO3823" s="455">
        <v>0</v>
      </c>
      <c r="CP3823" s="455">
        <v>0</v>
      </c>
      <c r="CQ3823" s="456">
        <v>0</v>
      </c>
    </row>
    <row r="3824" spans="1:95">
      <c r="A3824" s="293">
        <v>16</v>
      </c>
      <c r="B3824" s="293" t="s">
        <v>7390</v>
      </c>
      <c r="C3824" s="293" t="e">
        <v>#N/A</v>
      </c>
      <c r="F3824" s="293" t="s">
        <v>7382</v>
      </c>
      <c r="G3824" s="293" t="s">
        <v>4581</v>
      </c>
      <c r="H3824" s="293">
        <v>0</v>
      </c>
      <c r="I3824" s="293">
        <v>2024</v>
      </c>
      <c r="J3824" s="293" t="s">
        <v>7006</v>
      </c>
      <c r="K3824" s="293" t="s">
        <v>654</v>
      </c>
      <c r="L3824" s="293" t="s">
        <v>5405</v>
      </c>
      <c r="M3824" s="293" t="s">
        <v>7391</v>
      </c>
      <c r="N3824" s="293" t="s">
        <v>1111</v>
      </c>
      <c r="O3824" s="295">
        <v>0</v>
      </c>
      <c r="P3824" s="294">
        <v>2397.7156693431984</v>
      </c>
      <c r="Q3824" s="294">
        <v>0</v>
      </c>
      <c r="R3824" s="294">
        <v>0</v>
      </c>
      <c r="S3824" s="296">
        <v>0</v>
      </c>
      <c r="T3824" s="303">
        <v>0</v>
      </c>
      <c r="U3824" s="301">
        <v>0.66237888153129543</v>
      </c>
      <c r="V3824" s="301">
        <v>0</v>
      </c>
      <c r="W3824" s="301">
        <v>0</v>
      </c>
      <c r="X3824" s="302">
        <v>0</v>
      </c>
      <c r="Y3824" s="303">
        <v>0</v>
      </c>
      <c r="Z3824" s="301">
        <v>8.0400849706671898E-2</v>
      </c>
      <c r="AA3824" s="301">
        <v>0</v>
      </c>
      <c r="AB3824" s="301">
        <v>0</v>
      </c>
      <c r="AC3824" s="302">
        <v>0</v>
      </c>
      <c r="AD3824" s="301">
        <v>0</v>
      </c>
      <c r="AE3824" s="301">
        <v>8.09651723653423E-2</v>
      </c>
      <c r="AF3824" s="301">
        <v>0</v>
      </c>
      <c r="AG3824" s="301">
        <v>0</v>
      </c>
      <c r="AH3824" s="302">
        <v>0</v>
      </c>
      <c r="AI3824" s="301">
        <v>0</v>
      </c>
      <c r="AJ3824" s="301">
        <v>0</v>
      </c>
      <c r="AK3824" s="301">
        <v>0</v>
      </c>
      <c r="AL3824" s="301">
        <v>0</v>
      </c>
      <c r="AM3824" s="302">
        <v>0</v>
      </c>
      <c r="AN3824" s="293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452">
        <v>0</v>
      </c>
      <c r="AU3824" s="452">
        <v>1588.1962232896092</v>
      </c>
      <c r="AV3824" s="452">
        <v>0</v>
      </c>
      <c r="AW3824" s="452">
        <v>0</v>
      </c>
      <c r="AX3824" s="453">
        <v>0</v>
      </c>
      <c r="AY3824" s="454">
        <v>0</v>
      </c>
      <c r="AZ3824" s="455">
        <v>5.228732735729662</v>
      </c>
      <c r="BA3824" s="455">
        <v>0</v>
      </c>
      <c r="BB3824" s="455">
        <v>0</v>
      </c>
      <c r="BC3824" s="456">
        <v>0</v>
      </c>
      <c r="BD3824" s="454">
        <v>0</v>
      </c>
      <c r="BE3824" s="455">
        <v>192.77837717019472</v>
      </c>
      <c r="BF3824" s="455">
        <v>0</v>
      </c>
      <c r="BG3824" s="455">
        <v>0</v>
      </c>
      <c r="BH3824" s="456">
        <v>0</v>
      </c>
      <c r="BI3824" s="454">
        <v>0</v>
      </c>
      <c r="BJ3824" s="455">
        <v>0.25690904089491901</v>
      </c>
      <c r="BK3824" s="455">
        <v>0</v>
      </c>
      <c r="BL3824" s="455">
        <v>0</v>
      </c>
      <c r="BM3824" s="456">
        <v>0</v>
      </c>
      <c r="BN3824" s="454">
        <v>0</v>
      </c>
      <c r="BO3824" s="455">
        <v>0</v>
      </c>
      <c r="BP3824" s="455">
        <v>0</v>
      </c>
      <c r="BQ3824" s="455">
        <v>0</v>
      </c>
      <c r="BR3824" s="456">
        <v>0</v>
      </c>
      <c r="BS3824" s="454">
        <v>0</v>
      </c>
      <c r="BT3824" s="455">
        <v>0</v>
      </c>
      <c r="BU3824" s="455">
        <v>0</v>
      </c>
      <c r="BV3824" s="455">
        <v>0</v>
      </c>
      <c r="BW3824" s="456">
        <v>0</v>
      </c>
      <c r="BX3824" s="454">
        <f t="shared" si="898"/>
        <v>0</v>
      </c>
      <c r="BY3824" s="455">
        <f t="shared" si="886"/>
        <v>153.61732631682568</v>
      </c>
      <c r="BZ3824" s="455">
        <f t="shared" si="887"/>
        <v>0</v>
      </c>
      <c r="CA3824" s="455">
        <f t="shared" si="888"/>
        <v>0</v>
      </c>
      <c r="CB3824" s="456">
        <f t="shared" si="889"/>
        <v>0</v>
      </c>
      <c r="CC3824" s="454">
        <f t="shared" si="899"/>
        <v>0</v>
      </c>
      <c r="CD3824" s="455">
        <f t="shared" si="890"/>
        <v>148.90653719178701</v>
      </c>
      <c r="CE3824" s="455">
        <f t="shared" si="891"/>
        <v>0</v>
      </c>
      <c r="CF3824" s="455">
        <f t="shared" si="892"/>
        <v>0</v>
      </c>
      <c r="CG3824" s="456">
        <f t="shared" si="893"/>
        <v>0</v>
      </c>
      <c r="CH3824" s="454">
        <f t="shared" si="900"/>
        <v>0</v>
      </c>
      <c r="CI3824" s="455">
        <f t="shared" si="894"/>
        <v>76.848894220272953</v>
      </c>
      <c r="CJ3824" s="455">
        <f t="shared" si="895"/>
        <v>0</v>
      </c>
      <c r="CK3824" s="455">
        <f t="shared" si="896"/>
        <v>0</v>
      </c>
      <c r="CL3824" s="456">
        <f t="shared" si="897"/>
        <v>0</v>
      </c>
      <c r="CM3824" s="454">
        <v>0</v>
      </c>
      <c r="CN3824" s="455">
        <v>231.88266937788438</v>
      </c>
      <c r="CO3824" s="455">
        <v>0</v>
      </c>
      <c r="CP3824" s="455">
        <v>0</v>
      </c>
      <c r="CQ3824" s="456">
        <v>0</v>
      </c>
    </row>
    <row r="3825" spans="1:95">
      <c r="A3825" s="293">
        <v>16</v>
      </c>
      <c r="B3825" s="293" t="s">
        <v>7392</v>
      </c>
      <c r="C3825" s="293" t="e">
        <v>#N/A</v>
      </c>
      <c r="F3825" s="293" t="s">
        <v>7382</v>
      </c>
      <c r="G3825" s="293" t="s">
        <v>4581</v>
      </c>
      <c r="H3825" s="293">
        <v>0</v>
      </c>
      <c r="I3825" s="293">
        <v>2024</v>
      </c>
      <c r="J3825" s="293" t="s">
        <v>7006</v>
      </c>
      <c r="K3825" s="293" t="s">
        <v>654</v>
      </c>
      <c r="L3825" s="293" t="s">
        <v>5414</v>
      </c>
      <c r="M3825" s="293" t="s">
        <v>926</v>
      </c>
      <c r="N3825" s="293" t="s">
        <v>1111</v>
      </c>
      <c r="O3825" s="295">
        <v>0</v>
      </c>
      <c r="P3825" s="294">
        <v>6947.4437456295418</v>
      </c>
      <c r="Q3825" s="294">
        <v>0</v>
      </c>
      <c r="R3825" s="294">
        <v>0</v>
      </c>
      <c r="S3825" s="296">
        <v>0</v>
      </c>
      <c r="T3825" s="303">
        <v>0</v>
      </c>
      <c r="U3825" s="301">
        <v>0.69532490520515999</v>
      </c>
      <c r="V3825" s="301">
        <v>0</v>
      </c>
      <c r="W3825" s="301">
        <v>0</v>
      </c>
      <c r="X3825" s="302">
        <v>0</v>
      </c>
      <c r="Y3825" s="303">
        <v>0</v>
      </c>
      <c r="Z3825" s="301">
        <v>9.6646699208394138E-2</v>
      </c>
      <c r="AA3825" s="301">
        <v>0</v>
      </c>
      <c r="AB3825" s="301">
        <v>0</v>
      </c>
      <c r="AC3825" s="302">
        <v>0</v>
      </c>
      <c r="AD3825" s="301">
        <v>0</v>
      </c>
      <c r="AE3825" s="301">
        <v>0.10253539762110062</v>
      </c>
      <c r="AF3825" s="301">
        <v>0</v>
      </c>
      <c r="AG3825" s="301">
        <v>0</v>
      </c>
      <c r="AH3825" s="302">
        <v>0</v>
      </c>
      <c r="AI3825" s="301">
        <v>0</v>
      </c>
      <c r="AJ3825" s="301">
        <v>0</v>
      </c>
      <c r="AK3825" s="301">
        <v>0</v>
      </c>
      <c r="AL3825" s="301">
        <v>0</v>
      </c>
      <c r="AM3825" s="302">
        <v>0</v>
      </c>
      <c r="AN3825" s="293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452">
        <v>0</v>
      </c>
      <c r="AU3825" s="452">
        <v>4830.7306638480432</v>
      </c>
      <c r="AV3825" s="452">
        <v>0</v>
      </c>
      <c r="AW3825" s="452">
        <v>0</v>
      </c>
      <c r="AX3825" s="453">
        <v>0</v>
      </c>
      <c r="AY3825" s="454">
        <v>0</v>
      </c>
      <c r="AZ3825" s="455">
        <v>15.903953925313807</v>
      </c>
      <c r="BA3825" s="455">
        <v>0</v>
      </c>
      <c r="BB3825" s="455">
        <v>0</v>
      </c>
      <c r="BC3825" s="456">
        <v>0</v>
      </c>
      <c r="BD3825" s="454">
        <v>0</v>
      </c>
      <c r="BE3825" s="455">
        <v>671.44750595109747</v>
      </c>
      <c r="BF3825" s="455">
        <v>0</v>
      </c>
      <c r="BG3825" s="455">
        <v>0</v>
      </c>
      <c r="BH3825" s="456">
        <v>0</v>
      </c>
      <c r="BI3825" s="454">
        <v>0</v>
      </c>
      <c r="BJ3825" s="455">
        <v>0.89481474684730389</v>
      </c>
      <c r="BK3825" s="455">
        <v>0</v>
      </c>
      <c r="BL3825" s="455">
        <v>0</v>
      </c>
      <c r="BM3825" s="456">
        <v>0</v>
      </c>
      <c r="BN3825" s="454">
        <v>0</v>
      </c>
      <c r="BO3825" s="455">
        <v>0</v>
      </c>
      <c r="BP3825" s="455">
        <v>0</v>
      </c>
      <c r="BQ3825" s="455">
        <v>0</v>
      </c>
      <c r="BR3825" s="456">
        <v>0</v>
      </c>
      <c r="BS3825" s="454">
        <v>0</v>
      </c>
      <c r="BT3825" s="455">
        <v>0</v>
      </c>
      <c r="BU3825" s="455">
        <v>0</v>
      </c>
      <c r="BV3825" s="455">
        <v>0</v>
      </c>
      <c r="BW3825" s="456">
        <v>0</v>
      </c>
      <c r="BX3825" s="454">
        <f t="shared" si="898"/>
        <v>0</v>
      </c>
      <c r="BY3825" s="455">
        <f t="shared" si="886"/>
        <v>445.11021326916222</v>
      </c>
      <c r="BZ3825" s="455">
        <f t="shared" si="887"/>
        <v>0</v>
      </c>
      <c r="CA3825" s="455">
        <f t="shared" si="888"/>
        <v>0</v>
      </c>
      <c r="CB3825" s="456">
        <f t="shared" si="889"/>
        <v>0</v>
      </c>
      <c r="CC3825" s="454">
        <f t="shared" si="899"/>
        <v>0</v>
      </c>
      <c r="CD3825" s="455">
        <f t="shared" si="890"/>
        <v>431.46057880157969</v>
      </c>
      <c r="CE3825" s="455">
        <f t="shared" si="891"/>
        <v>0</v>
      </c>
      <c r="CF3825" s="455">
        <f t="shared" si="892"/>
        <v>0</v>
      </c>
      <c r="CG3825" s="456">
        <f t="shared" si="893"/>
        <v>0</v>
      </c>
      <c r="CH3825" s="454">
        <f t="shared" si="900"/>
        <v>0</v>
      </c>
      <c r="CI3825" s="455">
        <f t="shared" si="894"/>
        <v>222.67167718657512</v>
      </c>
      <c r="CJ3825" s="455">
        <f t="shared" si="895"/>
        <v>0</v>
      </c>
      <c r="CK3825" s="455">
        <f t="shared" si="896"/>
        <v>0</v>
      </c>
      <c r="CL3825" s="456">
        <f t="shared" si="897"/>
        <v>0</v>
      </c>
      <c r="CM3825" s="454">
        <v>0</v>
      </c>
      <c r="CN3825" s="455">
        <v>329.22433790092322</v>
      </c>
      <c r="CO3825" s="455">
        <v>0</v>
      </c>
      <c r="CP3825" s="455">
        <v>0</v>
      </c>
      <c r="CQ3825" s="456">
        <v>0</v>
      </c>
    </row>
    <row r="3826" spans="1:95">
      <c r="A3826" s="293">
        <v>16</v>
      </c>
      <c r="B3826" s="293" t="s">
        <v>7393</v>
      </c>
      <c r="C3826" s="293" t="e">
        <v>#N/A</v>
      </c>
      <c r="F3826" s="293" t="s">
        <v>7394</v>
      </c>
      <c r="G3826" s="293" t="s">
        <v>4581</v>
      </c>
      <c r="H3826" s="293">
        <v>0</v>
      </c>
      <c r="I3826" s="293">
        <v>2024</v>
      </c>
      <c r="J3826" s="293" t="s">
        <v>7006</v>
      </c>
      <c r="K3826" s="293" t="s">
        <v>654</v>
      </c>
      <c r="N3826" s="293" t="s">
        <v>1134</v>
      </c>
      <c r="O3826" s="295">
        <v>0</v>
      </c>
      <c r="P3826" s="294">
        <v>0</v>
      </c>
      <c r="Q3826" s="294">
        <v>0</v>
      </c>
      <c r="R3826" s="294">
        <v>0</v>
      </c>
      <c r="S3826" s="296">
        <v>0</v>
      </c>
      <c r="T3826" s="303">
        <v>0</v>
      </c>
      <c r="U3826" s="301">
        <v>0</v>
      </c>
      <c r="V3826" s="301">
        <v>0</v>
      </c>
      <c r="W3826" s="301">
        <v>0</v>
      </c>
      <c r="X3826" s="302">
        <v>0</v>
      </c>
      <c r="Y3826" s="303">
        <v>0</v>
      </c>
      <c r="Z3826" s="301">
        <v>0</v>
      </c>
      <c r="AA3826" s="301">
        <v>0</v>
      </c>
      <c r="AB3826" s="301">
        <v>0</v>
      </c>
      <c r="AC3826" s="302">
        <v>0</v>
      </c>
      <c r="AD3826" s="301">
        <v>0</v>
      </c>
      <c r="AE3826" s="301">
        <v>0</v>
      </c>
      <c r="AF3826" s="301">
        <v>0</v>
      </c>
      <c r="AG3826" s="301">
        <v>0</v>
      </c>
      <c r="AH3826" s="302">
        <v>0</v>
      </c>
      <c r="AI3826" s="301">
        <v>0</v>
      </c>
      <c r="AJ3826" s="301">
        <v>0</v>
      </c>
      <c r="AK3826" s="301">
        <v>0</v>
      </c>
      <c r="AL3826" s="301">
        <v>0</v>
      </c>
      <c r="AM3826" s="302">
        <v>0</v>
      </c>
      <c r="AN3826" s="293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452">
        <v>0</v>
      </c>
      <c r="AU3826" s="452">
        <v>0</v>
      </c>
      <c r="AV3826" s="452">
        <v>0</v>
      </c>
      <c r="AW3826" s="452">
        <v>0</v>
      </c>
      <c r="AX3826" s="453">
        <v>0</v>
      </c>
      <c r="AY3826" s="454">
        <v>0</v>
      </c>
      <c r="AZ3826" s="455">
        <v>0</v>
      </c>
      <c r="BA3826" s="455">
        <v>0</v>
      </c>
      <c r="BB3826" s="455">
        <v>0</v>
      </c>
      <c r="BC3826" s="456">
        <v>0</v>
      </c>
      <c r="BD3826" s="454">
        <v>0</v>
      </c>
      <c r="BE3826" s="455">
        <v>0</v>
      </c>
      <c r="BF3826" s="455">
        <v>0</v>
      </c>
      <c r="BG3826" s="455">
        <v>0</v>
      </c>
      <c r="BH3826" s="456">
        <v>0</v>
      </c>
      <c r="BI3826" s="454">
        <v>0</v>
      </c>
      <c r="BJ3826" s="455">
        <v>0</v>
      </c>
      <c r="BK3826" s="455">
        <v>0</v>
      </c>
      <c r="BL3826" s="455">
        <v>0</v>
      </c>
      <c r="BM3826" s="456">
        <v>0</v>
      </c>
      <c r="BN3826" s="454">
        <v>0</v>
      </c>
      <c r="BO3826" s="455">
        <v>0</v>
      </c>
      <c r="BP3826" s="455">
        <v>0</v>
      </c>
      <c r="BQ3826" s="455">
        <v>0</v>
      </c>
      <c r="BR3826" s="456">
        <v>0</v>
      </c>
      <c r="BS3826" s="454">
        <v>0</v>
      </c>
      <c r="BT3826" s="455">
        <v>0</v>
      </c>
      <c r="BU3826" s="455">
        <v>0</v>
      </c>
      <c r="BV3826" s="455">
        <v>0</v>
      </c>
      <c r="BW3826" s="456">
        <v>0</v>
      </c>
      <c r="BX3826" s="454">
        <f t="shared" si="898"/>
        <v>0</v>
      </c>
      <c r="BY3826" s="455">
        <f t="shared" si="886"/>
        <v>0</v>
      </c>
      <c r="BZ3826" s="455">
        <f t="shared" si="887"/>
        <v>0</v>
      </c>
      <c r="CA3826" s="455">
        <f t="shared" si="888"/>
        <v>0</v>
      </c>
      <c r="CB3826" s="456">
        <f t="shared" si="889"/>
        <v>0</v>
      </c>
      <c r="CC3826" s="454">
        <f t="shared" si="899"/>
        <v>0</v>
      </c>
      <c r="CD3826" s="455">
        <f t="shared" si="890"/>
        <v>0</v>
      </c>
      <c r="CE3826" s="455">
        <f t="shared" si="891"/>
        <v>0</v>
      </c>
      <c r="CF3826" s="455">
        <f t="shared" si="892"/>
        <v>0</v>
      </c>
      <c r="CG3826" s="456">
        <f t="shared" si="893"/>
        <v>0</v>
      </c>
      <c r="CH3826" s="454">
        <f t="shared" si="900"/>
        <v>0</v>
      </c>
      <c r="CI3826" s="455">
        <f t="shared" si="894"/>
        <v>0</v>
      </c>
      <c r="CJ3826" s="455">
        <f t="shared" si="895"/>
        <v>0</v>
      </c>
      <c r="CK3826" s="455">
        <f t="shared" si="896"/>
        <v>0</v>
      </c>
      <c r="CL3826" s="456">
        <f t="shared" si="897"/>
        <v>0</v>
      </c>
      <c r="CM3826" s="454">
        <v>0</v>
      </c>
      <c r="CN3826" s="455">
        <v>0</v>
      </c>
      <c r="CO3826" s="455">
        <v>0</v>
      </c>
      <c r="CP3826" s="455">
        <v>0</v>
      </c>
      <c r="CQ3826" s="456">
        <v>0</v>
      </c>
    </row>
    <row r="3827" spans="1:95">
      <c r="A3827" s="293">
        <v>16</v>
      </c>
      <c r="B3827" s="293" t="s">
        <v>7395</v>
      </c>
      <c r="C3827" s="293" t="e">
        <v>#N/A</v>
      </c>
      <c r="F3827" s="293" t="s">
        <v>7394</v>
      </c>
      <c r="G3827" s="293" t="s">
        <v>4581</v>
      </c>
      <c r="H3827" s="293">
        <v>0</v>
      </c>
      <c r="I3827" s="293">
        <v>2024</v>
      </c>
      <c r="J3827" s="293" t="s">
        <v>7006</v>
      </c>
      <c r="K3827" s="293" t="s">
        <v>654</v>
      </c>
      <c r="N3827" s="293" t="s">
        <v>1134</v>
      </c>
      <c r="O3827" s="295">
        <v>0</v>
      </c>
      <c r="P3827" s="294">
        <v>0</v>
      </c>
      <c r="Q3827" s="294">
        <v>0</v>
      </c>
      <c r="R3827" s="294">
        <v>0</v>
      </c>
      <c r="S3827" s="296">
        <v>0</v>
      </c>
      <c r="T3827" s="303">
        <v>0</v>
      </c>
      <c r="U3827" s="301">
        <v>0</v>
      </c>
      <c r="V3827" s="301">
        <v>0</v>
      </c>
      <c r="W3827" s="301">
        <v>0</v>
      </c>
      <c r="X3827" s="302">
        <v>0</v>
      </c>
      <c r="Y3827" s="303">
        <v>0</v>
      </c>
      <c r="Z3827" s="301">
        <v>0</v>
      </c>
      <c r="AA3827" s="301">
        <v>0</v>
      </c>
      <c r="AB3827" s="301">
        <v>0</v>
      </c>
      <c r="AC3827" s="302">
        <v>0</v>
      </c>
      <c r="AD3827" s="301">
        <v>0</v>
      </c>
      <c r="AE3827" s="301">
        <v>0</v>
      </c>
      <c r="AF3827" s="301">
        <v>0</v>
      </c>
      <c r="AG3827" s="301">
        <v>0</v>
      </c>
      <c r="AH3827" s="302">
        <v>0</v>
      </c>
      <c r="AI3827" s="301">
        <v>0</v>
      </c>
      <c r="AJ3827" s="301">
        <v>0</v>
      </c>
      <c r="AK3827" s="301">
        <v>0</v>
      </c>
      <c r="AL3827" s="301">
        <v>0</v>
      </c>
      <c r="AM3827" s="302">
        <v>0</v>
      </c>
      <c r="AN3827" s="293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452">
        <v>0</v>
      </c>
      <c r="AU3827" s="452">
        <v>0</v>
      </c>
      <c r="AV3827" s="452">
        <v>0</v>
      </c>
      <c r="AW3827" s="452">
        <v>0</v>
      </c>
      <c r="AX3827" s="453">
        <v>0</v>
      </c>
      <c r="AY3827" s="454">
        <v>0</v>
      </c>
      <c r="AZ3827" s="455">
        <v>0</v>
      </c>
      <c r="BA3827" s="455">
        <v>0</v>
      </c>
      <c r="BB3827" s="455">
        <v>0</v>
      </c>
      <c r="BC3827" s="456">
        <v>0</v>
      </c>
      <c r="BD3827" s="454">
        <v>0</v>
      </c>
      <c r="BE3827" s="455">
        <v>0</v>
      </c>
      <c r="BF3827" s="455">
        <v>0</v>
      </c>
      <c r="BG3827" s="455">
        <v>0</v>
      </c>
      <c r="BH3827" s="456">
        <v>0</v>
      </c>
      <c r="BI3827" s="454">
        <v>0</v>
      </c>
      <c r="BJ3827" s="455">
        <v>0</v>
      </c>
      <c r="BK3827" s="455">
        <v>0</v>
      </c>
      <c r="BL3827" s="455">
        <v>0</v>
      </c>
      <c r="BM3827" s="456">
        <v>0</v>
      </c>
      <c r="BN3827" s="454">
        <v>0</v>
      </c>
      <c r="BO3827" s="455">
        <v>0</v>
      </c>
      <c r="BP3827" s="455">
        <v>0</v>
      </c>
      <c r="BQ3827" s="455">
        <v>0</v>
      </c>
      <c r="BR3827" s="456">
        <v>0</v>
      </c>
      <c r="BS3827" s="454">
        <v>0</v>
      </c>
      <c r="BT3827" s="455">
        <v>0</v>
      </c>
      <c r="BU3827" s="455">
        <v>0</v>
      </c>
      <c r="BV3827" s="455">
        <v>0</v>
      </c>
      <c r="BW3827" s="456">
        <v>0</v>
      </c>
      <c r="BX3827" s="454">
        <f t="shared" si="898"/>
        <v>0</v>
      </c>
      <c r="BY3827" s="455">
        <f t="shared" si="886"/>
        <v>0</v>
      </c>
      <c r="BZ3827" s="455">
        <f t="shared" si="887"/>
        <v>0</v>
      </c>
      <c r="CA3827" s="455">
        <f t="shared" si="888"/>
        <v>0</v>
      </c>
      <c r="CB3827" s="456">
        <f t="shared" si="889"/>
        <v>0</v>
      </c>
      <c r="CC3827" s="454">
        <f t="shared" si="899"/>
        <v>0</v>
      </c>
      <c r="CD3827" s="455">
        <f t="shared" si="890"/>
        <v>0</v>
      </c>
      <c r="CE3827" s="455">
        <f t="shared" si="891"/>
        <v>0</v>
      </c>
      <c r="CF3827" s="455">
        <f t="shared" si="892"/>
        <v>0</v>
      </c>
      <c r="CG3827" s="456">
        <f t="shared" si="893"/>
        <v>0</v>
      </c>
      <c r="CH3827" s="454">
        <f t="shared" si="900"/>
        <v>0</v>
      </c>
      <c r="CI3827" s="455">
        <f t="shared" si="894"/>
        <v>0</v>
      </c>
      <c r="CJ3827" s="455">
        <f t="shared" si="895"/>
        <v>0</v>
      </c>
      <c r="CK3827" s="455">
        <f t="shared" si="896"/>
        <v>0</v>
      </c>
      <c r="CL3827" s="456">
        <f t="shared" si="897"/>
        <v>0</v>
      </c>
      <c r="CM3827" s="454">
        <v>0</v>
      </c>
      <c r="CN3827" s="455">
        <v>0</v>
      </c>
      <c r="CO3827" s="455">
        <v>0</v>
      </c>
      <c r="CP3827" s="455">
        <v>0</v>
      </c>
      <c r="CQ3827" s="456">
        <v>0</v>
      </c>
    </row>
    <row r="3828" spans="1:95">
      <c r="A3828" s="293">
        <v>16</v>
      </c>
      <c r="B3828" s="293" t="s">
        <v>7396</v>
      </c>
      <c r="C3828" s="293" t="e">
        <v>#N/A</v>
      </c>
      <c r="F3828" s="293" t="s">
        <v>7386</v>
      </c>
      <c r="G3828" s="293" t="s">
        <v>4581</v>
      </c>
      <c r="H3828" s="293">
        <v>0</v>
      </c>
      <c r="I3828" s="293">
        <v>2024</v>
      </c>
      <c r="J3828" s="293" t="s">
        <v>7006</v>
      </c>
      <c r="K3828" s="293" t="s">
        <v>654</v>
      </c>
      <c r="N3828" s="293" t="s">
        <v>1134</v>
      </c>
      <c r="O3828" s="295">
        <v>0</v>
      </c>
      <c r="P3828" s="294">
        <v>0</v>
      </c>
      <c r="Q3828" s="294">
        <v>0</v>
      </c>
      <c r="R3828" s="294">
        <v>0</v>
      </c>
      <c r="S3828" s="296">
        <v>0</v>
      </c>
      <c r="T3828" s="303">
        <v>0</v>
      </c>
      <c r="U3828" s="301">
        <v>0</v>
      </c>
      <c r="V3828" s="301">
        <v>0</v>
      </c>
      <c r="W3828" s="301">
        <v>0</v>
      </c>
      <c r="X3828" s="302">
        <v>0</v>
      </c>
      <c r="Y3828" s="303">
        <v>0</v>
      </c>
      <c r="Z3828" s="301">
        <v>0</v>
      </c>
      <c r="AA3828" s="301">
        <v>0</v>
      </c>
      <c r="AB3828" s="301">
        <v>0</v>
      </c>
      <c r="AC3828" s="302">
        <v>0</v>
      </c>
      <c r="AD3828" s="301">
        <v>0</v>
      </c>
      <c r="AE3828" s="301">
        <v>0</v>
      </c>
      <c r="AF3828" s="301">
        <v>0</v>
      </c>
      <c r="AG3828" s="301">
        <v>0</v>
      </c>
      <c r="AH3828" s="302">
        <v>0</v>
      </c>
      <c r="AI3828" s="301">
        <v>0</v>
      </c>
      <c r="AJ3828" s="301">
        <v>0</v>
      </c>
      <c r="AK3828" s="301">
        <v>0</v>
      </c>
      <c r="AL3828" s="301">
        <v>0</v>
      </c>
      <c r="AM3828" s="302">
        <v>0</v>
      </c>
      <c r="AN3828" s="293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452">
        <v>0</v>
      </c>
      <c r="AU3828" s="452">
        <v>0</v>
      </c>
      <c r="AV3828" s="452">
        <v>0</v>
      </c>
      <c r="AW3828" s="452">
        <v>0</v>
      </c>
      <c r="AX3828" s="453">
        <v>0</v>
      </c>
      <c r="AY3828" s="454">
        <v>0</v>
      </c>
      <c r="AZ3828" s="455">
        <v>0</v>
      </c>
      <c r="BA3828" s="455">
        <v>0</v>
      </c>
      <c r="BB3828" s="455">
        <v>0</v>
      </c>
      <c r="BC3828" s="456">
        <v>0</v>
      </c>
      <c r="BD3828" s="454">
        <v>0</v>
      </c>
      <c r="BE3828" s="455">
        <v>0</v>
      </c>
      <c r="BF3828" s="455">
        <v>0</v>
      </c>
      <c r="BG3828" s="455">
        <v>0</v>
      </c>
      <c r="BH3828" s="456">
        <v>0</v>
      </c>
      <c r="BI3828" s="454">
        <v>0</v>
      </c>
      <c r="BJ3828" s="455">
        <v>0</v>
      </c>
      <c r="BK3828" s="455">
        <v>0</v>
      </c>
      <c r="BL3828" s="455">
        <v>0</v>
      </c>
      <c r="BM3828" s="456">
        <v>0</v>
      </c>
      <c r="BN3828" s="454">
        <v>0</v>
      </c>
      <c r="BO3828" s="455">
        <v>0</v>
      </c>
      <c r="BP3828" s="455">
        <v>0</v>
      </c>
      <c r="BQ3828" s="455">
        <v>0</v>
      </c>
      <c r="BR3828" s="456">
        <v>0</v>
      </c>
      <c r="BS3828" s="454">
        <v>0</v>
      </c>
      <c r="BT3828" s="455">
        <v>0</v>
      </c>
      <c r="BU3828" s="455">
        <v>0</v>
      </c>
      <c r="BV3828" s="455">
        <v>0</v>
      </c>
      <c r="BW3828" s="456">
        <v>0</v>
      </c>
      <c r="BX3828" s="454">
        <f t="shared" si="898"/>
        <v>0</v>
      </c>
      <c r="BY3828" s="455">
        <f t="shared" si="886"/>
        <v>0</v>
      </c>
      <c r="BZ3828" s="455">
        <f t="shared" si="887"/>
        <v>0</v>
      </c>
      <c r="CA3828" s="455">
        <f t="shared" si="888"/>
        <v>0</v>
      </c>
      <c r="CB3828" s="456">
        <f t="shared" si="889"/>
        <v>0</v>
      </c>
      <c r="CC3828" s="454">
        <f t="shared" si="899"/>
        <v>0</v>
      </c>
      <c r="CD3828" s="455">
        <f t="shared" si="890"/>
        <v>0</v>
      </c>
      <c r="CE3828" s="455">
        <f t="shared" si="891"/>
        <v>0</v>
      </c>
      <c r="CF3828" s="455">
        <f t="shared" si="892"/>
        <v>0</v>
      </c>
      <c r="CG3828" s="456">
        <f t="shared" si="893"/>
        <v>0</v>
      </c>
      <c r="CH3828" s="454">
        <f t="shared" si="900"/>
        <v>0</v>
      </c>
      <c r="CI3828" s="455">
        <f t="shared" si="894"/>
        <v>0</v>
      </c>
      <c r="CJ3828" s="455">
        <f t="shared" si="895"/>
        <v>0</v>
      </c>
      <c r="CK3828" s="455">
        <f t="shared" si="896"/>
        <v>0</v>
      </c>
      <c r="CL3828" s="456">
        <f t="shared" si="897"/>
        <v>0</v>
      </c>
      <c r="CM3828" s="454">
        <v>0</v>
      </c>
      <c r="CN3828" s="455">
        <v>0</v>
      </c>
      <c r="CO3828" s="455">
        <v>0</v>
      </c>
      <c r="CP3828" s="455">
        <v>0</v>
      </c>
      <c r="CQ3828" s="456">
        <v>0</v>
      </c>
    </row>
    <row r="3829" spans="1:95">
      <c r="A3829" s="293">
        <v>16</v>
      </c>
      <c r="B3829" s="293" t="s">
        <v>7397</v>
      </c>
      <c r="C3829" s="293" t="e">
        <v>#N/A</v>
      </c>
      <c r="F3829" s="293" t="s">
        <v>7398</v>
      </c>
      <c r="G3829" s="293" t="s">
        <v>4581</v>
      </c>
      <c r="H3829" s="293">
        <v>0</v>
      </c>
      <c r="I3829" s="293">
        <v>2024</v>
      </c>
      <c r="J3829" s="293" t="s">
        <v>7006</v>
      </c>
      <c r="K3829" s="293" t="s">
        <v>654</v>
      </c>
      <c r="N3829" s="293" t="s">
        <v>1134</v>
      </c>
      <c r="O3829" s="295">
        <v>0</v>
      </c>
      <c r="P3829" s="294">
        <v>0</v>
      </c>
      <c r="Q3829" s="294">
        <v>0</v>
      </c>
      <c r="R3829" s="294">
        <v>0</v>
      </c>
      <c r="S3829" s="296">
        <v>0</v>
      </c>
      <c r="T3829" s="303">
        <v>0</v>
      </c>
      <c r="U3829" s="301">
        <v>0</v>
      </c>
      <c r="V3829" s="301">
        <v>0</v>
      </c>
      <c r="W3829" s="301">
        <v>0</v>
      </c>
      <c r="X3829" s="302">
        <v>0</v>
      </c>
      <c r="Y3829" s="303">
        <v>0</v>
      </c>
      <c r="Z3829" s="301">
        <v>0</v>
      </c>
      <c r="AA3829" s="301">
        <v>0</v>
      </c>
      <c r="AB3829" s="301">
        <v>0</v>
      </c>
      <c r="AC3829" s="302">
        <v>0</v>
      </c>
      <c r="AD3829" s="301">
        <v>0</v>
      </c>
      <c r="AE3829" s="301">
        <v>0</v>
      </c>
      <c r="AF3829" s="301">
        <v>0</v>
      </c>
      <c r="AG3829" s="301">
        <v>0</v>
      </c>
      <c r="AH3829" s="302">
        <v>0</v>
      </c>
      <c r="AI3829" s="301">
        <v>0</v>
      </c>
      <c r="AJ3829" s="301">
        <v>0</v>
      </c>
      <c r="AK3829" s="301">
        <v>0</v>
      </c>
      <c r="AL3829" s="301">
        <v>0</v>
      </c>
      <c r="AM3829" s="302">
        <v>0</v>
      </c>
      <c r="AN3829" s="293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452">
        <v>0</v>
      </c>
      <c r="AU3829" s="452">
        <v>0</v>
      </c>
      <c r="AV3829" s="452">
        <v>0</v>
      </c>
      <c r="AW3829" s="452">
        <v>0</v>
      </c>
      <c r="AX3829" s="453">
        <v>0</v>
      </c>
      <c r="AY3829" s="454">
        <v>0</v>
      </c>
      <c r="AZ3829" s="455">
        <v>0</v>
      </c>
      <c r="BA3829" s="455">
        <v>0</v>
      </c>
      <c r="BB3829" s="455">
        <v>0</v>
      </c>
      <c r="BC3829" s="456">
        <v>0</v>
      </c>
      <c r="BD3829" s="454">
        <v>0</v>
      </c>
      <c r="BE3829" s="455">
        <v>0</v>
      </c>
      <c r="BF3829" s="455">
        <v>0</v>
      </c>
      <c r="BG3829" s="455">
        <v>0</v>
      </c>
      <c r="BH3829" s="456">
        <v>0</v>
      </c>
      <c r="BI3829" s="454">
        <v>0</v>
      </c>
      <c r="BJ3829" s="455">
        <v>0</v>
      </c>
      <c r="BK3829" s="455">
        <v>0</v>
      </c>
      <c r="BL3829" s="455">
        <v>0</v>
      </c>
      <c r="BM3829" s="456">
        <v>0</v>
      </c>
      <c r="BN3829" s="454">
        <v>0</v>
      </c>
      <c r="BO3829" s="455">
        <v>0</v>
      </c>
      <c r="BP3829" s="455">
        <v>0</v>
      </c>
      <c r="BQ3829" s="455">
        <v>0</v>
      </c>
      <c r="BR3829" s="456">
        <v>0</v>
      </c>
      <c r="BS3829" s="454">
        <v>0</v>
      </c>
      <c r="BT3829" s="455">
        <v>0</v>
      </c>
      <c r="BU3829" s="455">
        <v>0</v>
      </c>
      <c r="BV3829" s="455">
        <v>0</v>
      </c>
      <c r="BW3829" s="456">
        <v>0</v>
      </c>
      <c r="BX3829" s="454">
        <f t="shared" si="898"/>
        <v>0</v>
      </c>
      <c r="BY3829" s="455">
        <f t="shared" si="886"/>
        <v>0</v>
      </c>
      <c r="BZ3829" s="455">
        <f t="shared" si="887"/>
        <v>0</v>
      </c>
      <c r="CA3829" s="455">
        <f t="shared" si="888"/>
        <v>0</v>
      </c>
      <c r="CB3829" s="456">
        <f t="shared" si="889"/>
        <v>0</v>
      </c>
      <c r="CC3829" s="454">
        <f t="shared" si="899"/>
        <v>0</v>
      </c>
      <c r="CD3829" s="455">
        <f t="shared" si="890"/>
        <v>0</v>
      </c>
      <c r="CE3829" s="455">
        <f t="shared" si="891"/>
        <v>0</v>
      </c>
      <c r="CF3829" s="455">
        <f t="shared" si="892"/>
        <v>0</v>
      </c>
      <c r="CG3829" s="456">
        <f t="shared" si="893"/>
        <v>0</v>
      </c>
      <c r="CH3829" s="454">
        <f t="shared" si="900"/>
        <v>0</v>
      </c>
      <c r="CI3829" s="455">
        <f t="shared" si="894"/>
        <v>0</v>
      </c>
      <c r="CJ3829" s="455">
        <f t="shared" si="895"/>
        <v>0</v>
      </c>
      <c r="CK3829" s="455">
        <f t="shared" si="896"/>
        <v>0</v>
      </c>
      <c r="CL3829" s="456">
        <f t="shared" si="897"/>
        <v>0</v>
      </c>
      <c r="CM3829" s="454">
        <v>0</v>
      </c>
      <c r="CN3829" s="455">
        <v>0</v>
      </c>
      <c r="CO3829" s="455">
        <v>0</v>
      </c>
      <c r="CP3829" s="455">
        <v>0</v>
      </c>
      <c r="CQ3829" s="456">
        <v>0</v>
      </c>
    </row>
    <row r="3830" spans="1:95">
      <c r="A3830" s="293">
        <v>16</v>
      </c>
      <c r="B3830" s="293" t="s">
        <v>7399</v>
      </c>
      <c r="C3830" s="293" t="e">
        <v>#N/A</v>
      </c>
      <c r="F3830" s="293" t="s">
        <v>1583</v>
      </c>
      <c r="G3830" s="293" t="s">
        <v>4581</v>
      </c>
      <c r="H3830" s="293">
        <v>0</v>
      </c>
      <c r="I3830" s="293">
        <v>2024</v>
      </c>
      <c r="J3830" s="293" t="s">
        <v>7006</v>
      </c>
      <c r="K3830" s="293" t="s">
        <v>654</v>
      </c>
      <c r="N3830" s="293" t="s">
        <v>1134</v>
      </c>
      <c r="O3830" s="295">
        <v>0</v>
      </c>
      <c r="P3830" s="294">
        <v>0</v>
      </c>
      <c r="Q3830" s="294">
        <v>0</v>
      </c>
      <c r="R3830" s="294">
        <v>0</v>
      </c>
      <c r="S3830" s="296">
        <v>0</v>
      </c>
      <c r="T3830" s="303">
        <v>0</v>
      </c>
      <c r="U3830" s="301">
        <v>0</v>
      </c>
      <c r="V3830" s="301">
        <v>0</v>
      </c>
      <c r="W3830" s="301">
        <v>0</v>
      </c>
      <c r="X3830" s="302">
        <v>0</v>
      </c>
      <c r="Y3830" s="303">
        <v>0</v>
      </c>
      <c r="Z3830" s="301">
        <v>0</v>
      </c>
      <c r="AA3830" s="301">
        <v>0</v>
      </c>
      <c r="AB3830" s="301">
        <v>0</v>
      </c>
      <c r="AC3830" s="302">
        <v>0</v>
      </c>
      <c r="AD3830" s="301">
        <v>0</v>
      </c>
      <c r="AE3830" s="301">
        <v>0</v>
      </c>
      <c r="AF3830" s="301">
        <v>0</v>
      </c>
      <c r="AG3830" s="301">
        <v>0</v>
      </c>
      <c r="AH3830" s="302">
        <v>0</v>
      </c>
      <c r="AI3830" s="301">
        <v>0</v>
      </c>
      <c r="AJ3830" s="301">
        <v>0</v>
      </c>
      <c r="AK3830" s="301">
        <v>0</v>
      </c>
      <c r="AL3830" s="301">
        <v>0</v>
      </c>
      <c r="AM3830" s="302">
        <v>0</v>
      </c>
      <c r="AN3830" s="293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452">
        <v>0</v>
      </c>
      <c r="AU3830" s="452">
        <v>0</v>
      </c>
      <c r="AV3830" s="452">
        <v>0</v>
      </c>
      <c r="AW3830" s="452">
        <v>0</v>
      </c>
      <c r="AX3830" s="453">
        <v>0</v>
      </c>
      <c r="AY3830" s="454">
        <v>0</v>
      </c>
      <c r="AZ3830" s="455">
        <v>0</v>
      </c>
      <c r="BA3830" s="455">
        <v>0</v>
      </c>
      <c r="BB3830" s="455">
        <v>0</v>
      </c>
      <c r="BC3830" s="456">
        <v>0</v>
      </c>
      <c r="BD3830" s="454">
        <v>0</v>
      </c>
      <c r="BE3830" s="455">
        <v>0</v>
      </c>
      <c r="BF3830" s="455">
        <v>0</v>
      </c>
      <c r="BG3830" s="455">
        <v>0</v>
      </c>
      <c r="BH3830" s="456">
        <v>0</v>
      </c>
      <c r="BI3830" s="454">
        <v>0</v>
      </c>
      <c r="BJ3830" s="455">
        <v>0</v>
      </c>
      <c r="BK3830" s="455">
        <v>0</v>
      </c>
      <c r="BL3830" s="455">
        <v>0</v>
      </c>
      <c r="BM3830" s="456">
        <v>0</v>
      </c>
      <c r="BN3830" s="454">
        <v>0</v>
      </c>
      <c r="BO3830" s="455">
        <v>0</v>
      </c>
      <c r="BP3830" s="455">
        <v>0</v>
      </c>
      <c r="BQ3830" s="455">
        <v>0</v>
      </c>
      <c r="BR3830" s="456">
        <v>0</v>
      </c>
      <c r="BS3830" s="454">
        <v>0</v>
      </c>
      <c r="BT3830" s="455">
        <v>0</v>
      </c>
      <c r="BU3830" s="455">
        <v>0</v>
      </c>
      <c r="BV3830" s="455">
        <v>0</v>
      </c>
      <c r="BW3830" s="456">
        <v>0</v>
      </c>
      <c r="BX3830" s="454">
        <f t="shared" si="898"/>
        <v>0</v>
      </c>
      <c r="BY3830" s="455">
        <f t="shared" si="886"/>
        <v>0</v>
      </c>
      <c r="BZ3830" s="455">
        <f t="shared" si="887"/>
        <v>0</v>
      </c>
      <c r="CA3830" s="455">
        <f t="shared" si="888"/>
        <v>0</v>
      </c>
      <c r="CB3830" s="456">
        <f t="shared" si="889"/>
        <v>0</v>
      </c>
      <c r="CC3830" s="454">
        <f t="shared" si="899"/>
        <v>0</v>
      </c>
      <c r="CD3830" s="455">
        <f t="shared" si="890"/>
        <v>0</v>
      </c>
      <c r="CE3830" s="455">
        <f t="shared" si="891"/>
        <v>0</v>
      </c>
      <c r="CF3830" s="455">
        <f t="shared" si="892"/>
        <v>0</v>
      </c>
      <c r="CG3830" s="456">
        <f t="shared" si="893"/>
        <v>0</v>
      </c>
      <c r="CH3830" s="454">
        <f t="shared" si="900"/>
        <v>0</v>
      </c>
      <c r="CI3830" s="455">
        <f t="shared" si="894"/>
        <v>0</v>
      </c>
      <c r="CJ3830" s="455">
        <f t="shared" si="895"/>
        <v>0</v>
      </c>
      <c r="CK3830" s="455">
        <f t="shared" si="896"/>
        <v>0</v>
      </c>
      <c r="CL3830" s="456">
        <f t="shared" si="897"/>
        <v>0</v>
      </c>
      <c r="CM3830" s="454">
        <v>0</v>
      </c>
      <c r="CN3830" s="455">
        <v>0</v>
      </c>
      <c r="CO3830" s="455">
        <v>0</v>
      </c>
      <c r="CP3830" s="455">
        <v>0</v>
      </c>
      <c r="CQ3830" s="456">
        <v>0</v>
      </c>
    </row>
    <row r="3831" spans="1:95">
      <c r="A3831" s="293">
        <v>16</v>
      </c>
      <c r="B3831" s="293" t="s">
        <v>7400</v>
      </c>
      <c r="C3831" s="293" t="e">
        <v>#N/A</v>
      </c>
      <c r="F3831" s="293" t="s">
        <v>1583</v>
      </c>
      <c r="G3831" s="293" t="s">
        <v>4581</v>
      </c>
      <c r="H3831" s="293">
        <v>0</v>
      </c>
      <c r="I3831" s="293">
        <v>2024</v>
      </c>
      <c r="J3831" s="293" t="s">
        <v>7006</v>
      </c>
      <c r="K3831" s="293" t="s">
        <v>654</v>
      </c>
      <c r="L3831" s="293" t="e">
        <v>#N/A</v>
      </c>
      <c r="M3831" s="293" t="e">
        <v>#N/A</v>
      </c>
      <c r="N3831" s="293" t="s">
        <v>1111</v>
      </c>
      <c r="O3831" s="295">
        <v>0</v>
      </c>
      <c r="P3831" s="294">
        <v>-310.20631200000003</v>
      </c>
      <c r="Q3831" s="294">
        <v>0</v>
      </c>
      <c r="R3831" s="294">
        <v>0</v>
      </c>
      <c r="S3831" s="296">
        <v>0</v>
      </c>
      <c r="T3831" s="303">
        <v>0</v>
      </c>
      <c r="U3831" s="301">
        <v>0</v>
      </c>
      <c r="V3831" s="301">
        <v>0</v>
      </c>
      <c r="W3831" s="301">
        <v>0</v>
      </c>
      <c r="X3831" s="302">
        <v>0</v>
      </c>
      <c r="Y3831" s="303">
        <v>0</v>
      </c>
      <c r="Z3831" s="301">
        <v>0</v>
      </c>
      <c r="AA3831" s="301">
        <v>0</v>
      </c>
      <c r="AB3831" s="301">
        <v>0</v>
      </c>
      <c r="AC3831" s="302">
        <v>0</v>
      </c>
      <c r="AD3831" s="301">
        <v>0</v>
      </c>
      <c r="AE3831" s="301">
        <v>0</v>
      </c>
      <c r="AF3831" s="301">
        <v>0</v>
      </c>
      <c r="AG3831" s="301">
        <v>0</v>
      </c>
      <c r="AH3831" s="302">
        <v>0</v>
      </c>
      <c r="AI3831" s="301">
        <v>0</v>
      </c>
      <c r="AJ3831" s="301">
        <v>0</v>
      </c>
      <c r="AK3831" s="301">
        <v>0</v>
      </c>
      <c r="AL3831" s="301">
        <v>0</v>
      </c>
      <c r="AM3831" s="302">
        <v>0</v>
      </c>
      <c r="AN3831" s="293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452">
        <v>0</v>
      </c>
      <c r="AU3831" s="452">
        <v>0</v>
      </c>
      <c r="AV3831" s="452">
        <v>0</v>
      </c>
      <c r="AW3831" s="452">
        <v>0</v>
      </c>
      <c r="AX3831" s="453">
        <v>0</v>
      </c>
      <c r="AY3831" s="454">
        <v>0</v>
      </c>
      <c r="AZ3831" s="455">
        <v>0</v>
      </c>
      <c r="BA3831" s="455">
        <v>0</v>
      </c>
      <c r="BB3831" s="455">
        <v>0</v>
      </c>
      <c r="BC3831" s="456">
        <v>0</v>
      </c>
      <c r="BD3831" s="454">
        <v>0</v>
      </c>
      <c r="BE3831" s="455">
        <v>0</v>
      </c>
      <c r="BF3831" s="455">
        <v>0</v>
      </c>
      <c r="BG3831" s="455">
        <v>0</v>
      </c>
      <c r="BH3831" s="456">
        <v>0</v>
      </c>
      <c r="BI3831" s="454">
        <v>0</v>
      </c>
      <c r="BJ3831" s="455">
        <v>0</v>
      </c>
      <c r="BK3831" s="455">
        <v>0</v>
      </c>
      <c r="BL3831" s="455">
        <v>0</v>
      </c>
      <c r="BM3831" s="456">
        <v>0</v>
      </c>
      <c r="BN3831" s="454">
        <v>0</v>
      </c>
      <c r="BO3831" s="455">
        <v>0</v>
      </c>
      <c r="BP3831" s="455">
        <v>0</v>
      </c>
      <c r="BQ3831" s="455">
        <v>0</v>
      </c>
      <c r="BR3831" s="456">
        <v>0</v>
      </c>
      <c r="BS3831" s="454">
        <v>0</v>
      </c>
      <c r="BT3831" s="455">
        <v>0</v>
      </c>
      <c r="BU3831" s="455">
        <v>0</v>
      </c>
      <c r="BV3831" s="455">
        <v>0</v>
      </c>
      <c r="BW3831" s="456">
        <v>0</v>
      </c>
      <c r="BX3831" s="454">
        <f t="shared" si="898"/>
        <v>0</v>
      </c>
      <c r="BY3831" s="455">
        <f t="shared" si="886"/>
        <v>-19.874359944061489</v>
      </c>
      <c r="BZ3831" s="455">
        <f t="shared" si="887"/>
        <v>0</v>
      </c>
      <c r="CA3831" s="455">
        <f t="shared" si="888"/>
        <v>0</v>
      </c>
      <c r="CB3831" s="456">
        <f t="shared" si="889"/>
        <v>0</v>
      </c>
      <c r="CC3831" s="454">
        <f t="shared" si="899"/>
        <v>0</v>
      </c>
      <c r="CD3831" s="455">
        <f t="shared" si="890"/>
        <v>-19.264897971663299</v>
      </c>
      <c r="CE3831" s="455">
        <f t="shared" si="891"/>
        <v>0</v>
      </c>
      <c r="CF3831" s="455">
        <f t="shared" si="892"/>
        <v>0</v>
      </c>
      <c r="CG3831" s="456">
        <f t="shared" si="893"/>
        <v>0</v>
      </c>
      <c r="CH3831" s="454">
        <f t="shared" si="900"/>
        <v>0</v>
      </c>
      <c r="CI3831" s="455">
        <f t="shared" si="894"/>
        <v>-9.9423848966542234</v>
      </c>
      <c r="CJ3831" s="455">
        <f t="shared" si="895"/>
        <v>0</v>
      </c>
      <c r="CK3831" s="455">
        <f t="shared" si="896"/>
        <v>0</v>
      </c>
      <c r="CL3831" s="456">
        <f t="shared" si="897"/>
        <v>0</v>
      </c>
      <c r="CM3831" s="454">
        <v>0</v>
      </c>
      <c r="CN3831" s="455">
        <v>-261.12466918762101</v>
      </c>
      <c r="CO3831" s="455">
        <v>0</v>
      </c>
      <c r="CP3831" s="455">
        <v>0</v>
      </c>
      <c r="CQ3831" s="456">
        <v>0</v>
      </c>
    </row>
    <row r="3832" spans="1:95">
      <c r="A3832" s="293">
        <v>16</v>
      </c>
      <c r="B3832" s="293" t="s">
        <v>7401</v>
      </c>
      <c r="C3832" s="293" t="e">
        <v>#N/A</v>
      </c>
      <c r="F3832" s="293" t="s">
        <v>7382</v>
      </c>
      <c r="G3832" s="293" t="s">
        <v>4581</v>
      </c>
      <c r="H3832" s="293">
        <v>0</v>
      </c>
      <c r="I3832" s="293">
        <v>2024</v>
      </c>
      <c r="J3832" s="293" t="s">
        <v>7006</v>
      </c>
      <c r="K3832" s="293" t="s">
        <v>654</v>
      </c>
      <c r="L3832" s="293" t="s">
        <v>5241</v>
      </c>
      <c r="M3832" s="293" t="s">
        <v>7402</v>
      </c>
      <c r="N3832" s="293" t="s">
        <v>1111</v>
      </c>
      <c r="O3832" s="295">
        <v>0</v>
      </c>
      <c r="P3832" s="294">
        <v>-492.73234200000002</v>
      </c>
      <c r="Q3832" s="294">
        <v>0</v>
      </c>
      <c r="R3832" s="294">
        <v>0</v>
      </c>
      <c r="S3832" s="296">
        <v>0</v>
      </c>
      <c r="T3832" s="303">
        <v>0</v>
      </c>
      <c r="U3832" s="301">
        <v>0</v>
      </c>
      <c r="V3832" s="301">
        <v>0</v>
      </c>
      <c r="W3832" s="301">
        <v>0</v>
      </c>
      <c r="X3832" s="302">
        <v>0</v>
      </c>
      <c r="Y3832" s="303">
        <v>0</v>
      </c>
      <c r="Z3832" s="301">
        <v>0</v>
      </c>
      <c r="AA3832" s="301">
        <v>0</v>
      </c>
      <c r="AB3832" s="301">
        <v>0</v>
      </c>
      <c r="AC3832" s="302">
        <v>0</v>
      </c>
      <c r="AD3832" s="301">
        <v>0</v>
      </c>
      <c r="AE3832" s="301">
        <v>0</v>
      </c>
      <c r="AF3832" s="301">
        <v>0</v>
      </c>
      <c r="AG3832" s="301">
        <v>0</v>
      </c>
      <c r="AH3832" s="302">
        <v>0</v>
      </c>
      <c r="AI3832" s="301">
        <v>0</v>
      </c>
      <c r="AJ3832" s="301">
        <v>0</v>
      </c>
      <c r="AK3832" s="301">
        <v>0</v>
      </c>
      <c r="AL3832" s="301">
        <v>0</v>
      </c>
      <c r="AM3832" s="302">
        <v>0</v>
      </c>
      <c r="AN3832" s="293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452">
        <v>0</v>
      </c>
      <c r="AU3832" s="452">
        <v>0</v>
      </c>
      <c r="AV3832" s="452">
        <v>0</v>
      </c>
      <c r="AW3832" s="452">
        <v>0</v>
      </c>
      <c r="AX3832" s="453">
        <v>0</v>
      </c>
      <c r="AY3832" s="454">
        <v>0</v>
      </c>
      <c r="AZ3832" s="455">
        <v>0</v>
      </c>
      <c r="BA3832" s="455">
        <v>0</v>
      </c>
      <c r="BB3832" s="455">
        <v>0</v>
      </c>
      <c r="BC3832" s="456">
        <v>0</v>
      </c>
      <c r="BD3832" s="454">
        <v>0</v>
      </c>
      <c r="BE3832" s="455">
        <v>0</v>
      </c>
      <c r="BF3832" s="455">
        <v>0</v>
      </c>
      <c r="BG3832" s="455">
        <v>0</v>
      </c>
      <c r="BH3832" s="456">
        <v>0</v>
      </c>
      <c r="BI3832" s="454">
        <v>0</v>
      </c>
      <c r="BJ3832" s="455">
        <v>0</v>
      </c>
      <c r="BK3832" s="455">
        <v>0</v>
      </c>
      <c r="BL3832" s="455">
        <v>0</v>
      </c>
      <c r="BM3832" s="456">
        <v>0</v>
      </c>
      <c r="BN3832" s="454">
        <v>0</v>
      </c>
      <c r="BO3832" s="455">
        <v>0</v>
      </c>
      <c r="BP3832" s="455">
        <v>0</v>
      </c>
      <c r="BQ3832" s="455">
        <v>0</v>
      </c>
      <c r="BR3832" s="456">
        <v>0</v>
      </c>
      <c r="BS3832" s="454">
        <v>0</v>
      </c>
      <c r="BT3832" s="455">
        <v>0</v>
      </c>
      <c r="BU3832" s="455">
        <v>0</v>
      </c>
      <c r="BV3832" s="455">
        <v>0</v>
      </c>
      <c r="BW3832" s="456">
        <v>0</v>
      </c>
      <c r="BX3832" s="454">
        <f t="shared" si="898"/>
        <v>0</v>
      </c>
      <c r="BY3832" s="455">
        <f t="shared" si="886"/>
        <v>-31.568474083752385</v>
      </c>
      <c r="BZ3832" s="455">
        <f t="shared" si="887"/>
        <v>0</v>
      </c>
      <c r="CA3832" s="455">
        <f t="shared" si="888"/>
        <v>0</v>
      </c>
      <c r="CB3832" s="456">
        <f t="shared" si="889"/>
        <v>0</v>
      </c>
      <c r="CC3832" s="454">
        <f t="shared" si="899"/>
        <v>0</v>
      </c>
      <c r="CD3832" s="455">
        <f t="shared" si="890"/>
        <v>-30.600403437208932</v>
      </c>
      <c r="CE3832" s="455">
        <f t="shared" si="891"/>
        <v>0</v>
      </c>
      <c r="CF3832" s="455">
        <f t="shared" si="892"/>
        <v>0</v>
      </c>
      <c r="CG3832" s="456">
        <f t="shared" si="893"/>
        <v>0</v>
      </c>
      <c r="CH3832" s="454">
        <f t="shared" si="900"/>
        <v>0</v>
      </c>
      <c r="CI3832" s="455">
        <f t="shared" si="894"/>
        <v>-15.792504554819837</v>
      </c>
      <c r="CJ3832" s="455">
        <f t="shared" si="895"/>
        <v>0</v>
      </c>
      <c r="CK3832" s="455">
        <f t="shared" si="896"/>
        <v>0</v>
      </c>
      <c r="CL3832" s="456">
        <f t="shared" si="897"/>
        <v>0</v>
      </c>
      <c r="CM3832" s="454">
        <v>0</v>
      </c>
      <c r="CN3832" s="455">
        <v>-414.77095992421886</v>
      </c>
      <c r="CO3832" s="455">
        <v>0</v>
      </c>
      <c r="CP3832" s="455">
        <v>0</v>
      </c>
      <c r="CQ3832" s="456">
        <v>0</v>
      </c>
    </row>
    <row r="3833" spans="1:95">
      <c r="A3833" s="293">
        <v>16</v>
      </c>
      <c r="B3833" s="293" t="s">
        <v>7403</v>
      </c>
      <c r="C3833" s="293" t="e">
        <v>#N/A</v>
      </c>
      <c r="F3833" s="293" t="s">
        <v>7404</v>
      </c>
      <c r="G3833" s="293" t="s">
        <v>4581</v>
      </c>
      <c r="H3833" s="293">
        <v>0</v>
      </c>
      <c r="I3833" s="293">
        <v>2024</v>
      </c>
      <c r="J3833" s="293" t="s">
        <v>7006</v>
      </c>
      <c r="K3833" s="293" t="s">
        <v>654</v>
      </c>
      <c r="L3833" s="293" t="s">
        <v>6950</v>
      </c>
      <c r="M3833" s="293" t="s">
        <v>898</v>
      </c>
      <c r="N3833" s="293" t="s">
        <v>1111</v>
      </c>
      <c r="O3833" s="295">
        <v>0</v>
      </c>
      <c r="P3833" s="294">
        <v>-3.4410267360000004</v>
      </c>
      <c r="Q3833" s="294">
        <v>0</v>
      </c>
      <c r="R3833" s="294">
        <v>0</v>
      </c>
      <c r="S3833" s="296">
        <v>0</v>
      </c>
      <c r="T3833" s="303">
        <v>0</v>
      </c>
      <c r="U3833" s="301">
        <v>0</v>
      </c>
      <c r="V3833" s="301">
        <v>0</v>
      </c>
      <c r="W3833" s="301">
        <v>0</v>
      </c>
      <c r="X3833" s="302">
        <v>0</v>
      </c>
      <c r="Y3833" s="303">
        <v>0</v>
      </c>
      <c r="Z3833" s="301">
        <v>0</v>
      </c>
      <c r="AA3833" s="301">
        <v>0</v>
      </c>
      <c r="AB3833" s="301">
        <v>0</v>
      </c>
      <c r="AC3833" s="302">
        <v>0</v>
      </c>
      <c r="AD3833" s="301">
        <v>0</v>
      </c>
      <c r="AE3833" s="301">
        <v>0</v>
      </c>
      <c r="AF3833" s="301">
        <v>0</v>
      </c>
      <c r="AG3833" s="301">
        <v>0</v>
      </c>
      <c r="AH3833" s="302">
        <v>0</v>
      </c>
      <c r="AI3833" s="301">
        <v>0</v>
      </c>
      <c r="AJ3833" s="301">
        <v>0</v>
      </c>
      <c r="AK3833" s="301">
        <v>0</v>
      </c>
      <c r="AL3833" s="301">
        <v>0</v>
      </c>
      <c r="AM3833" s="302">
        <v>0</v>
      </c>
      <c r="AN3833" s="293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452">
        <v>0</v>
      </c>
      <c r="AU3833" s="452">
        <v>0</v>
      </c>
      <c r="AV3833" s="452">
        <v>0</v>
      </c>
      <c r="AW3833" s="452">
        <v>0</v>
      </c>
      <c r="AX3833" s="453">
        <v>0</v>
      </c>
      <c r="AY3833" s="454">
        <v>0</v>
      </c>
      <c r="AZ3833" s="455">
        <v>0</v>
      </c>
      <c r="BA3833" s="455">
        <v>0</v>
      </c>
      <c r="BB3833" s="455">
        <v>0</v>
      </c>
      <c r="BC3833" s="456">
        <v>0</v>
      </c>
      <c r="BD3833" s="454">
        <v>0</v>
      </c>
      <c r="BE3833" s="455">
        <v>0</v>
      </c>
      <c r="BF3833" s="455">
        <v>0</v>
      </c>
      <c r="BG3833" s="455">
        <v>0</v>
      </c>
      <c r="BH3833" s="456">
        <v>0</v>
      </c>
      <c r="BI3833" s="454">
        <v>0</v>
      </c>
      <c r="BJ3833" s="455">
        <v>0</v>
      </c>
      <c r="BK3833" s="455">
        <v>0</v>
      </c>
      <c r="BL3833" s="455">
        <v>0</v>
      </c>
      <c r="BM3833" s="456">
        <v>0</v>
      </c>
      <c r="BN3833" s="454">
        <v>0</v>
      </c>
      <c r="BO3833" s="455">
        <v>0</v>
      </c>
      <c r="BP3833" s="455">
        <v>0</v>
      </c>
      <c r="BQ3833" s="455">
        <v>0</v>
      </c>
      <c r="BR3833" s="456">
        <v>0</v>
      </c>
      <c r="BS3833" s="454">
        <v>0</v>
      </c>
      <c r="BT3833" s="455">
        <v>0</v>
      </c>
      <c r="BU3833" s="455">
        <v>0</v>
      </c>
      <c r="BV3833" s="455">
        <v>0</v>
      </c>
      <c r="BW3833" s="456">
        <v>0</v>
      </c>
      <c r="BX3833" s="454">
        <f t="shared" si="898"/>
        <v>0</v>
      </c>
      <c r="BY3833" s="455">
        <f t="shared" si="886"/>
        <v>-0.22046038808005639</v>
      </c>
      <c r="BZ3833" s="455">
        <f t="shared" si="887"/>
        <v>0</v>
      </c>
      <c r="CA3833" s="455">
        <f t="shared" si="888"/>
        <v>0</v>
      </c>
      <c r="CB3833" s="456">
        <f t="shared" si="889"/>
        <v>0</v>
      </c>
      <c r="CC3833" s="454">
        <f t="shared" si="899"/>
        <v>0</v>
      </c>
      <c r="CD3833" s="455">
        <f t="shared" si="890"/>
        <v>-0.21369980694269555</v>
      </c>
      <c r="CE3833" s="455">
        <f t="shared" si="891"/>
        <v>0</v>
      </c>
      <c r="CF3833" s="455">
        <f t="shared" si="892"/>
        <v>0</v>
      </c>
      <c r="CG3833" s="456">
        <f t="shared" si="893"/>
        <v>0</v>
      </c>
      <c r="CH3833" s="454">
        <f t="shared" si="900"/>
        <v>0</v>
      </c>
      <c r="CI3833" s="455">
        <f t="shared" si="894"/>
        <v>-0.11028793072717934</v>
      </c>
      <c r="CJ3833" s="455">
        <f t="shared" si="895"/>
        <v>0</v>
      </c>
      <c r="CK3833" s="455">
        <f t="shared" si="896"/>
        <v>0</v>
      </c>
      <c r="CL3833" s="456">
        <f t="shared" si="897"/>
        <v>0</v>
      </c>
      <c r="CM3833" s="454">
        <v>0</v>
      </c>
      <c r="CN3833" s="455">
        <v>-2.8965786102500695</v>
      </c>
      <c r="CO3833" s="455">
        <v>0</v>
      </c>
      <c r="CP3833" s="455">
        <v>0</v>
      </c>
      <c r="CQ3833" s="456">
        <v>0</v>
      </c>
    </row>
    <row r="3834" spans="1:95">
      <c r="A3834" s="293">
        <v>16</v>
      </c>
      <c r="B3834" s="293" t="s">
        <v>7405</v>
      </c>
      <c r="C3834" s="293" t="e">
        <v>#N/A</v>
      </c>
      <c r="F3834" s="293" t="s">
        <v>7406</v>
      </c>
      <c r="G3834" s="293" t="s">
        <v>4581</v>
      </c>
      <c r="H3834" s="293">
        <v>0</v>
      </c>
      <c r="I3834" s="293">
        <v>2024</v>
      </c>
      <c r="J3834" s="293" t="s">
        <v>7006</v>
      </c>
      <c r="K3834" s="293" t="s">
        <v>654</v>
      </c>
      <c r="L3834" s="293" t="s">
        <v>6950</v>
      </c>
      <c r="M3834" s="293" t="s">
        <v>898</v>
      </c>
      <c r="N3834" s="293" t="s">
        <v>1111</v>
      </c>
      <c r="O3834" s="295">
        <v>0</v>
      </c>
      <c r="P3834" s="294">
        <v>113.59065563999999</v>
      </c>
      <c r="Q3834" s="294">
        <v>0</v>
      </c>
      <c r="R3834" s="294">
        <v>0</v>
      </c>
      <c r="S3834" s="296">
        <v>0</v>
      </c>
      <c r="T3834" s="303">
        <v>0</v>
      </c>
      <c r="U3834" s="301">
        <v>0.86544241384067444</v>
      </c>
      <c r="V3834" s="301">
        <v>0</v>
      </c>
      <c r="W3834" s="301">
        <v>0</v>
      </c>
      <c r="X3834" s="302">
        <v>0</v>
      </c>
      <c r="Y3834" s="303">
        <v>0</v>
      </c>
      <c r="Z3834" s="301">
        <v>0.11269223345693373</v>
      </c>
      <c r="AA3834" s="301">
        <v>0</v>
      </c>
      <c r="AB3834" s="301">
        <v>0</v>
      </c>
      <c r="AC3834" s="302">
        <v>0</v>
      </c>
      <c r="AD3834" s="301">
        <v>0</v>
      </c>
      <c r="AE3834" s="301">
        <v>5.623584403132241E-2</v>
      </c>
      <c r="AF3834" s="301">
        <v>0</v>
      </c>
      <c r="AG3834" s="301">
        <v>0</v>
      </c>
      <c r="AH3834" s="302">
        <v>0</v>
      </c>
      <c r="AI3834" s="301">
        <v>0</v>
      </c>
      <c r="AJ3834" s="301">
        <v>0</v>
      </c>
      <c r="AK3834" s="301">
        <v>0</v>
      </c>
      <c r="AL3834" s="301">
        <v>0</v>
      </c>
      <c r="AM3834" s="302">
        <v>0</v>
      </c>
      <c r="AN3834" s="293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452">
        <v>0</v>
      </c>
      <c r="AU3834" s="452">
        <v>98.30617120682642</v>
      </c>
      <c r="AV3834" s="452">
        <v>0</v>
      </c>
      <c r="AW3834" s="452">
        <v>0</v>
      </c>
      <c r="AX3834" s="453">
        <v>0</v>
      </c>
      <c r="AY3834" s="454">
        <v>0</v>
      </c>
      <c r="AZ3834" s="455">
        <v>0.32364810341174483</v>
      </c>
      <c r="BA3834" s="455">
        <v>0</v>
      </c>
      <c r="BB3834" s="455">
        <v>0</v>
      </c>
      <c r="BC3834" s="456">
        <v>0</v>
      </c>
      <c r="BD3834" s="454">
        <v>0</v>
      </c>
      <c r="BE3834" s="455">
        <v>12.800784683909045</v>
      </c>
      <c r="BF3834" s="455">
        <v>0</v>
      </c>
      <c r="BG3834" s="455">
        <v>0</v>
      </c>
      <c r="BH3834" s="456">
        <v>0</v>
      </c>
      <c r="BI3834" s="454">
        <v>0</v>
      </c>
      <c r="BJ3834" s="455">
        <v>1.7059160701109456E-2</v>
      </c>
      <c r="BK3834" s="455">
        <v>0</v>
      </c>
      <c r="BL3834" s="455">
        <v>0</v>
      </c>
      <c r="BM3834" s="456">
        <v>0</v>
      </c>
      <c r="BN3834" s="454">
        <v>0</v>
      </c>
      <c r="BO3834" s="455">
        <v>0</v>
      </c>
      <c r="BP3834" s="455">
        <v>0</v>
      </c>
      <c r="BQ3834" s="455">
        <v>0</v>
      </c>
      <c r="BR3834" s="456">
        <v>0</v>
      </c>
      <c r="BS3834" s="454">
        <v>0</v>
      </c>
      <c r="BT3834" s="455">
        <v>0</v>
      </c>
      <c r="BU3834" s="455">
        <v>0</v>
      </c>
      <c r="BV3834" s="455">
        <v>0</v>
      </c>
      <c r="BW3834" s="456">
        <v>0</v>
      </c>
      <c r="BX3834" s="454">
        <f t="shared" si="898"/>
        <v>0</v>
      </c>
      <c r="BY3834" s="455">
        <f t="shared" si="886"/>
        <v>7.2775488091012726</v>
      </c>
      <c r="BZ3834" s="455">
        <f t="shared" si="887"/>
        <v>0</v>
      </c>
      <c r="CA3834" s="455">
        <f t="shared" si="888"/>
        <v>0</v>
      </c>
      <c r="CB3834" s="456">
        <f t="shared" si="889"/>
        <v>0</v>
      </c>
      <c r="CC3834" s="454">
        <f t="shared" si="899"/>
        <v>0</v>
      </c>
      <c r="CD3834" s="455">
        <f t="shared" si="890"/>
        <v>7.0543773830074095</v>
      </c>
      <c r="CE3834" s="455">
        <f t="shared" si="891"/>
        <v>0</v>
      </c>
      <c r="CF3834" s="455">
        <f t="shared" si="892"/>
        <v>0</v>
      </c>
      <c r="CG3834" s="456">
        <f t="shared" si="893"/>
        <v>0</v>
      </c>
      <c r="CH3834" s="454">
        <f t="shared" si="900"/>
        <v>0</v>
      </c>
      <c r="CI3834" s="455">
        <f t="shared" si="894"/>
        <v>3.6406803322434871</v>
      </c>
      <c r="CJ3834" s="455">
        <f t="shared" si="895"/>
        <v>0</v>
      </c>
      <c r="CK3834" s="455">
        <f t="shared" si="896"/>
        <v>0</v>
      </c>
      <c r="CL3834" s="456">
        <f t="shared" si="897"/>
        <v>0</v>
      </c>
      <c r="CM3834" s="454">
        <v>0</v>
      </c>
      <c r="CN3834" s="455">
        <v>-15.829614039200493</v>
      </c>
      <c r="CO3834" s="455">
        <v>0</v>
      </c>
      <c r="CP3834" s="455">
        <v>0</v>
      </c>
      <c r="CQ3834" s="456">
        <v>0</v>
      </c>
    </row>
    <row r="3835" spans="1:95">
      <c r="A3835" s="293">
        <v>16</v>
      </c>
      <c r="B3835" s="293" t="s">
        <v>7407</v>
      </c>
      <c r="C3835" s="293" t="e">
        <v>#N/A</v>
      </c>
      <c r="F3835" s="293" t="s">
        <v>7406</v>
      </c>
      <c r="G3835" s="293" t="s">
        <v>4581</v>
      </c>
      <c r="H3835" s="293">
        <v>0</v>
      </c>
      <c r="I3835" s="293">
        <v>2024</v>
      </c>
      <c r="J3835" s="293" t="s">
        <v>7006</v>
      </c>
      <c r="K3835" s="293" t="s">
        <v>654</v>
      </c>
      <c r="L3835" s="293" t="s">
        <v>897</v>
      </c>
      <c r="M3835" s="293" t="s">
        <v>7408</v>
      </c>
      <c r="N3835" s="293" t="s">
        <v>1111</v>
      </c>
      <c r="O3835" s="295">
        <v>0</v>
      </c>
      <c r="P3835" s="294">
        <v>0</v>
      </c>
      <c r="Q3835" s="294">
        <v>0</v>
      </c>
      <c r="R3835" s="294">
        <v>0</v>
      </c>
      <c r="S3835" s="296">
        <v>0</v>
      </c>
      <c r="T3835" s="303">
        <v>0</v>
      </c>
      <c r="U3835" s="301">
        <v>0</v>
      </c>
      <c r="V3835" s="301">
        <v>0</v>
      </c>
      <c r="W3835" s="301">
        <v>0</v>
      </c>
      <c r="X3835" s="302">
        <v>0</v>
      </c>
      <c r="Y3835" s="303">
        <v>0</v>
      </c>
      <c r="Z3835" s="301">
        <v>0</v>
      </c>
      <c r="AA3835" s="301">
        <v>0</v>
      </c>
      <c r="AB3835" s="301">
        <v>0</v>
      </c>
      <c r="AC3835" s="302">
        <v>0</v>
      </c>
      <c r="AD3835" s="301">
        <v>0</v>
      </c>
      <c r="AE3835" s="301">
        <v>0</v>
      </c>
      <c r="AF3835" s="301">
        <v>0</v>
      </c>
      <c r="AG3835" s="301">
        <v>0</v>
      </c>
      <c r="AH3835" s="302">
        <v>0</v>
      </c>
      <c r="AI3835" s="301">
        <v>0</v>
      </c>
      <c r="AJ3835" s="301">
        <v>0</v>
      </c>
      <c r="AK3835" s="301">
        <v>0</v>
      </c>
      <c r="AL3835" s="301">
        <v>0</v>
      </c>
      <c r="AM3835" s="302">
        <v>0</v>
      </c>
      <c r="AN3835" s="293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452">
        <v>0</v>
      </c>
      <c r="AU3835" s="452">
        <v>0</v>
      </c>
      <c r="AV3835" s="452">
        <v>0</v>
      </c>
      <c r="AW3835" s="452">
        <v>0</v>
      </c>
      <c r="AX3835" s="453">
        <v>0</v>
      </c>
      <c r="AY3835" s="454">
        <v>0</v>
      </c>
      <c r="AZ3835" s="455">
        <v>0</v>
      </c>
      <c r="BA3835" s="455">
        <v>0</v>
      </c>
      <c r="BB3835" s="455">
        <v>0</v>
      </c>
      <c r="BC3835" s="456">
        <v>0</v>
      </c>
      <c r="BD3835" s="454">
        <v>0</v>
      </c>
      <c r="BE3835" s="455">
        <v>0</v>
      </c>
      <c r="BF3835" s="455">
        <v>0</v>
      </c>
      <c r="BG3835" s="455">
        <v>0</v>
      </c>
      <c r="BH3835" s="456">
        <v>0</v>
      </c>
      <c r="BI3835" s="454">
        <v>0</v>
      </c>
      <c r="BJ3835" s="455">
        <v>0</v>
      </c>
      <c r="BK3835" s="455">
        <v>0</v>
      </c>
      <c r="BL3835" s="455">
        <v>0</v>
      </c>
      <c r="BM3835" s="456">
        <v>0</v>
      </c>
      <c r="BN3835" s="454">
        <v>0</v>
      </c>
      <c r="BO3835" s="455">
        <v>0</v>
      </c>
      <c r="BP3835" s="455">
        <v>0</v>
      </c>
      <c r="BQ3835" s="455">
        <v>0</v>
      </c>
      <c r="BR3835" s="456">
        <v>0</v>
      </c>
      <c r="BS3835" s="454">
        <v>0</v>
      </c>
      <c r="BT3835" s="455">
        <v>0</v>
      </c>
      <c r="BU3835" s="455">
        <v>0</v>
      </c>
      <c r="BV3835" s="455">
        <v>0</v>
      </c>
      <c r="BW3835" s="456">
        <v>0</v>
      </c>
      <c r="BX3835" s="454">
        <f t="shared" si="898"/>
        <v>0</v>
      </c>
      <c r="BY3835" s="455">
        <f t="shared" si="886"/>
        <v>0</v>
      </c>
      <c r="BZ3835" s="455">
        <f t="shared" si="887"/>
        <v>0</v>
      </c>
      <c r="CA3835" s="455">
        <f t="shared" si="888"/>
        <v>0</v>
      </c>
      <c r="CB3835" s="456">
        <f t="shared" si="889"/>
        <v>0</v>
      </c>
      <c r="CC3835" s="454">
        <f t="shared" si="899"/>
        <v>0</v>
      </c>
      <c r="CD3835" s="455">
        <f t="shared" si="890"/>
        <v>0</v>
      </c>
      <c r="CE3835" s="455">
        <f t="shared" si="891"/>
        <v>0</v>
      </c>
      <c r="CF3835" s="455">
        <f t="shared" si="892"/>
        <v>0</v>
      </c>
      <c r="CG3835" s="456">
        <f t="shared" si="893"/>
        <v>0</v>
      </c>
      <c r="CH3835" s="454">
        <f t="shared" si="900"/>
        <v>0</v>
      </c>
      <c r="CI3835" s="455">
        <f t="shared" si="894"/>
        <v>0</v>
      </c>
      <c r="CJ3835" s="455">
        <f t="shared" si="895"/>
        <v>0</v>
      </c>
      <c r="CK3835" s="455">
        <f t="shared" si="896"/>
        <v>0</v>
      </c>
      <c r="CL3835" s="456">
        <f t="shared" si="897"/>
        <v>0</v>
      </c>
      <c r="CM3835" s="454">
        <v>0</v>
      </c>
      <c r="CN3835" s="455">
        <v>0</v>
      </c>
      <c r="CO3835" s="455">
        <v>0</v>
      </c>
      <c r="CP3835" s="455">
        <v>0</v>
      </c>
      <c r="CQ3835" s="456">
        <v>0</v>
      </c>
    </row>
    <row r="3836" spans="1:95">
      <c r="A3836" s="293">
        <v>16</v>
      </c>
      <c r="B3836" s="293" t="s">
        <v>7409</v>
      </c>
      <c r="C3836" s="293" t="e">
        <v>#N/A</v>
      </c>
      <c r="F3836" s="293" t="s">
        <v>7406</v>
      </c>
      <c r="G3836" s="293" t="s">
        <v>4581</v>
      </c>
      <c r="H3836" s="293">
        <v>0</v>
      </c>
      <c r="I3836" s="293">
        <v>2024</v>
      </c>
      <c r="J3836" s="293" t="s">
        <v>7006</v>
      </c>
      <c r="K3836" s="293" t="s">
        <v>654</v>
      </c>
      <c r="L3836" s="293" t="s">
        <v>5264</v>
      </c>
      <c r="M3836" s="293" t="s">
        <v>7410</v>
      </c>
      <c r="N3836" s="293" t="s">
        <v>1111</v>
      </c>
      <c r="O3836" s="295">
        <v>0</v>
      </c>
      <c r="P3836" s="294">
        <v>8220.0727355899999</v>
      </c>
      <c r="Q3836" s="294">
        <v>0</v>
      </c>
      <c r="R3836" s="294">
        <v>0</v>
      </c>
      <c r="S3836" s="296">
        <v>0</v>
      </c>
      <c r="T3836" s="303">
        <v>0</v>
      </c>
      <c r="U3836" s="301">
        <v>0.85224590147882195</v>
      </c>
      <c r="V3836" s="301">
        <v>0</v>
      </c>
      <c r="W3836" s="301">
        <v>0</v>
      </c>
      <c r="X3836" s="302">
        <v>0</v>
      </c>
      <c r="Y3836" s="303">
        <v>0</v>
      </c>
      <c r="Z3836" s="301">
        <v>7.3703720644217013E-2</v>
      </c>
      <c r="AA3836" s="301">
        <v>0</v>
      </c>
      <c r="AB3836" s="301">
        <v>0</v>
      </c>
      <c r="AC3836" s="302">
        <v>0</v>
      </c>
      <c r="AD3836" s="301">
        <v>0</v>
      </c>
      <c r="AE3836" s="301">
        <v>3.2144023103495553E-2</v>
      </c>
      <c r="AF3836" s="301">
        <v>0</v>
      </c>
      <c r="AG3836" s="301">
        <v>0</v>
      </c>
      <c r="AH3836" s="302">
        <v>0</v>
      </c>
      <c r="AI3836" s="301">
        <v>0</v>
      </c>
      <c r="AJ3836" s="301">
        <v>0</v>
      </c>
      <c r="AK3836" s="301">
        <v>0</v>
      </c>
      <c r="AL3836" s="301">
        <v>0</v>
      </c>
      <c r="AM3836" s="302">
        <v>0</v>
      </c>
      <c r="AN3836" s="293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452">
        <v>0</v>
      </c>
      <c r="AU3836" s="452">
        <v>7005.5232987643858</v>
      </c>
      <c r="AV3836" s="452">
        <v>0</v>
      </c>
      <c r="AW3836" s="452">
        <v>0</v>
      </c>
      <c r="AX3836" s="453">
        <v>0</v>
      </c>
      <c r="AY3836" s="454">
        <v>0</v>
      </c>
      <c r="AZ3836" s="455">
        <v>23.063906377572764</v>
      </c>
      <c r="BA3836" s="455">
        <v>0</v>
      </c>
      <c r="BB3836" s="455">
        <v>0</v>
      </c>
      <c r="BC3836" s="456">
        <v>0</v>
      </c>
      <c r="BD3836" s="454">
        <v>0</v>
      </c>
      <c r="BE3836" s="455">
        <v>605.8499445790701</v>
      </c>
      <c r="BF3836" s="455">
        <v>0</v>
      </c>
      <c r="BG3836" s="455">
        <v>0</v>
      </c>
      <c r="BH3836" s="456">
        <v>0</v>
      </c>
      <c r="BI3836" s="454">
        <v>0</v>
      </c>
      <c r="BJ3836" s="455">
        <v>0.80739515744877521</v>
      </c>
      <c r="BK3836" s="455">
        <v>0</v>
      </c>
      <c r="BL3836" s="455">
        <v>0</v>
      </c>
      <c r="BM3836" s="456">
        <v>0</v>
      </c>
      <c r="BN3836" s="454">
        <v>0</v>
      </c>
      <c r="BO3836" s="455">
        <v>0</v>
      </c>
      <c r="BP3836" s="455">
        <v>0</v>
      </c>
      <c r="BQ3836" s="455">
        <v>0</v>
      </c>
      <c r="BR3836" s="456">
        <v>0</v>
      </c>
      <c r="BS3836" s="454">
        <v>0</v>
      </c>
      <c r="BT3836" s="455">
        <v>0</v>
      </c>
      <c r="BU3836" s="455">
        <v>0</v>
      </c>
      <c r="BV3836" s="455">
        <v>0</v>
      </c>
      <c r="BW3836" s="456">
        <v>0</v>
      </c>
      <c r="BX3836" s="454">
        <f t="shared" si="898"/>
        <v>0</v>
      </c>
      <c r="BY3836" s="455">
        <f t="shared" si="886"/>
        <v>526.64526153639918</v>
      </c>
      <c r="BZ3836" s="455">
        <f t="shared" si="887"/>
        <v>0</v>
      </c>
      <c r="CA3836" s="455">
        <f t="shared" si="888"/>
        <v>0</v>
      </c>
      <c r="CB3836" s="456">
        <f t="shared" si="889"/>
        <v>0</v>
      </c>
      <c r="CC3836" s="454">
        <f t="shared" si="899"/>
        <v>0</v>
      </c>
      <c r="CD3836" s="455">
        <f t="shared" si="890"/>
        <v>510.49529440520399</v>
      </c>
      <c r="CE3836" s="455">
        <f t="shared" si="891"/>
        <v>0</v>
      </c>
      <c r="CF3836" s="455">
        <f t="shared" si="892"/>
        <v>0</v>
      </c>
      <c r="CG3836" s="456">
        <f t="shared" si="893"/>
        <v>0</v>
      </c>
      <c r="CH3836" s="454">
        <f t="shared" si="900"/>
        <v>0</v>
      </c>
      <c r="CI3836" s="455">
        <f t="shared" si="894"/>
        <v>263.46055465089694</v>
      </c>
      <c r="CJ3836" s="455">
        <f t="shared" si="895"/>
        <v>0</v>
      </c>
      <c r="CK3836" s="455">
        <f t="shared" si="896"/>
        <v>0</v>
      </c>
      <c r="CL3836" s="456">
        <f t="shared" si="897"/>
        <v>0</v>
      </c>
      <c r="CM3836" s="454">
        <v>0</v>
      </c>
      <c r="CN3836" s="455">
        <v>-715.7729198809775</v>
      </c>
      <c r="CO3836" s="455">
        <v>0</v>
      </c>
      <c r="CP3836" s="455">
        <v>0</v>
      </c>
      <c r="CQ3836" s="456">
        <v>0</v>
      </c>
    </row>
    <row r="3837" spans="1:95">
      <c r="A3837" s="293">
        <v>16</v>
      </c>
      <c r="B3837" s="293" t="s">
        <v>7411</v>
      </c>
      <c r="C3837" s="293" t="e">
        <v>#N/A</v>
      </c>
      <c r="F3837" s="293" t="s">
        <v>7406</v>
      </c>
      <c r="G3837" s="293" t="s">
        <v>4581</v>
      </c>
      <c r="H3837" s="293">
        <v>0</v>
      </c>
      <c r="I3837" s="293">
        <v>2024</v>
      </c>
      <c r="J3837" s="293" t="s">
        <v>7006</v>
      </c>
      <c r="K3837" s="293" t="s">
        <v>654</v>
      </c>
      <c r="L3837" s="293" t="s">
        <v>7412</v>
      </c>
      <c r="M3837" s="293" t="s">
        <v>7413</v>
      </c>
      <c r="N3837" s="293" t="s">
        <v>1111</v>
      </c>
      <c r="O3837" s="295">
        <v>0</v>
      </c>
      <c r="P3837" s="294">
        <v>2387.4992457000003</v>
      </c>
      <c r="Q3837" s="294">
        <v>0</v>
      </c>
      <c r="R3837" s="294">
        <v>0</v>
      </c>
      <c r="S3837" s="296">
        <v>0</v>
      </c>
      <c r="T3837" s="303">
        <v>0</v>
      </c>
      <c r="U3837" s="301">
        <v>0.82695393798938377</v>
      </c>
      <c r="V3837" s="301">
        <v>0</v>
      </c>
      <c r="W3837" s="301">
        <v>0</v>
      </c>
      <c r="X3837" s="302">
        <v>0</v>
      </c>
      <c r="Y3837" s="303">
        <v>0</v>
      </c>
      <c r="Z3837" s="301">
        <v>5.5536911504879681E-2</v>
      </c>
      <c r="AA3837" s="301">
        <v>0</v>
      </c>
      <c r="AB3837" s="301">
        <v>0</v>
      </c>
      <c r="AC3837" s="302">
        <v>0</v>
      </c>
      <c r="AD3837" s="301">
        <v>0</v>
      </c>
      <c r="AE3837" s="301">
        <v>2.0548654654932282E-2</v>
      </c>
      <c r="AF3837" s="301">
        <v>0</v>
      </c>
      <c r="AG3837" s="301">
        <v>0</v>
      </c>
      <c r="AH3837" s="302">
        <v>0</v>
      </c>
      <c r="AI3837" s="301">
        <v>0</v>
      </c>
      <c r="AJ3837" s="301">
        <v>0</v>
      </c>
      <c r="AK3837" s="301">
        <v>0</v>
      </c>
      <c r="AL3837" s="301">
        <v>0</v>
      </c>
      <c r="AM3837" s="302">
        <v>0</v>
      </c>
      <c r="AN3837" s="293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452">
        <v>0</v>
      </c>
      <c r="AU3837" s="452">
        <v>1974.3519031782985</v>
      </c>
      <c r="AV3837" s="452">
        <v>0</v>
      </c>
      <c r="AW3837" s="452">
        <v>0</v>
      </c>
      <c r="AX3837" s="453">
        <v>0</v>
      </c>
      <c r="AY3837" s="454">
        <v>0</v>
      </c>
      <c r="AZ3837" s="455">
        <v>6.5000522458212995</v>
      </c>
      <c r="BA3837" s="455">
        <v>0</v>
      </c>
      <c r="BB3837" s="455">
        <v>0</v>
      </c>
      <c r="BC3837" s="456">
        <v>0</v>
      </c>
      <c r="BD3837" s="454">
        <v>0</v>
      </c>
      <c r="BE3837" s="455">
        <v>132.5943343264079</v>
      </c>
      <c r="BF3837" s="455">
        <v>0</v>
      </c>
      <c r="BG3837" s="455">
        <v>0</v>
      </c>
      <c r="BH3837" s="456">
        <v>0</v>
      </c>
      <c r="BI3837" s="454">
        <v>0</v>
      </c>
      <c r="BJ3837" s="455">
        <v>0.17670385942622407</v>
      </c>
      <c r="BK3837" s="455">
        <v>0</v>
      </c>
      <c r="BL3837" s="455">
        <v>0</v>
      </c>
      <c r="BM3837" s="456">
        <v>0</v>
      </c>
      <c r="BN3837" s="454">
        <v>0</v>
      </c>
      <c r="BO3837" s="455">
        <v>49.059897488800623</v>
      </c>
      <c r="BP3837" s="455">
        <v>0</v>
      </c>
      <c r="BQ3837" s="455">
        <v>0</v>
      </c>
      <c r="BR3837" s="456">
        <v>0</v>
      </c>
      <c r="BS3837" s="454">
        <v>0</v>
      </c>
      <c r="BT3837" s="455">
        <v>17.451684872701847</v>
      </c>
      <c r="BU3837" s="455">
        <v>0</v>
      </c>
      <c r="BV3837" s="455">
        <v>0</v>
      </c>
      <c r="BW3837" s="456">
        <v>0</v>
      </c>
      <c r="BX3837" s="454">
        <f t="shared" si="898"/>
        <v>0</v>
      </c>
      <c r="BY3837" s="455">
        <f t="shared" si="886"/>
        <v>152.9627784466781</v>
      </c>
      <c r="BZ3837" s="455">
        <f t="shared" si="887"/>
        <v>0</v>
      </c>
      <c r="CA3837" s="455">
        <f t="shared" si="888"/>
        <v>0</v>
      </c>
      <c r="CB3837" s="456">
        <f t="shared" si="889"/>
        <v>0</v>
      </c>
      <c r="CC3837" s="454">
        <f t="shared" si="899"/>
        <v>0</v>
      </c>
      <c r="CD3837" s="455">
        <f t="shared" si="890"/>
        <v>148.27206151702543</v>
      </c>
      <c r="CE3837" s="455">
        <f t="shared" si="891"/>
        <v>0</v>
      </c>
      <c r="CF3837" s="455">
        <f t="shared" si="892"/>
        <v>0</v>
      </c>
      <c r="CG3837" s="456">
        <f t="shared" si="893"/>
        <v>0</v>
      </c>
      <c r="CH3837" s="454">
        <f t="shared" si="900"/>
        <v>0</v>
      </c>
      <c r="CI3837" s="455">
        <f t="shared" si="894"/>
        <v>76.521448864718892</v>
      </c>
      <c r="CJ3837" s="455">
        <f t="shared" si="895"/>
        <v>0</v>
      </c>
      <c r="CK3837" s="455">
        <f t="shared" si="896"/>
        <v>0</v>
      </c>
      <c r="CL3837" s="456">
        <f t="shared" si="897"/>
        <v>0</v>
      </c>
      <c r="CM3837" s="454">
        <v>0</v>
      </c>
      <c r="CN3837" s="455">
        <v>-170.39161909987837</v>
      </c>
      <c r="CO3837" s="455">
        <v>0</v>
      </c>
      <c r="CP3837" s="455">
        <v>0</v>
      </c>
      <c r="CQ3837" s="456">
        <v>0</v>
      </c>
    </row>
    <row r="3838" spans="1:95">
      <c r="A3838" s="293">
        <v>16</v>
      </c>
      <c r="B3838" s="293" t="s">
        <v>7414</v>
      </c>
      <c r="C3838" s="293" t="e">
        <v>#N/A</v>
      </c>
      <c r="F3838" s="293" t="s">
        <v>7406</v>
      </c>
      <c r="G3838" s="293" t="s">
        <v>4581</v>
      </c>
      <c r="H3838" s="293">
        <v>0</v>
      </c>
      <c r="I3838" s="293">
        <v>2024</v>
      </c>
      <c r="J3838" s="293" t="s">
        <v>7006</v>
      </c>
      <c r="K3838" s="293" t="s">
        <v>654</v>
      </c>
      <c r="L3838" s="293" t="s">
        <v>5348</v>
      </c>
      <c r="M3838" s="293" t="s">
        <v>7415</v>
      </c>
      <c r="N3838" s="293" t="s">
        <v>1111</v>
      </c>
      <c r="O3838" s="295">
        <v>0</v>
      </c>
      <c r="P3838" s="294">
        <v>0</v>
      </c>
      <c r="Q3838" s="294">
        <v>0</v>
      </c>
      <c r="R3838" s="294">
        <v>0</v>
      </c>
      <c r="S3838" s="296">
        <v>0</v>
      </c>
      <c r="T3838" s="303">
        <v>0</v>
      </c>
      <c r="U3838" s="301">
        <v>0</v>
      </c>
      <c r="V3838" s="301">
        <v>0</v>
      </c>
      <c r="W3838" s="301">
        <v>0</v>
      </c>
      <c r="X3838" s="302">
        <v>0</v>
      </c>
      <c r="Y3838" s="303">
        <v>0</v>
      </c>
      <c r="Z3838" s="301">
        <v>0</v>
      </c>
      <c r="AA3838" s="301">
        <v>0</v>
      </c>
      <c r="AB3838" s="301">
        <v>0</v>
      </c>
      <c r="AC3838" s="302">
        <v>0</v>
      </c>
      <c r="AD3838" s="301">
        <v>0</v>
      </c>
      <c r="AE3838" s="301">
        <v>0</v>
      </c>
      <c r="AF3838" s="301">
        <v>0</v>
      </c>
      <c r="AG3838" s="301">
        <v>0</v>
      </c>
      <c r="AH3838" s="302">
        <v>0</v>
      </c>
      <c r="AI3838" s="301">
        <v>0</v>
      </c>
      <c r="AJ3838" s="301">
        <v>0</v>
      </c>
      <c r="AK3838" s="301">
        <v>0</v>
      </c>
      <c r="AL3838" s="301">
        <v>0</v>
      </c>
      <c r="AM3838" s="302">
        <v>0</v>
      </c>
      <c r="AN3838" s="293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452">
        <v>0</v>
      </c>
      <c r="AU3838" s="452">
        <v>0</v>
      </c>
      <c r="AV3838" s="452">
        <v>0</v>
      </c>
      <c r="AW3838" s="452">
        <v>0</v>
      </c>
      <c r="AX3838" s="453">
        <v>0</v>
      </c>
      <c r="AY3838" s="454">
        <v>0</v>
      </c>
      <c r="AZ3838" s="455">
        <v>0</v>
      </c>
      <c r="BA3838" s="455">
        <v>0</v>
      </c>
      <c r="BB3838" s="455">
        <v>0</v>
      </c>
      <c r="BC3838" s="456">
        <v>0</v>
      </c>
      <c r="BD3838" s="454">
        <v>0</v>
      </c>
      <c r="BE3838" s="455">
        <v>0</v>
      </c>
      <c r="BF3838" s="455">
        <v>0</v>
      </c>
      <c r="BG3838" s="455">
        <v>0</v>
      </c>
      <c r="BH3838" s="456">
        <v>0</v>
      </c>
      <c r="BI3838" s="454">
        <v>0</v>
      </c>
      <c r="BJ3838" s="455">
        <v>0</v>
      </c>
      <c r="BK3838" s="455">
        <v>0</v>
      </c>
      <c r="BL3838" s="455">
        <v>0</v>
      </c>
      <c r="BM3838" s="456">
        <v>0</v>
      </c>
      <c r="BN3838" s="454">
        <v>0</v>
      </c>
      <c r="BO3838" s="455">
        <v>0</v>
      </c>
      <c r="BP3838" s="455">
        <v>0</v>
      </c>
      <c r="BQ3838" s="455">
        <v>0</v>
      </c>
      <c r="BR3838" s="456">
        <v>0</v>
      </c>
      <c r="BS3838" s="454">
        <v>0</v>
      </c>
      <c r="BT3838" s="455">
        <v>0</v>
      </c>
      <c r="BU3838" s="455">
        <v>0</v>
      </c>
      <c r="BV3838" s="455">
        <v>0</v>
      </c>
      <c r="BW3838" s="456">
        <v>0</v>
      </c>
      <c r="BX3838" s="454">
        <f t="shared" si="898"/>
        <v>0</v>
      </c>
      <c r="BY3838" s="455">
        <f t="shared" si="886"/>
        <v>0</v>
      </c>
      <c r="BZ3838" s="455">
        <f t="shared" si="887"/>
        <v>0</v>
      </c>
      <c r="CA3838" s="455">
        <f t="shared" si="888"/>
        <v>0</v>
      </c>
      <c r="CB3838" s="456">
        <f t="shared" si="889"/>
        <v>0</v>
      </c>
      <c r="CC3838" s="454">
        <f t="shared" si="899"/>
        <v>0</v>
      </c>
      <c r="CD3838" s="455">
        <f t="shared" si="890"/>
        <v>0</v>
      </c>
      <c r="CE3838" s="455">
        <f t="shared" si="891"/>
        <v>0</v>
      </c>
      <c r="CF3838" s="455">
        <f t="shared" si="892"/>
        <v>0</v>
      </c>
      <c r="CG3838" s="456">
        <f t="shared" si="893"/>
        <v>0</v>
      </c>
      <c r="CH3838" s="454">
        <f t="shared" si="900"/>
        <v>0</v>
      </c>
      <c r="CI3838" s="455">
        <f t="shared" si="894"/>
        <v>0</v>
      </c>
      <c r="CJ3838" s="455">
        <f t="shared" si="895"/>
        <v>0</v>
      </c>
      <c r="CK3838" s="455">
        <f t="shared" si="896"/>
        <v>0</v>
      </c>
      <c r="CL3838" s="456">
        <f t="shared" si="897"/>
        <v>0</v>
      </c>
      <c r="CM3838" s="454">
        <v>0</v>
      </c>
      <c r="CN3838" s="455">
        <v>0</v>
      </c>
      <c r="CO3838" s="455">
        <v>0</v>
      </c>
      <c r="CP3838" s="455">
        <v>0</v>
      </c>
      <c r="CQ3838" s="456">
        <v>0</v>
      </c>
    </row>
    <row r="3839" spans="1:95">
      <c r="A3839" s="293">
        <v>16</v>
      </c>
      <c r="B3839" s="293" t="s">
        <v>7416</v>
      </c>
      <c r="C3839" s="293" t="e">
        <v>#N/A</v>
      </c>
      <c r="F3839" s="293" t="s">
        <v>7406</v>
      </c>
      <c r="G3839" s="293" t="s">
        <v>4581</v>
      </c>
      <c r="H3839" s="293">
        <v>0</v>
      </c>
      <c r="I3839" s="293">
        <v>2024</v>
      </c>
      <c r="J3839" s="293" t="s">
        <v>7006</v>
      </c>
      <c r="K3839" s="293" t="s">
        <v>654</v>
      </c>
      <c r="L3839" s="293" t="s">
        <v>7417</v>
      </c>
      <c r="M3839" s="293" t="s">
        <v>7418</v>
      </c>
      <c r="N3839" s="293" t="s">
        <v>1111</v>
      </c>
      <c r="O3839" s="295">
        <v>0</v>
      </c>
      <c r="P3839" s="294">
        <v>601.5036474164134</v>
      </c>
      <c r="Q3839" s="294">
        <v>0</v>
      </c>
      <c r="R3839" s="294">
        <v>0</v>
      </c>
      <c r="S3839" s="296">
        <v>0</v>
      </c>
      <c r="T3839" s="303">
        <v>0</v>
      </c>
      <c r="U3839" s="301">
        <v>0.56846804938364959</v>
      </c>
      <c r="V3839" s="301">
        <v>0</v>
      </c>
      <c r="W3839" s="301">
        <v>0</v>
      </c>
      <c r="X3839" s="302">
        <v>0</v>
      </c>
      <c r="Y3839" s="303">
        <v>0</v>
      </c>
      <c r="Z3839" s="301">
        <v>0.10251039342041629</v>
      </c>
      <c r="AA3839" s="301">
        <v>0</v>
      </c>
      <c r="AB3839" s="301">
        <v>0</v>
      </c>
      <c r="AC3839" s="302">
        <v>0</v>
      </c>
      <c r="AD3839" s="301">
        <v>0</v>
      </c>
      <c r="AE3839" s="301">
        <v>7.4106149796234796E-2</v>
      </c>
      <c r="AF3839" s="301">
        <v>0</v>
      </c>
      <c r="AG3839" s="301">
        <v>0</v>
      </c>
      <c r="AH3839" s="302">
        <v>0</v>
      </c>
      <c r="AI3839" s="301">
        <v>0</v>
      </c>
      <c r="AJ3839" s="301">
        <v>0</v>
      </c>
      <c r="AK3839" s="301">
        <v>0</v>
      </c>
      <c r="AL3839" s="301">
        <v>0</v>
      </c>
      <c r="AM3839" s="302">
        <v>0</v>
      </c>
      <c r="AN3839" s="293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452">
        <v>0</v>
      </c>
      <c r="AU3839" s="452">
        <v>341.93560514395904</v>
      </c>
      <c r="AV3839" s="452">
        <v>0</v>
      </c>
      <c r="AW3839" s="452">
        <v>0</v>
      </c>
      <c r="AX3839" s="453">
        <v>0</v>
      </c>
      <c r="AY3839" s="454">
        <v>0</v>
      </c>
      <c r="AZ3839" s="455">
        <v>1.1257361438780646</v>
      </c>
      <c r="BA3839" s="455">
        <v>0</v>
      </c>
      <c r="BB3839" s="455">
        <v>0</v>
      </c>
      <c r="BC3839" s="456">
        <v>0</v>
      </c>
      <c r="BD3839" s="454">
        <v>0</v>
      </c>
      <c r="BE3839" s="455">
        <v>61.660375540471904</v>
      </c>
      <c r="BF3839" s="455">
        <v>0</v>
      </c>
      <c r="BG3839" s="455">
        <v>0</v>
      </c>
      <c r="BH3839" s="456">
        <v>0</v>
      </c>
      <c r="BI3839" s="454">
        <v>0</v>
      </c>
      <c r="BJ3839" s="455">
        <v>8.2172638725648214E-2</v>
      </c>
      <c r="BK3839" s="455">
        <v>0</v>
      </c>
      <c r="BL3839" s="455">
        <v>0</v>
      </c>
      <c r="BM3839" s="456">
        <v>0</v>
      </c>
      <c r="BN3839" s="454">
        <v>0</v>
      </c>
      <c r="BO3839" s="455">
        <v>44.575119398422331</v>
      </c>
      <c r="BP3839" s="455">
        <v>0</v>
      </c>
      <c r="BQ3839" s="455">
        <v>0</v>
      </c>
      <c r="BR3839" s="456">
        <v>0</v>
      </c>
      <c r="BS3839" s="454">
        <v>0</v>
      </c>
      <c r="BT3839" s="455">
        <v>15.856350639173408</v>
      </c>
      <c r="BU3839" s="455">
        <v>0</v>
      </c>
      <c r="BV3839" s="455">
        <v>0</v>
      </c>
      <c r="BW3839" s="456">
        <v>0</v>
      </c>
      <c r="BX3839" s="454">
        <f t="shared" si="898"/>
        <v>0</v>
      </c>
      <c r="BY3839" s="455">
        <f t="shared" si="886"/>
        <v>38.537255800325724</v>
      </c>
      <c r="BZ3839" s="455">
        <f t="shared" si="887"/>
        <v>0</v>
      </c>
      <c r="CA3839" s="455">
        <f t="shared" si="888"/>
        <v>0</v>
      </c>
      <c r="CB3839" s="456">
        <f t="shared" si="889"/>
        <v>0</v>
      </c>
      <c r="CC3839" s="454">
        <f t="shared" si="899"/>
        <v>0</v>
      </c>
      <c r="CD3839" s="455">
        <f t="shared" si="890"/>
        <v>37.355482299343208</v>
      </c>
      <c r="CE3839" s="455">
        <f t="shared" si="891"/>
        <v>0</v>
      </c>
      <c r="CF3839" s="455">
        <f t="shared" si="892"/>
        <v>0</v>
      </c>
      <c r="CG3839" s="456">
        <f t="shared" si="893"/>
        <v>0</v>
      </c>
      <c r="CH3839" s="454">
        <f t="shared" si="900"/>
        <v>0</v>
      </c>
      <c r="CI3839" s="455">
        <f t="shared" si="894"/>
        <v>19.278720477342755</v>
      </c>
      <c r="CJ3839" s="455">
        <f t="shared" si="895"/>
        <v>0</v>
      </c>
      <c r="CK3839" s="455">
        <f t="shared" si="896"/>
        <v>0</v>
      </c>
      <c r="CL3839" s="456">
        <f t="shared" si="897"/>
        <v>0</v>
      </c>
      <c r="CM3839" s="454">
        <v>0</v>
      </c>
      <c r="CN3839" s="455">
        <v>41.096829334771378</v>
      </c>
      <c r="CO3839" s="455">
        <v>0</v>
      </c>
      <c r="CP3839" s="455">
        <v>0</v>
      </c>
      <c r="CQ3839" s="456">
        <v>0</v>
      </c>
    </row>
    <row r="3840" spans="1:95">
      <c r="A3840" s="293">
        <v>16</v>
      </c>
      <c r="B3840" s="293" t="s">
        <v>7419</v>
      </c>
      <c r="C3840" s="293" t="e">
        <v>#N/A</v>
      </c>
      <c r="F3840" s="293" t="s">
        <v>7406</v>
      </c>
      <c r="G3840" s="293" t="s">
        <v>4581</v>
      </c>
      <c r="H3840" s="293">
        <v>0</v>
      </c>
      <c r="I3840" s="293">
        <v>2024</v>
      </c>
      <c r="J3840" s="293" t="s">
        <v>7006</v>
      </c>
      <c r="K3840" s="293" t="s">
        <v>654</v>
      </c>
      <c r="L3840" s="293" t="s">
        <v>7417</v>
      </c>
      <c r="M3840" s="293" t="s">
        <v>7418</v>
      </c>
      <c r="N3840" s="293" t="s">
        <v>1111</v>
      </c>
      <c r="O3840" s="295">
        <v>0</v>
      </c>
      <c r="P3840" s="294">
        <v>751.39279331306989</v>
      </c>
      <c r="Q3840" s="294">
        <v>0</v>
      </c>
      <c r="R3840" s="294">
        <v>0</v>
      </c>
      <c r="S3840" s="296">
        <v>0</v>
      </c>
      <c r="T3840" s="303">
        <v>0</v>
      </c>
      <c r="U3840" s="301">
        <v>0.56846804938364948</v>
      </c>
      <c r="V3840" s="301">
        <v>0</v>
      </c>
      <c r="W3840" s="301">
        <v>0</v>
      </c>
      <c r="X3840" s="302">
        <v>0</v>
      </c>
      <c r="Y3840" s="303">
        <v>0</v>
      </c>
      <c r="Z3840" s="301">
        <v>0.10251039342041628</v>
      </c>
      <c r="AA3840" s="301">
        <v>0</v>
      </c>
      <c r="AB3840" s="301">
        <v>0</v>
      </c>
      <c r="AC3840" s="302">
        <v>0</v>
      </c>
      <c r="AD3840" s="301">
        <v>0</v>
      </c>
      <c r="AE3840" s="301">
        <v>7.4106149796234796E-2</v>
      </c>
      <c r="AF3840" s="301">
        <v>0</v>
      </c>
      <c r="AG3840" s="301">
        <v>0</v>
      </c>
      <c r="AH3840" s="302">
        <v>0</v>
      </c>
      <c r="AI3840" s="301">
        <v>0</v>
      </c>
      <c r="AJ3840" s="301">
        <v>0</v>
      </c>
      <c r="AK3840" s="301">
        <v>0</v>
      </c>
      <c r="AL3840" s="301">
        <v>0</v>
      </c>
      <c r="AM3840" s="302">
        <v>0</v>
      </c>
      <c r="AN3840" s="293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452">
        <v>0</v>
      </c>
      <c r="AU3840" s="452">
        <v>427.14279553561255</v>
      </c>
      <c r="AV3840" s="452">
        <v>0</v>
      </c>
      <c r="AW3840" s="452">
        <v>0</v>
      </c>
      <c r="AX3840" s="453">
        <v>0</v>
      </c>
      <c r="AY3840" s="454">
        <v>0</v>
      </c>
      <c r="AZ3840" s="455">
        <v>1.4062591794999335</v>
      </c>
      <c r="BA3840" s="455">
        <v>0</v>
      </c>
      <c r="BB3840" s="455">
        <v>0</v>
      </c>
      <c r="BC3840" s="456">
        <v>0</v>
      </c>
      <c r="BD3840" s="454">
        <v>0</v>
      </c>
      <c r="BE3840" s="455">
        <v>77.025570855788331</v>
      </c>
      <c r="BF3840" s="455">
        <v>0</v>
      </c>
      <c r="BG3840" s="455">
        <v>0</v>
      </c>
      <c r="BH3840" s="456">
        <v>0</v>
      </c>
      <c r="BI3840" s="454">
        <v>0</v>
      </c>
      <c r="BJ3840" s="455">
        <v>0.10264930031791811</v>
      </c>
      <c r="BK3840" s="455">
        <v>0</v>
      </c>
      <c r="BL3840" s="455">
        <v>0</v>
      </c>
      <c r="BM3840" s="456">
        <v>0</v>
      </c>
      <c r="BN3840" s="454">
        <v>0</v>
      </c>
      <c r="BO3840" s="455">
        <v>55.682826897069646</v>
      </c>
      <c r="BP3840" s="455">
        <v>0</v>
      </c>
      <c r="BQ3840" s="455">
        <v>0</v>
      </c>
      <c r="BR3840" s="456">
        <v>0</v>
      </c>
      <c r="BS3840" s="454">
        <v>0</v>
      </c>
      <c r="BT3840" s="455">
        <v>19.807606570125809</v>
      </c>
      <c r="BU3840" s="455">
        <v>0</v>
      </c>
      <c r="BV3840" s="455">
        <v>0</v>
      </c>
      <c r="BW3840" s="456">
        <v>0</v>
      </c>
      <c r="BX3840" s="454">
        <f t="shared" si="898"/>
        <v>0</v>
      </c>
      <c r="BY3840" s="455">
        <f t="shared" si="886"/>
        <v>48.140383531840413</v>
      </c>
      <c r="BZ3840" s="455">
        <f t="shared" si="887"/>
        <v>0</v>
      </c>
      <c r="CA3840" s="455">
        <f t="shared" si="888"/>
        <v>0</v>
      </c>
      <c r="CB3840" s="456">
        <f t="shared" si="889"/>
        <v>0</v>
      </c>
      <c r="CC3840" s="454">
        <f t="shared" si="899"/>
        <v>0</v>
      </c>
      <c r="CD3840" s="455">
        <f t="shared" si="890"/>
        <v>46.664123004110174</v>
      </c>
      <c r="CE3840" s="455">
        <f t="shared" si="891"/>
        <v>0</v>
      </c>
      <c r="CF3840" s="455">
        <f t="shared" si="892"/>
        <v>0</v>
      </c>
      <c r="CG3840" s="456">
        <f t="shared" si="893"/>
        <v>0</v>
      </c>
      <c r="CH3840" s="454">
        <f t="shared" si="900"/>
        <v>0</v>
      </c>
      <c r="CI3840" s="455">
        <f t="shared" si="894"/>
        <v>24.082799319991572</v>
      </c>
      <c r="CJ3840" s="455">
        <f t="shared" si="895"/>
        <v>0</v>
      </c>
      <c r="CK3840" s="455">
        <f t="shared" si="896"/>
        <v>0</v>
      </c>
      <c r="CL3840" s="456">
        <f t="shared" si="897"/>
        <v>0</v>
      </c>
      <c r="CM3840" s="454">
        <v>0</v>
      </c>
      <c r="CN3840" s="455">
        <v>51.337779118713541</v>
      </c>
      <c r="CO3840" s="455">
        <v>0</v>
      </c>
      <c r="CP3840" s="455">
        <v>0</v>
      </c>
      <c r="CQ3840" s="456">
        <v>0</v>
      </c>
    </row>
    <row r="3841" spans="1:95">
      <c r="A3841" s="293">
        <v>16</v>
      </c>
      <c r="B3841" s="293" t="s">
        <v>7420</v>
      </c>
      <c r="C3841" s="293" t="e">
        <v>#N/A</v>
      </c>
      <c r="F3841" s="293" t="s">
        <v>7421</v>
      </c>
      <c r="G3841" s="293" t="s">
        <v>4581</v>
      </c>
      <c r="H3841" s="293">
        <v>0</v>
      </c>
      <c r="I3841" s="293">
        <v>2024</v>
      </c>
      <c r="J3841" s="293" t="s">
        <v>7006</v>
      </c>
      <c r="K3841" s="293" t="s">
        <v>654</v>
      </c>
      <c r="L3841" s="293" t="s">
        <v>5260</v>
      </c>
      <c r="M3841" s="293" t="s">
        <v>7422</v>
      </c>
      <c r="N3841" s="293" t="s">
        <v>1111</v>
      </c>
      <c r="O3841" s="295">
        <v>0</v>
      </c>
      <c r="P3841" s="294">
        <v>15852.738916413375</v>
      </c>
      <c r="Q3841" s="294">
        <v>0</v>
      </c>
      <c r="R3841" s="294">
        <v>0</v>
      </c>
      <c r="S3841" s="296">
        <v>0</v>
      </c>
      <c r="T3841" s="303">
        <v>0</v>
      </c>
      <c r="U3841" s="301">
        <v>0.65913134881619317</v>
      </c>
      <c r="V3841" s="301">
        <v>0</v>
      </c>
      <c r="W3841" s="301">
        <v>0</v>
      </c>
      <c r="X3841" s="302">
        <v>0</v>
      </c>
      <c r="Y3841" s="303">
        <v>0</v>
      </c>
      <c r="Z3841" s="301">
        <v>9.9482400541180238E-2</v>
      </c>
      <c r="AA3841" s="301">
        <v>0</v>
      </c>
      <c r="AB3841" s="301">
        <v>0</v>
      </c>
      <c r="AC3841" s="302">
        <v>0</v>
      </c>
      <c r="AD3841" s="301">
        <v>0</v>
      </c>
      <c r="AE3841" s="301">
        <v>6.7036444147095212E-2</v>
      </c>
      <c r="AF3841" s="301">
        <v>0</v>
      </c>
      <c r="AG3841" s="301">
        <v>0</v>
      </c>
      <c r="AH3841" s="302">
        <v>0</v>
      </c>
      <c r="AI3841" s="301">
        <v>0</v>
      </c>
      <c r="AJ3841" s="301">
        <v>0</v>
      </c>
      <c r="AK3841" s="301">
        <v>0</v>
      </c>
      <c r="AL3841" s="301">
        <v>0</v>
      </c>
      <c r="AM3841" s="302">
        <v>0</v>
      </c>
      <c r="AN3841" s="293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452">
        <v>0</v>
      </c>
      <c r="AU3841" s="452">
        <v>10449.037184406505</v>
      </c>
      <c r="AV3841" s="452">
        <v>0</v>
      </c>
      <c r="AW3841" s="452">
        <v>0</v>
      </c>
      <c r="AX3841" s="453">
        <v>0</v>
      </c>
      <c r="AY3841" s="454">
        <v>0</v>
      </c>
      <c r="AZ3841" s="455">
        <v>34.400801350476449</v>
      </c>
      <c r="BA3841" s="455">
        <v>0</v>
      </c>
      <c r="BB3841" s="455">
        <v>0</v>
      </c>
      <c r="BC3841" s="456">
        <v>0</v>
      </c>
      <c r="BD3841" s="454">
        <v>0</v>
      </c>
      <c r="BE3841" s="455">
        <v>1577.0685225573909</v>
      </c>
      <c r="BF3841" s="455">
        <v>0</v>
      </c>
      <c r="BG3841" s="455">
        <v>0</v>
      </c>
      <c r="BH3841" s="456">
        <v>0</v>
      </c>
      <c r="BI3841" s="454">
        <v>0</v>
      </c>
      <c r="BJ3841" s="455">
        <v>2.1017043897930896</v>
      </c>
      <c r="BK3841" s="455">
        <v>0</v>
      </c>
      <c r="BL3841" s="455">
        <v>0</v>
      </c>
      <c r="BM3841" s="456">
        <v>0</v>
      </c>
      <c r="BN3841" s="454">
        <v>0</v>
      </c>
      <c r="BO3841" s="455">
        <v>0</v>
      </c>
      <c r="BP3841" s="455">
        <v>0</v>
      </c>
      <c r="BQ3841" s="455">
        <v>0</v>
      </c>
      <c r="BR3841" s="456">
        <v>0</v>
      </c>
      <c r="BS3841" s="454">
        <v>0</v>
      </c>
      <c r="BT3841" s="455">
        <v>0</v>
      </c>
      <c r="BU3841" s="455">
        <v>0</v>
      </c>
      <c r="BV3841" s="455">
        <v>0</v>
      </c>
      <c r="BW3841" s="456">
        <v>0</v>
      </c>
      <c r="BX3841" s="454">
        <f t="shared" si="898"/>
        <v>0</v>
      </c>
      <c r="BY3841" s="455">
        <f t="shared" si="886"/>
        <v>1015.6564426194871</v>
      </c>
      <c r="BZ3841" s="455">
        <f t="shared" si="887"/>
        <v>0</v>
      </c>
      <c r="CA3841" s="455">
        <f t="shared" si="888"/>
        <v>0</v>
      </c>
      <c r="CB3841" s="456">
        <f t="shared" si="889"/>
        <v>0</v>
      </c>
      <c r="CC3841" s="454">
        <f t="shared" si="899"/>
        <v>0</v>
      </c>
      <c r="CD3841" s="455">
        <f t="shared" si="890"/>
        <v>984.51058531690933</v>
      </c>
      <c r="CE3841" s="455">
        <f t="shared" si="891"/>
        <v>0</v>
      </c>
      <c r="CF3841" s="455">
        <f t="shared" si="892"/>
        <v>0</v>
      </c>
      <c r="CG3841" s="456">
        <f t="shared" si="893"/>
        <v>0</v>
      </c>
      <c r="CH3841" s="454">
        <f t="shared" si="900"/>
        <v>0</v>
      </c>
      <c r="CI3841" s="455">
        <f t="shared" si="894"/>
        <v>508.09421303184496</v>
      </c>
      <c r="CJ3841" s="455">
        <f t="shared" si="895"/>
        <v>0</v>
      </c>
      <c r="CK3841" s="455">
        <f t="shared" si="896"/>
        <v>0</v>
      </c>
      <c r="CL3841" s="456">
        <f t="shared" si="897"/>
        <v>0</v>
      </c>
      <c r="CM3841" s="454">
        <v>0</v>
      </c>
      <c r="CN3841" s="455">
        <v>1281.8694627409686</v>
      </c>
      <c r="CO3841" s="455">
        <v>0</v>
      </c>
      <c r="CP3841" s="455">
        <v>0</v>
      </c>
      <c r="CQ3841" s="456">
        <v>0</v>
      </c>
    </row>
    <row r="3842" spans="1:95">
      <c r="A3842" s="293">
        <v>16</v>
      </c>
      <c r="B3842" s="293" t="s">
        <v>7423</v>
      </c>
      <c r="C3842" s="293" t="e">
        <v>#N/A</v>
      </c>
      <c r="F3842" s="293" t="s">
        <v>7421</v>
      </c>
      <c r="G3842" s="293" t="s">
        <v>4581</v>
      </c>
      <c r="H3842" s="293">
        <v>0</v>
      </c>
      <c r="I3842" s="293">
        <v>2024</v>
      </c>
      <c r="J3842" s="293" t="s">
        <v>7006</v>
      </c>
      <c r="K3842" s="293" t="s">
        <v>654</v>
      </c>
      <c r="L3842" s="293" t="s">
        <v>5356</v>
      </c>
      <c r="M3842" s="293" t="s">
        <v>7424</v>
      </c>
      <c r="N3842" s="293" t="s">
        <v>1111</v>
      </c>
      <c r="O3842" s="295">
        <v>0</v>
      </c>
      <c r="P3842" s="294">
        <v>334.87449118541042</v>
      </c>
      <c r="Q3842" s="294">
        <v>0</v>
      </c>
      <c r="R3842" s="294">
        <v>0</v>
      </c>
      <c r="S3842" s="296">
        <v>0</v>
      </c>
      <c r="T3842" s="303">
        <v>0</v>
      </c>
      <c r="U3842" s="301">
        <v>0.6925509290920504</v>
      </c>
      <c r="V3842" s="301">
        <v>0</v>
      </c>
      <c r="W3842" s="301">
        <v>0</v>
      </c>
      <c r="X3842" s="302">
        <v>0</v>
      </c>
      <c r="Y3842" s="303">
        <v>0</v>
      </c>
      <c r="Z3842" s="301">
        <v>9.9482400541180238E-2</v>
      </c>
      <c r="AA3842" s="301">
        <v>0</v>
      </c>
      <c r="AB3842" s="301">
        <v>0</v>
      </c>
      <c r="AC3842" s="302">
        <v>0</v>
      </c>
      <c r="AD3842" s="301">
        <v>0</v>
      </c>
      <c r="AE3842" s="301">
        <v>0.16167096827615335</v>
      </c>
      <c r="AF3842" s="301">
        <v>0</v>
      </c>
      <c r="AG3842" s="301">
        <v>0</v>
      </c>
      <c r="AH3842" s="302">
        <v>0</v>
      </c>
      <c r="AI3842" s="301">
        <v>0</v>
      </c>
      <c r="AJ3842" s="301">
        <v>0</v>
      </c>
      <c r="AK3842" s="301">
        <v>0</v>
      </c>
      <c r="AL3842" s="301">
        <v>0</v>
      </c>
      <c r="AM3842" s="302">
        <v>0</v>
      </c>
      <c r="AN3842" s="293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452">
        <v>0</v>
      </c>
      <c r="AU3842" s="452">
        <v>231.91763999968364</v>
      </c>
      <c r="AV3842" s="452">
        <v>0</v>
      </c>
      <c r="AW3842" s="452">
        <v>0</v>
      </c>
      <c r="AX3842" s="453">
        <v>0</v>
      </c>
      <c r="AY3842" s="454">
        <v>0</v>
      </c>
      <c r="AZ3842" s="455">
        <v>0.76352993318911033</v>
      </c>
      <c r="BA3842" s="455">
        <v>0</v>
      </c>
      <c r="BB3842" s="455">
        <v>0</v>
      </c>
      <c r="BC3842" s="456">
        <v>0</v>
      </c>
      <c r="BD3842" s="454">
        <v>0</v>
      </c>
      <c r="BE3842" s="455">
        <v>33.314118263130929</v>
      </c>
      <c r="BF3842" s="455">
        <v>0</v>
      </c>
      <c r="BG3842" s="455">
        <v>0</v>
      </c>
      <c r="BH3842" s="456">
        <v>0</v>
      </c>
      <c r="BI3842" s="454">
        <v>0</v>
      </c>
      <c r="BJ3842" s="455">
        <v>4.4396567171456215E-2</v>
      </c>
      <c r="BK3842" s="455">
        <v>0</v>
      </c>
      <c r="BL3842" s="455">
        <v>0</v>
      </c>
      <c r="BM3842" s="456">
        <v>0</v>
      </c>
      <c r="BN3842" s="454">
        <v>0</v>
      </c>
      <c r="BO3842" s="455">
        <v>0</v>
      </c>
      <c r="BP3842" s="455">
        <v>0</v>
      </c>
      <c r="BQ3842" s="455">
        <v>0</v>
      </c>
      <c r="BR3842" s="456">
        <v>0</v>
      </c>
      <c r="BS3842" s="454">
        <v>0</v>
      </c>
      <c r="BT3842" s="455">
        <v>0</v>
      </c>
      <c r="BU3842" s="455">
        <v>0</v>
      </c>
      <c r="BV3842" s="455">
        <v>0</v>
      </c>
      <c r="BW3842" s="456">
        <v>0</v>
      </c>
      <c r="BX3842" s="454">
        <f t="shared" si="898"/>
        <v>0</v>
      </c>
      <c r="BY3842" s="455">
        <f t="shared" si="886"/>
        <v>21.454805774239993</v>
      </c>
      <c r="BZ3842" s="455">
        <f t="shared" si="887"/>
        <v>0</v>
      </c>
      <c r="CA3842" s="455">
        <f t="shared" si="888"/>
        <v>0</v>
      </c>
      <c r="CB3842" s="456">
        <f t="shared" si="889"/>
        <v>0</v>
      </c>
      <c r="CC3842" s="454">
        <f t="shared" si="899"/>
        <v>0</v>
      </c>
      <c r="CD3842" s="455">
        <f t="shared" si="890"/>
        <v>20.796878259522945</v>
      </c>
      <c r="CE3842" s="455">
        <f t="shared" si="891"/>
        <v>0</v>
      </c>
      <c r="CF3842" s="455">
        <f t="shared" si="892"/>
        <v>0</v>
      </c>
      <c r="CG3842" s="456">
        <f t="shared" si="893"/>
        <v>0</v>
      </c>
      <c r="CH3842" s="454">
        <f t="shared" si="900"/>
        <v>0</v>
      </c>
      <c r="CI3842" s="455">
        <f t="shared" si="894"/>
        <v>10.733021716968134</v>
      </c>
      <c r="CJ3842" s="455">
        <f t="shared" si="895"/>
        <v>0</v>
      </c>
      <c r="CK3842" s="455">
        <f t="shared" si="896"/>
        <v>0</v>
      </c>
      <c r="CL3842" s="456">
        <f t="shared" si="897"/>
        <v>0</v>
      </c>
      <c r="CM3842" s="454">
        <v>0</v>
      </c>
      <c r="CN3842" s="455">
        <v>15.850100671504219</v>
      </c>
      <c r="CO3842" s="455">
        <v>0</v>
      </c>
      <c r="CP3842" s="455">
        <v>0</v>
      </c>
      <c r="CQ3842" s="456">
        <v>0</v>
      </c>
    </row>
    <row r="3843" spans="1:95">
      <c r="A3843" s="293">
        <v>16</v>
      </c>
      <c r="B3843" s="293" t="s">
        <v>7425</v>
      </c>
      <c r="C3843" s="293" t="e">
        <v>#N/A</v>
      </c>
      <c r="F3843" s="293" t="s">
        <v>1583</v>
      </c>
      <c r="G3843" s="293" t="s">
        <v>4581</v>
      </c>
      <c r="H3843" s="293">
        <v>0</v>
      </c>
      <c r="I3843" s="293">
        <v>2024</v>
      </c>
      <c r="J3843" s="293" t="s">
        <v>7006</v>
      </c>
      <c r="K3843" s="293" t="s">
        <v>654</v>
      </c>
      <c r="N3843" s="293" t="s">
        <v>1134</v>
      </c>
      <c r="O3843" s="295">
        <v>0</v>
      </c>
      <c r="P3843" s="294">
        <v>0</v>
      </c>
      <c r="Q3843" s="294">
        <v>0</v>
      </c>
      <c r="R3843" s="294">
        <v>0</v>
      </c>
      <c r="S3843" s="296">
        <v>0</v>
      </c>
      <c r="T3843" s="303">
        <v>0</v>
      </c>
      <c r="U3843" s="301">
        <v>0</v>
      </c>
      <c r="V3843" s="301">
        <v>0</v>
      </c>
      <c r="W3843" s="301">
        <v>0</v>
      </c>
      <c r="X3843" s="302">
        <v>0</v>
      </c>
      <c r="Y3843" s="303">
        <v>0</v>
      </c>
      <c r="Z3843" s="301">
        <v>0</v>
      </c>
      <c r="AA3843" s="301">
        <v>0</v>
      </c>
      <c r="AB3843" s="301">
        <v>0</v>
      </c>
      <c r="AC3843" s="302">
        <v>0</v>
      </c>
      <c r="AD3843" s="301">
        <v>0</v>
      </c>
      <c r="AE3843" s="301">
        <v>0</v>
      </c>
      <c r="AF3843" s="301">
        <v>0</v>
      </c>
      <c r="AG3843" s="301">
        <v>0</v>
      </c>
      <c r="AH3843" s="302">
        <v>0</v>
      </c>
      <c r="AI3843" s="301">
        <v>0</v>
      </c>
      <c r="AJ3843" s="301">
        <v>0</v>
      </c>
      <c r="AK3843" s="301">
        <v>0</v>
      </c>
      <c r="AL3843" s="301">
        <v>0</v>
      </c>
      <c r="AM3843" s="302">
        <v>0</v>
      </c>
      <c r="AN3843" s="293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452">
        <v>0</v>
      </c>
      <c r="AU3843" s="452">
        <v>0</v>
      </c>
      <c r="AV3843" s="452">
        <v>0</v>
      </c>
      <c r="AW3843" s="452">
        <v>0</v>
      </c>
      <c r="AX3843" s="453">
        <v>0</v>
      </c>
      <c r="AY3843" s="454">
        <v>0</v>
      </c>
      <c r="AZ3843" s="455">
        <v>0</v>
      </c>
      <c r="BA3843" s="455">
        <v>0</v>
      </c>
      <c r="BB3843" s="455">
        <v>0</v>
      </c>
      <c r="BC3843" s="456">
        <v>0</v>
      </c>
      <c r="BD3843" s="454">
        <v>0</v>
      </c>
      <c r="BE3843" s="455">
        <v>0</v>
      </c>
      <c r="BF3843" s="455">
        <v>0</v>
      </c>
      <c r="BG3843" s="455">
        <v>0</v>
      </c>
      <c r="BH3843" s="456">
        <v>0</v>
      </c>
      <c r="BI3843" s="454">
        <v>0</v>
      </c>
      <c r="BJ3843" s="455">
        <v>0</v>
      </c>
      <c r="BK3843" s="455">
        <v>0</v>
      </c>
      <c r="BL3843" s="455">
        <v>0</v>
      </c>
      <c r="BM3843" s="456">
        <v>0</v>
      </c>
      <c r="BN3843" s="454">
        <v>0</v>
      </c>
      <c r="BO3843" s="455">
        <v>0</v>
      </c>
      <c r="BP3843" s="455">
        <v>0</v>
      </c>
      <c r="BQ3843" s="455">
        <v>0</v>
      </c>
      <c r="BR3843" s="456">
        <v>0</v>
      </c>
      <c r="BS3843" s="454">
        <v>0</v>
      </c>
      <c r="BT3843" s="455">
        <v>0</v>
      </c>
      <c r="BU3843" s="455">
        <v>0</v>
      </c>
      <c r="BV3843" s="455">
        <v>0</v>
      </c>
      <c r="BW3843" s="456">
        <v>0</v>
      </c>
      <c r="BX3843" s="454">
        <f t="shared" si="898"/>
        <v>0</v>
      </c>
      <c r="BY3843" s="455">
        <f t="shared" si="886"/>
        <v>0</v>
      </c>
      <c r="BZ3843" s="455">
        <f t="shared" si="887"/>
        <v>0</v>
      </c>
      <c r="CA3843" s="455">
        <f t="shared" si="888"/>
        <v>0</v>
      </c>
      <c r="CB3843" s="456">
        <f t="shared" si="889"/>
        <v>0</v>
      </c>
      <c r="CC3843" s="454">
        <f t="shared" si="899"/>
        <v>0</v>
      </c>
      <c r="CD3843" s="455">
        <f t="shared" si="890"/>
        <v>0</v>
      </c>
      <c r="CE3843" s="455">
        <f t="shared" si="891"/>
        <v>0</v>
      </c>
      <c r="CF3843" s="455">
        <f t="shared" si="892"/>
        <v>0</v>
      </c>
      <c r="CG3843" s="456">
        <f t="shared" si="893"/>
        <v>0</v>
      </c>
      <c r="CH3843" s="454">
        <f t="shared" si="900"/>
        <v>0</v>
      </c>
      <c r="CI3843" s="455">
        <f t="shared" si="894"/>
        <v>0</v>
      </c>
      <c r="CJ3843" s="455">
        <f t="shared" si="895"/>
        <v>0</v>
      </c>
      <c r="CK3843" s="455">
        <f t="shared" si="896"/>
        <v>0</v>
      </c>
      <c r="CL3843" s="456">
        <f t="shared" si="897"/>
        <v>0</v>
      </c>
      <c r="CM3843" s="454">
        <v>0</v>
      </c>
      <c r="CN3843" s="455">
        <v>0</v>
      </c>
      <c r="CO3843" s="455">
        <v>0</v>
      </c>
      <c r="CP3843" s="455">
        <v>0</v>
      </c>
      <c r="CQ3843" s="456">
        <v>0</v>
      </c>
    </row>
    <row r="3844" spans="1:95">
      <c r="A3844" s="293">
        <v>16</v>
      </c>
      <c r="B3844" s="293" t="s">
        <v>7426</v>
      </c>
      <c r="C3844" s="293" t="e">
        <v>#N/A</v>
      </c>
      <c r="F3844" s="293" t="s">
        <v>7427</v>
      </c>
      <c r="G3844" s="293" t="s">
        <v>4581</v>
      </c>
      <c r="H3844" s="293">
        <v>0</v>
      </c>
      <c r="I3844" s="293">
        <v>2024</v>
      </c>
      <c r="J3844" s="293" t="s">
        <v>7006</v>
      </c>
      <c r="K3844" s="293" t="s">
        <v>654</v>
      </c>
      <c r="L3844" s="293" t="s">
        <v>679</v>
      </c>
      <c r="M3844" s="293" t="s">
        <v>7428</v>
      </c>
      <c r="N3844" s="293" t="s">
        <v>1111</v>
      </c>
      <c r="O3844" s="295">
        <v>0</v>
      </c>
      <c r="P3844" s="294">
        <v>-33.423648</v>
      </c>
      <c r="Q3844" s="294">
        <v>0</v>
      </c>
      <c r="R3844" s="294">
        <v>0</v>
      </c>
      <c r="S3844" s="296">
        <v>0</v>
      </c>
      <c r="T3844" s="303">
        <v>0</v>
      </c>
      <c r="U3844" s="301">
        <v>0</v>
      </c>
      <c r="V3844" s="301">
        <v>0</v>
      </c>
      <c r="W3844" s="301">
        <v>0</v>
      </c>
      <c r="X3844" s="302">
        <v>0</v>
      </c>
      <c r="Y3844" s="303">
        <v>0</v>
      </c>
      <c r="Z3844" s="301">
        <v>0</v>
      </c>
      <c r="AA3844" s="301">
        <v>0</v>
      </c>
      <c r="AB3844" s="301">
        <v>0</v>
      </c>
      <c r="AC3844" s="302">
        <v>0</v>
      </c>
      <c r="AD3844" s="301">
        <v>0</v>
      </c>
      <c r="AE3844" s="301">
        <v>0</v>
      </c>
      <c r="AF3844" s="301">
        <v>0</v>
      </c>
      <c r="AG3844" s="301">
        <v>0</v>
      </c>
      <c r="AH3844" s="302">
        <v>0</v>
      </c>
      <c r="AI3844" s="301">
        <v>0</v>
      </c>
      <c r="AJ3844" s="301">
        <v>0</v>
      </c>
      <c r="AK3844" s="301">
        <v>0</v>
      </c>
      <c r="AL3844" s="301">
        <v>0</v>
      </c>
      <c r="AM3844" s="302">
        <v>0</v>
      </c>
      <c r="AN3844" s="293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452">
        <v>0</v>
      </c>
      <c r="AU3844" s="452">
        <v>0</v>
      </c>
      <c r="AV3844" s="452">
        <v>0</v>
      </c>
      <c r="AW3844" s="452">
        <v>0</v>
      </c>
      <c r="AX3844" s="453">
        <v>0</v>
      </c>
      <c r="AY3844" s="454">
        <v>0</v>
      </c>
      <c r="AZ3844" s="455">
        <v>0</v>
      </c>
      <c r="BA3844" s="455">
        <v>0</v>
      </c>
      <c r="BB3844" s="455">
        <v>0</v>
      </c>
      <c r="BC3844" s="456">
        <v>0</v>
      </c>
      <c r="BD3844" s="454">
        <v>0</v>
      </c>
      <c r="BE3844" s="455">
        <v>0</v>
      </c>
      <c r="BF3844" s="455">
        <v>0</v>
      </c>
      <c r="BG3844" s="455">
        <v>0</v>
      </c>
      <c r="BH3844" s="456">
        <v>0</v>
      </c>
      <c r="BI3844" s="454">
        <v>0</v>
      </c>
      <c r="BJ3844" s="455">
        <v>0</v>
      </c>
      <c r="BK3844" s="455">
        <v>0</v>
      </c>
      <c r="BL3844" s="455">
        <v>0</v>
      </c>
      <c r="BM3844" s="456">
        <v>0</v>
      </c>
      <c r="BN3844" s="454">
        <v>0</v>
      </c>
      <c r="BO3844" s="455">
        <v>0</v>
      </c>
      <c r="BP3844" s="455">
        <v>0</v>
      </c>
      <c r="BQ3844" s="455">
        <v>0</v>
      </c>
      <c r="BR3844" s="456">
        <v>0</v>
      </c>
      <c r="BS3844" s="454">
        <v>0</v>
      </c>
      <c r="BT3844" s="455">
        <v>0</v>
      </c>
      <c r="BU3844" s="455">
        <v>0</v>
      </c>
      <c r="BV3844" s="455">
        <v>0</v>
      </c>
      <c r="BW3844" s="456">
        <v>0</v>
      </c>
      <c r="BX3844" s="454">
        <f t="shared" si="898"/>
        <v>0</v>
      </c>
      <c r="BY3844" s="455">
        <f t="shared" si="886"/>
        <v>-2.1413929546205073</v>
      </c>
      <c r="BZ3844" s="455">
        <f t="shared" si="887"/>
        <v>0</v>
      </c>
      <c r="CA3844" s="455">
        <f t="shared" si="888"/>
        <v>0</v>
      </c>
      <c r="CB3844" s="456">
        <f t="shared" si="889"/>
        <v>0</v>
      </c>
      <c r="CC3844" s="454">
        <f t="shared" si="899"/>
        <v>0</v>
      </c>
      <c r="CD3844" s="455">
        <f t="shared" si="890"/>
        <v>-2.0757255531305501</v>
      </c>
      <c r="CE3844" s="455">
        <f t="shared" si="891"/>
        <v>0</v>
      </c>
      <c r="CF3844" s="455">
        <f t="shared" si="892"/>
        <v>0</v>
      </c>
      <c r="CG3844" s="456">
        <f t="shared" si="893"/>
        <v>0</v>
      </c>
      <c r="CH3844" s="454">
        <f t="shared" si="900"/>
        <v>0</v>
      </c>
      <c r="CI3844" s="455">
        <f t="shared" si="894"/>
        <v>-1.0712572897816699</v>
      </c>
      <c r="CJ3844" s="455">
        <f t="shared" si="895"/>
        <v>0</v>
      </c>
      <c r="CK3844" s="455">
        <f t="shared" si="896"/>
        <v>0</v>
      </c>
      <c r="CL3844" s="456">
        <f t="shared" si="897"/>
        <v>0</v>
      </c>
      <c r="CM3844" s="454">
        <v>0</v>
      </c>
      <c r="CN3844" s="455">
        <v>-28.135272202467274</v>
      </c>
      <c r="CO3844" s="455">
        <v>0</v>
      </c>
      <c r="CP3844" s="455">
        <v>0</v>
      </c>
      <c r="CQ3844" s="456">
        <v>0</v>
      </c>
    </row>
    <row r="3845" spans="1:95">
      <c r="A3845" s="293">
        <v>16</v>
      </c>
      <c r="B3845" s="293" t="s">
        <v>7429</v>
      </c>
      <c r="C3845" s="293" t="e">
        <v>#N/A</v>
      </c>
      <c r="F3845" s="293" t="s">
        <v>7430</v>
      </c>
      <c r="G3845" s="293" t="s">
        <v>4581</v>
      </c>
      <c r="H3845" s="293">
        <v>0</v>
      </c>
      <c r="I3845" s="293">
        <v>2024</v>
      </c>
      <c r="J3845" s="293" t="s">
        <v>7006</v>
      </c>
      <c r="K3845" s="293" t="s">
        <v>654</v>
      </c>
      <c r="L3845" s="293" t="s">
        <v>7431</v>
      </c>
      <c r="M3845" s="293" t="s">
        <v>7432</v>
      </c>
      <c r="N3845" s="293" t="s">
        <v>1111</v>
      </c>
      <c r="O3845" s="295">
        <v>0</v>
      </c>
      <c r="P3845" s="294">
        <v>1058.6268</v>
      </c>
      <c r="Q3845" s="294">
        <v>0</v>
      </c>
      <c r="R3845" s="294">
        <v>0</v>
      </c>
      <c r="S3845" s="296">
        <v>0</v>
      </c>
      <c r="T3845" s="303">
        <v>0</v>
      </c>
      <c r="U3845" s="301">
        <v>0.77925388258047967</v>
      </c>
      <c r="V3845" s="301">
        <v>0</v>
      </c>
      <c r="W3845" s="301">
        <v>0</v>
      </c>
      <c r="X3845" s="302">
        <v>0</v>
      </c>
      <c r="Y3845" s="303">
        <v>0</v>
      </c>
      <c r="Z3845" s="301">
        <v>0.31738789900347264</v>
      </c>
      <c r="AA3845" s="301">
        <v>0</v>
      </c>
      <c r="AB3845" s="301">
        <v>0</v>
      </c>
      <c r="AC3845" s="302">
        <v>0</v>
      </c>
      <c r="AD3845" s="301">
        <v>0</v>
      </c>
      <c r="AE3845" s="301">
        <v>9.3632833987354849E-2</v>
      </c>
      <c r="AF3845" s="301">
        <v>0</v>
      </c>
      <c r="AG3845" s="301">
        <v>0</v>
      </c>
      <c r="AH3845" s="302">
        <v>0</v>
      </c>
      <c r="AI3845" s="301">
        <v>0</v>
      </c>
      <c r="AJ3845" s="301">
        <v>0</v>
      </c>
      <c r="AK3845" s="301">
        <v>0</v>
      </c>
      <c r="AL3845" s="301">
        <v>0</v>
      </c>
      <c r="AM3845" s="302">
        <v>0</v>
      </c>
      <c r="AN3845" s="293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452">
        <v>0</v>
      </c>
      <c r="AU3845" s="452">
        <v>824.93904410374898</v>
      </c>
      <c r="AV3845" s="452">
        <v>0</v>
      </c>
      <c r="AW3845" s="452">
        <v>0</v>
      </c>
      <c r="AX3845" s="453">
        <v>0</v>
      </c>
      <c r="AY3845" s="454">
        <v>0</v>
      </c>
      <c r="AZ3845" s="455">
        <v>2.7159023057947782</v>
      </c>
      <c r="BA3845" s="455">
        <v>0</v>
      </c>
      <c r="BB3845" s="455">
        <v>0</v>
      </c>
      <c r="BC3845" s="456">
        <v>0</v>
      </c>
      <c r="BD3845" s="454">
        <v>0</v>
      </c>
      <c r="BE3845" s="455">
        <v>335.9953358807694</v>
      </c>
      <c r="BF3845" s="455">
        <v>0</v>
      </c>
      <c r="BG3845" s="455">
        <v>0</v>
      </c>
      <c r="BH3845" s="456">
        <v>0</v>
      </c>
      <c r="BI3845" s="454">
        <v>0</v>
      </c>
      <c r="BJ3845" s="455">
        <v>0.44776930251926883</v>
      </c>
      <c r="BK3845" s="455">
        <v>0</v>
      </c>
      <c r="BL3845" s="455">
        <v>0</v>
      </c>
      <c r="BM3845" s="456">
        <v>0</v>
      </c>
      <c r="BN3845" s="454">
        <v>0</v>
      </c>
      <c r="BO3845" s="455">
        <v>99.122227418964698</v>
      </c>
      <c r="BP3845" s="455">
        <v>0</v>
      </c>
      <c r="BQ3845" s="455">
        <v>0</v>
      </c>
      <c r="BR3845" s="456">
        <v>0</v>
      </c>
      <c r="BS3845" s="454">
        <v>0</v>
      </c>
      <c r="BT3845" s="455">
        <v>35.259957018682073</v>
      </c>
      <c r="BU3845" s="455">
        <v>0</v>
      </c>
      <c r="BV3845" s="455">
        <v>0</v>
      </c>
      <c r="BW3845" s="456">
        <v>0</v>
      </c>
      <c r="BX3845" s="454">
        <f t="shared" si="898"/>
        <v>0</v>
      </c>
      <c r="BY3845" s="455">
        <f t="shared" si="886"/>
        <v>67.824313225547755</v>
      </c>
      <c r="BZ3845" s="455">
        <f t="shared" si="887"/>
        <v>0</v>
      </c>
      <c r="CA3845" s="455">
        <f t="shared" si="888"/>
        <v>0</v>
      </c>
      <c r="CB3845" s="456">
        <f t="shared" si="889"/>
        <v>0</v>
      </c>
      <c r="CC3845" s="454">
        <f t="shared" si="899"/>
        <v>0</v>
      </c>
      <c r="CD3845" s="455">
        <f t="shared" si="890"/>
        <v>65.744430410134285</v>
      </c>
      <c r="CE3845" s="455">
        <f t="shared" si="891"/>
        <v>0</v>
      </c>
      <c r="CF3845" s="455">
        <f t="shared" si="892"/>
        <v>0</v>
      </c>
      <c r="CG3845" s="456">
        <f t="shared" si="893"/>
        <v>0</v>
      </c>
      <c r="CH3845" s="454">
        <f t="shared" si="900"/>
        <v>0</v>
      </c>
      <c r="CI3845" s="455">
        <f t="shared" si="894"/>
        <v>33.9299192194174</v>
      </c>
      <c r="CJ3845" s="455">
        <f t="shared" si="895"/>
        <v>0</v>
      </c>
      <c r="CK3845" s="455">
        <f t="shared" si="896"/>
        <v>0</v>
      </c>
      <c r="CL3845" s="456">
        <f t="shared" si="897"/>
        <v>0</v>
      </c>
      <c r="CM3845" s="454">
        <v>0</v>
      </c>
      <c r="CN3845" s="455">
        <v>-407.35209888557864</v>
      </c>
      <c r="CO3845" s="455">
        <v>0</v>
      </c>
      <c r="CP3845" s="455">
        <v>0</v>
      </c>
      <c r="CQ3845" s="456">
        <v>0</v>
      </c>
    </row>
    <row r="3846" spans="1:95">
      <c r="A3846" s="293">
        <v>16</v>
      </c>
      <c r="B3846" s="293" t="s">
        <v>7433</v>
      </c>
      <c r="C3846" s="293" t="e">
        <v>#N/A</v>
      </c>
      <c r="F3846" s="293" t="s">
        <v>7430</v>
      </c>
      <c r="G3846" s="293" t="s">
        <v>4581</v>
      </c>
      <c r="H3846" s="293">
        <v>0</v>
      </c>
      <c r="I3846" s="293">
        <v>2024</v>
      </c>
      <c r="J3846" s="293" t="s">
        <v>7006</v>
      </c>
      <c r="K3846" s="293" t="s">
        <v>654</v>
      </c>
      <c r="L3846" s="293" t="s">
        <v>7431</v>
      </c>
      <c r="M3846" s="293" t="s">
        <v>7432</v>
      </c>
      <c r="N3846" s="293" t="s">
        <v>1111</v>
      </c>
      <c r="O3846" s="295">
        <v>0</v>
      </c>
      <c r="P3846" s="294">
        <v>1451.8310399999998</v>
      </c>
      <c r="Q3846" s="294">
        <v>0</v>
      </c>
      <c r="R3846" s="294">
        <v>0</v>
      </c>
      <c r="S3846" s="296">
        <v>0</v>
      </c>
      <c r="T3846" s="303">
        <v>0</v>
      </c>
      <c r="U3846" s="301">
        <v>0.77925388258047978</v>
      </c>
      <c r="V3846" s="301">
        <v>0</v>
      </c>
      <c r="W3846" s="301">
        <v>0</v>
      </c>
      <c r="X3846" s="302">
        <v>0</v>
      </c>
      <c r="Y3846" s="303">
        <v>0</v>
      </c>
      <c r="Z3846" s="301">
        <v>0.31738789900347264</v>
      </c>
      <c r="AA3846" s="301">
        <v>0</v>
      </c>
      <c r="AB3846" s="301">
        <v>0</v>
      </c>
      <c r="AC3846" s="302">
        <v>0</v>
      </c>
      <c r="AD3846" s="301">
        <v>0</v>
      </c>
      <c r="AE3846" s="301">
        <v>9.3632833987354835E-2</v>
      </c>
      <c r="AF3846" s="301">
        <v>0</v>
      </c>
      <c r="AG3846" s="301">
        <v>0</v>
      </c>
      <c r="AH3846" s="302">
        <v>0</v>
      </c>
      <c r="AI3846" s="301">
        <v>0</v>
      </c>
      <c r="AJ3846" s="301">
        <v>0</v>
      </c>
      <c r="AK3846" s="301">
        <v>0</v>
      </c>
      <c r="AL3846" s="301">
        <v>0</v>
      </c>
      <c r="AM3846" s="302">
        <v>0</v>
      </c>
      <c r="AN3846" s="293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452">
        <v>0</v>
      </c>
      <c r="AU3846" s="452">
        <v>1131.3449747708557</v>
      </c>
      <c r="AV3846" s="452">
        <v>0</v>
      </c>
      <c r="AW3846" s="452">
        <v>0</v>
      </c>
      <c r="AX3846" s="453">
        <v>0</v>
      </c>
      <c r="AY3846" s="454">
        <v>0</v>
      </c>
      <c r="AZ3846" s="455">
        <v>3.7246660193756957</v>
      </c>
      <c r="BA3846" s="455">
        <v>0</v>
      </c>
      <c r="BB3846" s="455">
        <v>0</v>
      </c>
      <c r="BC3846" s="456">
        <v>0</v>
      </c>
      <c r="BD3846" s="454">
        <v>0</v>
      </c>
      <c r="BE3846" s="455">
        <v>460.79360349362656</v>
      </c>
      <c r="BF3846" s="455">
        <v>0</v>
      </c>
      <c r="BG3846" s="455">
        <v>0</v>
      </c>
      <c r="BH3846" s="456">
        <v>0</v>
      </c>
      <c r="BI3846" s="454">
        <v>0</v>
      </c>
      <c r="BJ3846" s="455">
        <v>0.61408361488356866</v>
      </c>
      <c r="BK3846" s="455">
        <v>0</v>
      </c>
      <c r="BL3846" s="455">
        <v>0</v>
      </c>
      <c r="BM3846" s="456">
        <v>0</v>
      </c>
      <c r="BN3846" s="454">
        <v>0</v>
      </c>
      <c r="BO3846" s="455">
        <v>135.93905474600871</v>
      </c>
      <c r="BP3846" s="455">
        <v>0</v>
      </c>
      <c r="BQ3846" s="455">
        <v>0</v>
      </c>
      <c r="BR3846" s="456">
        <v>0</v>
      </c>
      <c r="BS3846" s="454">
        <v>0</v>
      </c>
      <c r="BT3846" s="455">
        <v>48.356512482763982</v>
      </c>
      <c r="BU3846" s="455">
        <v>0</v>
      </c>
      <c r="BV3846" s="455">
        <v>0</v>
      </c>
      <c r="BW3846" s="456">
        <v>0</v>
      </c>
      <c r="BX3846" s="454">
        <f t="shared" si="898"/>
        <v>0</v>
      </c>
      <c r="BY3846" s="455">
        <f t="shared" si="886"/>
        <v>93.016200995036897</v>
      </c>
      <c r="BZ3846" s="455">
        <f t="shared" si="887"/>
        <v>0</v>
      </c>
      <c r="CA3846" s="455">
        <f t="shared" si="888"/>
        <v>0</v>
      </c>
      <c r="CB3846" s="456">
        <f t="shared" si="889"/>
        <v>0</v>
      </c>
      <c r="CC3846" s="454">
        <f t="shared" si="899"/>
        <v>0</v>
      </c>
      <c r="CD3846" s="455">
        <f t="shared" si="890"/>
        <v>90.163790276755591</v>
      </c>
      <c r="CE3846" s="455">
        <f t="shared" si="891"/>
        <v>0</v>
      </c>
      <c r="CF3846" s="455">
        <f t="shared" si="892"/>
        <v>0</v>
      </c>
      <c r="CG3846" s="456">
        <f t="shared" si="893"/>
        <v>0</v>
      </c>
      <c r="CH3846" s="454">
        <f t="shared" si="900"/>
        <v>0</v>
      </c>
      <c r="CI3846" s="455">
        <f t="shared" si="894"/>
        <v>46.532460643772424</v>
      </c>
      <c r="CJ3846" s="455">
        <f t="shared" si="895"/>
        <v>0</v>
      </c>
      <c r="CK3846" s="455">
        <f t="shared" si="896"/>
        <v>0</v>
      </c>
      <c r="CL3846" s="456">
        <f t="shared" si="897"/>
        <v>0</v>
      </c>
      <c r="CM3846" s="454">
        <v>0</v>
      </c>
      <c r="CN3846" s="455">
        <v>-558.65430704307937</v>
      </c>
      <c r="CO3846" s="455">
        <v>0</v>
      </c>
      <c r="CP3846" s="455">
        <v>0</v>
      </c>
      <c r="CQ3846" s="456">
        <v>0</v>
      </c>
    </row>
    <row r="3847" spans="1:95">
      <c r="A3847" s="293">
        <v>16</v>
      </c>
      <c r="B3847" s="293" t="s">
        <v>7434</v>
      </c>
      <c r="C3847" s="293" t="e">
        <v>#N/A</v>
      </c>
      <c r="F3847" s="293" t="s">
        <v>7435</v>
      </c>
      <c r="G3847" s="293" t="s">
        <v>4581</v>
      </c>
      <c r="H3847" s="293">
        <v>0</v>
      </c>
      <c r="I3847" s="293">
        <v>2024</v>
      </c>
      <c r="J3847" s="293" t="s">
        <v>7006</v>
      </c>
      <c r="K3847" s="293" t="s">
        <v>654</v>
      </c>
      <c r="L3847" s="293" t="s">
        <v>5186</v>
      </c>
      <c r="M3847" s="293" t="s">
        <v>7436</v>
      </c>
      <c r="N3847" s="293" t="s">
        <v>1111</v>
      </c>
      <c r="O3847" s="295">
        <v>0</v>
      </c>
      <c r="P3847" s="294">
        <v>2442.8735999999999</v>
      </c>
      <c r="Q3847" s="294">
        <v>0</v>
      </c>
      <c r="R3847" s="294">
        <v>0</v>
      </c>
      <c r="S3847" s="296">
        <v>0</v>
      </c>
      <c r="T3847" s="303">
        <v>0</v>
      </c>
      <c r="U3847" s="301">
        <v>0.89831145079281904</v>
      </c>
      <c r="V3847" s="301">
        <v>0</v>
      </c>
      <c r="W3847" s="301">
        <v>0</v>
      </c>
      <c r="X3847" s="302">
        <v>0</v>
      </c>
      <c r="Y3847" s="303">
        <v>0</v>
      </c>
      <c r="Z3847" s="301">
        <v>0.24374391575690535</v>
      </c>
      <c r="AA3847" s="301">
        <v>0</v>
      </c>
      <c r="AB3847" s="301">
        <v>0</v>
      </c>
      <c r="AC3847" s="302">
        <v>0</v>
      </c>
      <c r="AD3847" s="301">
        <v>0</v>
      </c>
      <c r="AE3847" s="301">
        <v>7.7005100997931883E-2</v>
      </c>
      <c r="AF3847" s="301">
        <v>0</v>
      </c>
      <c r="AG3847" s="301">
        <v>0</v>
      </c>
      <c r="AH3847" s="302">
        <v>0</v>
      </c>
      <c r="AI3847" s="301">
        <v>0</v>
      </c>
      <c r="AJ3847" s="301">
        <v>0</v>
      </c>
      <c r="AK3847" s="301">
        <v>0</v>
      </c>
      <c r="AL3847" s="301">
        <v>0</v>
      </c>
      <c r="AM3847" s="302">
        <v>0</v>
      </c>
      <c r="AN3847" s="293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452">
        <v>0</v>
      </c>
      <c r="AU3847" s="452">
        <v>2194.4613277194767</v>
      </c>
      <c r="AV3847" s="452">
        <v>0</v>
      </c>
      <c r="AW3847" s="452">
        <v>0</v>
      </c>
      <c r="AX3847" s="453">
        <v>0</v>
      </c>
      <c r="AY3847" s="454">
        <v>0</v>
      </c>
      <c r="AZ3847" s="455">
        <v>7.2247066283617922</v>
      </c>
      <c r="BA3847" s="455">
        <v>0</v>
      </c>
      <c r="BB3847" s="455">
        <v>0</v>
      </c>
      <c r="BC3847" s="456">
        <v>0</v>
      </c>
      <c r="BD3847" s="454">
        <v>0</v>
      </c>
      <c r="BE3847" s="455">
        <v>595.43557696316805</v>
      </c>
      <c r="BF3847" s="455">
        <v>0</v>
      </c>
      <c r="BG3847" s="455">
        <v>0</v>
      </c>
      <c r="BH3847" s="456">
        <v>0</v>
      </c>
      <c r="BI3847" s="454">
        <v>0</v>
      </c>
      <c r="BJ3847" s="455">
        <v>0.79351629180521599</v>
      </c>
      <c r="BK3847" s="455">
        <v>0</v>
      </c>
      <c r="BL3847" s="455">
        <v>0</v>
      </c>
      <c r="BM3847" s="456">
        <v>0</v>
      </c>
      <c r="BN3847" s="454">
        <v>0</v>
      </c>
      <c r="BO3847" s="455">
        <v>0</v>
      </c>
      <c r="BP3847" s="455">
        <v>0</v>
      </c>
      <c r="BQ3847" s="455">
        <v>0</v>
      </c>
      <c r="BR3847" s="456">
        <v>0</v>
      </c>
      <c r="BS3847" s="454">
        <v>0</v>
      </c>
      <c r="BT3847" s="455">
        <v>0</v>
      </c>
      <c r="BU3847" s="455">
        <v>0</v>
      </c>
      <c r="BV3847" s="455">
        <v>0</v>
      </c>
      <c r="BW3847" s="456">
        <v>0</v>
      </c>
      <c r="BX3847" s="454">
        <f t="shared" si="898"/>
        <v>0</v>
      </c>
      <c r="BY3847" s="455">
        <f t="shared" si="886"/>
        <v>156.51051363598714</v>
      </c>
      <c r="BZ3847" s="455">
        <f t="shared" si="887"/>
        <v>0</v>
      </c>
      <c r="CA3847" s="455">
        <f t="shared" si="888"/>
        <v>0</v>
      </c>
      <c r="CB3847" s="456">
        <f t="shared" si="889"/>
        <v>0</v>
      </c>
      <c r="CC3847" s="454">
        <f t="shared" si="899"/>
        <v>0</v>
      </c>
      <c r="CD3847" s="455">
        <f t="shared" si="890"/>
        <v>151.71100277827298</v>
      </c>
      <c r="CE3847" s="455">
        <f t="shared" si="891"/>
        <v>0</v>
      </c>
      <c r="CF3847" s="455">
        <f t="shared" si="892"/>
        <v>0</v>
      </c>
      <c r="CG3847" s="456">
        <f t="shared" si="893"/>
        <v>0</v>
      </c>
      <c r="CH3847" s="454">
        <f t="shared" si="900"/>
        <v>0</v>
      </c>
      <c r="CI3847" s="455">
        <f t="shared" si="894"/>
        <v>78.296245580829208</v>
      </c>
      <c r="CJ3847" s="455">
        <f t="shared" si="895"/>
        <v>0</v>
      </c>
      <c r="CK3847" s="455">
        <f t="shared" si="896"/>
        <v>0</v>
      </c>
      <c r="CL3847" s="456">
        <f t="shared" si="897"/>
        <v>0</v>
      </c>
      <c r="CM3847" s="454">
        <v>0</v>
      </c>
      <c r="CN3847" s="455">
        <v>-741.55928959790106</v>
      </c>
      <c r="CO3847" s="455">
        <v>0</v>
      </c>
      <c r="CP3847" s="455">
        <v>0</v>
      </c>
      <c r="CQ3847" s="456">
        <v>0</v>
      </c>
    </row>
    <row r="3848" spans="1:95">
      <c r="A3848" s="293">
        <v>16</v>
      </c>
      <c r="B3848" s="293" t="s">
        <v>7437</v>
      </c>
      <c r="C3848" s="293" t="e">
        <v>#N/A</v>
      </c>
      <c r="F3848" s="293" t="s">
        <v>7438</v>
      </c>
      <c r="G3848" s="293" t="s">
        <v>4581</v>
      </c>
      <c r="H3848" s="293">
        <v>0</v>
      </c>
      <c r="I3848" s="293">
        <v>2024</v>
      </c>
      <c r="J3848" s="293" t="s">
        <v>7006</v>
      </c>
      <c r="K3848" s="293" t="s">
        <v>654</v>
      </c>
      <c r="L3848" s="293" t="s">
        <v>6846</v>
      </c>
      <c r="M3848" s="293" t="s">
        <v>7439</v>
      </c>
      <c r="N3848" s="293" t="s">
        <v>1111</v>
      </c>
      <c r="O3848" s="295">
        <v>0</v>
      </c>
      <c r="P3848" s="294">
        <v>587.56320000000005</v>
      </c>
      <c r="Q3848" s="294">
        <v>0</v>
      </c>
      <c r="R3848" s="294">
        <v>0</v>
      </c>
      <c r="S3848" s="296">
        <v>0</v>
      </c>
      <c r="T3848" s="303">
        <v>0</v>
      </c>
      <c r="U3848" s="301">
        <v>0.56827191440910807</v>
      </c>
      <c r="V3848" s="301">
        <v>0</v>
      </c>
      <c r="W3848" s="301">
        <v>0</v>
      </c>
      <c r="X3848" s="302">
        <v>0</v>
      </c>
      <c r="Y3848" s="303">
        <v>0</v>
      </c>
      <c r="Z3848" s="301">
        <v>0.12636492333878696</v>
      </c>
      <c r="AA3848" s="301">
        <v>0</v>
      </c>
      <c r="AB3848" s="301">
        <v>0</v>
      </c>
      <c r="AC3848" s="302">
        <v>0</v>
      </c>
      <c r="AD3848" s="301">
        <v>0</v>
      </c>
      <c r="AE3848" s="301">
        <v>2.8288985227486171E-2</v>
      </c>
      <c r="AF3848" s="301">
        <v>0</v>
      </c>
      <c r="AG3848" s="301">
        <v>0</v>
      </c>
      <c r="AH3848" s="302">
        <v>0</v>
      </c>
      <c r="AI3848" s="301">
        <v>0</v>
      </c>
      <c r="AJ3848" s="301">
        <v>0</v>
      </c>
      <c r="AK3848" s="301">
        <v>0</v>
      </c>
      <c r="AL3848" s="301">
        <v>0</v>
      </c>
      <c r="AM3848" s="302">
        <v>0</v>
      </c>
      <c r="AN3848" s="293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452">
        <v>0</v>
      </c>
      <c r="AU3848" s="452">
        <v>333.8956645003417</v>
      </c>
      <c r="AV3848" s="452">
        <v>0</v>
      </c>
      <c r="AW3848" s="452">
        <v>0</v>
      </c>
      <c r="AX3848" s="453">
        <v>0</v>
      </c>
      <c r="AY3848" s="454">
        <v>0</v>
      </c>
      <c r="AZ3848" s="455">
        <v>1.0992666810874208</v>
      </c>
      <c r="BA3848" s="455">
        <v>0</v>
      </c>
      <c r="BB3848" s="455">
        <v>0</v>
      </c>
      <c r="BC3848" s="456">
        <v>0</v>
      </c>
      <c r="BD3848" s="454">
        <v>0</v>
      </c>
      <c r="BE3848" s="455">
        <v>74.247378724692354</v>
      </c>
      <c r="BF3848" s="455">
        <v>0</v>
      </c>
      <c r="BG3848" s="455">
        <v>0</v>
      </c>
      <c r="BH3848" s="456">
        <v>0</v>
      </c>
      <c r="BI3848" s="454">
        <v>0</v>
      </c>
      <c r="BJ3848" s="455">
        <v>9.8946900254701722E-2</v>
      </c>
      <c r="BK3848" s="455">
        <v>0</v>
      </c>
      <c r="BL3848" s="455">
        <v>0</v>
      </c>
      <c r="BM3848" s="456">
        <v>0</v>
      </c>
      <c r="BN3848" s="454">
        <v>0</v>
      </c>
      <c r="BO3848" s="455">
        <v>0</v>
      </c>
      <c r="BP3848" s="455">
        <v>0</v>
      </c>
      <c r="BQ3848" s="455">
        <v>0</v>
      </c>
      <c r="BR3848" s="456">
        <v>0</v>
      </c>
      <c r="BS3848" s="454">
        <v>0</v>
      </c>
      <c r="BT3848" s="455">
        <v>0</v>
      </c>
      <c r="BU3848" s="455">
        <v>0</v>
      </c>
      <c r="BV3848" s="455">
        <v>0</v>
      </c>
      <c r="BW3848" s="456">
        <v>0</v>
      </c>
      <c r="BX3848" s="454">
        <f t="shared" si="898"/>
        <v>0</v>
      </c>
      <c r="BY3848" s="455">
        <f t="shared" ref="BY3848:BY3911" si="901">BY$5*AP3848/SUM(AP$8:AP$4855)</f>
        <v>37.644116431404498</v>
      </c>
      <c r="BZ3848" s="455">
        <f t="shared" ref="BZ3848:BZ3911" si="902">BZ$5*AQ3848/SUM(AQ$8:AQ$4855)</f>
        <v>0</v>
      </c>
      <c r="CA3848" s="455">
        <f t="shared" ref="CA3848:CA3911" si="903">CA$5*AR3848/SUM(AR$8:AR$4855)</f>
        <v>0</v>
      </c>
      <c r="CB3848" s="456">
        <f t="shared" ref="CB3848:CB3911" si="904">CB$5*AS3848/SUM(AS$8:AS$4855)</f>
        <v>0</v>
      </c>
      <c r="CC3848" s="454">
        <f t="shared" si="899"/>
        <v>0</v>
      </c>
      <c r="CD3848" s="455">
        <f t="shared" ref="CD3848:CD3911" si="905">CD$5*AP3848/SUM(AP$8:AP$4855)</f>
        <v>36.489731710887938</v>
      </c>
      <c r="CE3848" s="455">
        <f t="shared" ref="CE3848:CE3911" si="906">CE$5*AQ3848/SUM(AQ$8:AQ$4855)</f>
        <v>0</v>
      </c>
      <c r="CF3848" s="455">
        <f t="shared" ref="CF3848:CF3911" si="907">CF$5*AR3848/SUM(AR$8:AR$4855)</f>
        <v>0</v>
      </c>
      <c r="CG3848" s="456">
        <f t="shared" ref="CG3848:CG3911" si="908">CG$5*AS3848/SUM(AS$8:AS$4855)</f>
        <v>0</v>
      </c>
      <c r="CH3848" s="454">
        <f t="shared" si="900"/>
        <v>0</v>
      </c>
      <c r="CI3848" s="455">
        <f t="shared" ref="CI3848:CI3911" si="909">CI$5*AP3848/SUM(AP$8:AP$4855)</f>
        <v>18.831916887332145</v>
      </c>
      <c r="CJ3848" s="455">
        <f t="shared" ref="CJ3848:CJ3911" si="910">CJ$5*AQ3848/SUM(AQ$8:AQ$4855)</f>
        <v>0</v>
      </c>
      <c r="CK3848" s="455">
        <f t="shared" ref="CK3848:CK3911" si="911">CK$5*AR3848/SUM(AR$8:AR$4855)</f>
        <v>0</v>
      </c>
      <c r="CL3848" s="456">
        <f t="shared" ref="CL3848:CL3911" si="912">CL$5*AS3848/SUM(AS$8:AS$4855)</f>
        <v>0</v>
      </c>
      <c r="CM3848" s="454">
        <v>0</v>
      </c>
      <c r="CN3848" s="455">
        <v>85.256178163999323</v>
      </c>
      <c r="CO3848" s="455">
        <v>0</v>
      </c>
      <c r="CP3848" s="455">
        <v>0</v>
      </c>
      <c r="CQ3848" s="456">
        <v>0</v>
      </c>
    </row>
    <row r="3849" spans="1:95">
      <c r="A3849" s="293">
        <v>16</v>
      </c>
      <c r="B3849" s="293" t="s">
        <v>7440</v>
      </c>
      <c r="C3849" s="293" t="e">
        <v>#N/A</v>
      </c>
      <c r="F3849" s="293" t="s">
        <v>7438</v>
      </c>
      <c r="G3849" s="293" t="s">
        <v>4581</v>
      </c>
      <c r="H3849" s="293">
        <v>0</v>
      </c>
      <c r="I3849" s="293">
        <v>2024</v>
      </c>
      <c r="J3849" s="293" t="s">
        <v>7006</v>
      </c>
      <c r="K3849" s="293" t="s">
        <v>654</v>
      </c>
      <c r="L3849" s="293" t="s">
        <v>5193</v>
      </c>
      <c r="M3849" s="293" t="s">
        <v>7441</v>
      </c>
      <c r="N3849" s="293" t="s">
        <v>1111</v>
      </c>
      <c r="O3849" s="295">
        <v>0</v>
      </c>
      <c r="P3849" s="294">
        <v>794.99519999999995</v>
      </c>
      <c r="Q3849" s="294">
        <v>0</v>
      </c>
      <c r="R3849" s="294">
        <v>0</v>
      </c>
      <c r="S3849" s="296">
        <v>0</v>
      </c>
      <c r="T3849" s="303">
        <v>0</v>
      </c>
      <c r="U3849" s="301">
        <v>0.19586258988285388</v>
      </c>
      <c r="V3849" s="301">
        <v>0</v>
      </c>
      <c r="W3849" s="301">
        <v>0</v>
      </c>
      <c r="X3849" s="302">
        <v>0</v>
      </c>
      <c r="Y3849" s="303">
        <v>0</v>
      </c>
      <c r="Z3849" s="301">
        <v>0.30665951084405607</v>
      </c>
      <c r="AA3849" s="301">
        <v>0</v>
      </c>
      <c r="AB3849" s="301">
        <v>0</v>
      </c>
      <c r="AC3849" s="302">
        <v>0</v>
      </c>
      <c r="AD3849" s="301">
        <v>0</v>
      </c>
      <c r="AE3849" s="301">
        <v>7.8680501885839083E-2</v>
      </c>
      <c r="AF3849" s="301">
        <v>0</v>
      </c>
      <c r="AG3849" s="301">
        <v>0</v>
      </c>
      <c r="AH3849" s="302">
        <v>0</v>
      </c>
      <c r="AI3849" s="301">
        <v>0</v>
      </c>
      <c r="AJ3849" s="301">
        <v>0</v>
      </c>
      <c r="AK3849" s="301">
        <v>0</v>
      </c>
      <c r="AL3849" s="301">
        <v>0</v>
      </c>
      <c r="AM3849" s="302">
        <v>0</v>
      </c>
      <c r="AN3849" s="293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452">
        <v>0</v>
      </c>
      <c r="AU3849" s="452">
        <v>155.70981881643738</v>
      </c>
      <c r="AV3849" s="452">
        <v>0</v>
      </c>
      <c r="AW3849" s="452">
        <v>0</v>
      </c>
      <c r="AX3849" s="453">
        <v>0</v>
      </c>
      <c r="AY3849" s="454">
        <v>0</v>
      </c>
      <c r="AZ3849" s="455">
        <v>0.51263503525633103</v>
      </c>
      <c r="BA3849" s="455">
        <v>0</v>
      </c>
      <c r="BB3849" s="455">
        <v>0</v>
      </c>
      <c r="BC3849" s="456">
        <v>0</v>
      </c>
      <c r="BD3849" s="454">
        <v>0</v>
      </c>
      <c r="BE3849" s="455">
        <v>243.79283915537252</v>
      </c>
      <c r="BF3849" s="455">
        <v>0</v>
      </c>
      <c r="BG3849" s="455">
        <v>0</v>
      </c>
      <c r="BH3849" s="456">
        <v>0</v>
      </c>
      <c r="BI3849" s="454">
        <v>0</v>
      </c>
      <c r="BJ3849" s="455">
        <v>0.32489424075377876</v>
      </c>
      <c r="BK3849" s="455">
        <v>0</v>
      </c>
      <c r="BL3849" s="455">
        <v>0</v>
      </c>
      <c r="BM3849" s="456">
        <v>0</v>
      </c>
      <c r="BN3849" s="454">
        <v>0</v>
      </c>
      <c r="BO3849" s="455">
        <v>0</v>
      </c>
      <c r="BP3849" s="455">
        <v>0</v>
      </c>
      <c r="BQ3849" s="455">
        <v>0</v>
      </c>
      <c r="BR3849" s="456">
        <v>0</v>
      </c>
      <c r="BS3849" s="454">
        <v>0</v>
      </c>
      <c r="BT3849" s="455">
        <v>0</v>
      </c>
      <c r="BU3849" s="455">
        <v>0</v>
      </c>
      <c r="BV3849" s="455">
        <v>0</v>
      </c>
      <c r="BW3849" s="456">
        <v>0</v>
      </c>
      <c r="BX3849" s="454">
        <f t="shared" ref="BX3849:BX3912" si="913">BX$5*AO3849/SUM(AO$8:AO$4855)</f>
        <v>0</v>
      </c>
      <c r="BY3849" s="455">
        <f t="shared" si="901"/>
        <v>50.933911230668805</v>
      </c>
      <c r="BZ3849" s="455">
        <f t="shared" si="902"/>
        <v>0</v>
      </c>
      <c r="CA3849" s="455">
        <f t="shared" si="903"/>
        <v>0</v>
      </c>
      <c r="CB3849" s="456">
        <f t="shared" si="904"/>
        <v>0</v>
      </c>
      <c r="CC3849" s="454">
        <f t="shared" ref="CC3849:CC3912" si="914">CC$5*AO3849/SUM(AO$8:AO$4855)</f>
        <v>0</v>
      </c>
      <c r="CD3849" s="455">
        <f t="shared" si="905"/>
        <v>49.3719851063574</v>
      </c>
      <c r="CE3849" s="455">
        <f t="shared" si="906"/>
        <v>0</v>
      </c>
      <c r="CF3849" s="455">
        <f t="shared" si="907"/>
        <v>0</v>
      </c>
      <c r="CG3849" s="456">
        <f t="shared" si="908"/>
        <v>0</v>
      </c>
      <c r="CH3849" s="454">
        <f t="shared" ref="CH3849:CH3912" si="915">CH$5*AO3849/SUM(AO$8:AO$4855)</f>
        <v>0</v>
      </c>
      <c r="CI3849" s="455">
        <f t="shared" si="909"/>
        <v>25.480294770380439</v>
      </c>
      <c r="CJ3849" s="455">
        <f t="shared" si="910"/>
        <v>0</v>
      </c>
      <c r="CK3849" s="455">
        <f t="shared" si="911"/>
        <v>0</v>
      </c>
      <c r="CL3849" s="456">
        <f t="shared" si="912"/>
        <v>0</v>
      </c>
      <c r="CM3849" s="454">
        <v>0</v>
      </c>
      <c r="CN3849" s="455">
        <v>268.86882164477322</v>
      </c>
      <c r="CO3849" s="455">
        <v>0</v>
      </c>
      <c r="CP3849" s="455">
        <v>0</v>
      </c>
      <c r="CQ3849" s="456">
        <v>0</v>
      </c>
    </row>
    <row r="3850" spans="1:95">
      <c r="A3850" s="293">
        <v>16</v>
      </c>
      <c r="B3850" s="293" t="s">
        <v>7442</v>
      </c>
      <c r="C3850" s="293" t="e">
        <v>#N/A</v>
      </c>
      <c r="F3850" s="293" t="s">
        <v>7427</v>
      </c>
      <c r="G3850" s="293" t="s">
        <v>4581</v>
      </c>
      <c r="H3850" s="293">
        <v>0</v>
      </c>
      <c r="I3850" s="293">
        <v>2024</v>
      </c>
      <c r="J3850" s="293" t="s">
        <v>7006</v>
      </c>
      <c r="K3850" s="293" t="s">
        <v>654</v>
      </c>
      <c r="L3850" s="293" t="s">
        <v>679</v>
      </c>
      <c r="M3850" s="293" t="s">
        <v>7428</v>
      </c>
      <c r="N3850" s="293" t="s">
        <v>1111</v>
      </c>
      <c r="O3850" s="295">
        <v>0</v>
      </c>
      <c r="P3850" s="294">
        <v>3312.3256319999996</v>
      </c>
      <c r="Q3850" s="294">
        <v>0</v>
      </c>
      <c r="R3850" s="294">
        <v>0</v>
      </c>
      <c r="S3850" s="296">
        <v>0</v>
      </c>
      <c r="T3850" s="303">
        <v>0</v>
      </c>
      <c r="U3850" s="301">
        <v>0.64611326044759543</v>
      </c>
      <c r="V3850" s="301">
        <v>0</v>
      </c>
      <c r="W3850" s="301">
        <v>0</v>
      </c>
      <c r="X3850" s="302">
        <v>0</v>
      </c>
      <c r="Y3850" s="303">
        <v>0</v>
      </c>
      <c r="Z3850" s="301">
        <v>0.19856342414746761</v>
      </c>
      <c r="AA3850" s="301">
        <v>0</v>
      </c>
      <c r="AB3850" s="301">
        <v>0</v>
      </c>
      <c r="AC3850" s="302">
        <v>0</v>
      </c>
      <c r="AD3850" s="301">
        <v>0</v>
      </c>
      <c r="AE3850" s="301">
        <v>4.2814708713180209E-2</v>
      </c>
      <c r="AF3850" s="301">
        <v>0</v>
      </c>
      <c r="AG3850" s="301">
        <v>0</v>
      </c>
      <c r="AH3850" s="302">
        <v>0</v>
      </c>
      <c r="AI3850" s="301">
        <v>0</v>
      </c>
      <c r="AJ3850" s="301">
        <v>0</v>
      </c>
      <c r="AK3850" s="301">
        <v>0</v>
      </c>
      <c r="AL3850" s="301">
        <v>0</v>
      </c>
      <c r="AM3850" s="302">
        <v>0</v>
      </c>
      <c r="AN3850" s="293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452">
        <v>0</v>
      </c>
      <c r="AU3850" s="452">
        <v>2140.137513755662</v>
      </c>
      <c r="AV3850" s="452">
        <v>0</v>
      </c>
      <c r="AW3850" s="452">
        <v>0</v>
      </c>
      <c r="AX3850" s="453">
        <v>0</v>
      </c>
      <c r="AY3850" s="454">
        <v>0</v>
      </c>
      <c r="AZ3850" s="455">
        <v>7.0458592666586215</v>
      </c>
      <c r="BA3850" s="455">
        <v>0</v>
      </c>
      <c r="BB3850" s="455">
        <v>0</v>
      </c>
      <c r="BC3850" s="456">
        <v>0</v>
      </c>
      <c r="BD3850" s="454">
        <v>0</v>
      </c>
      <c r="BE3850" s="455">
        <v>657.70671938134467</v>
      </c>
      <c r="BF3850" s="455">
        <v>0</v>
      </c>
      <c r="BG3850" s="455">
        <v>0</v>
      </c>
      <c r="BH3850" s="456">
        <v>0</v>
      </c>
      <c r="BI3850" s="454">
        <v>0</v>
      </c>
      <c r="BJ3850" s="455">
        <v>0.87650287831414164</v>
      </c>
      <c r="BK3850" s="455">
        <v>0</v>
      </c>
      <c r="BL3850" s="455">
        <v>0</v>
      </c>
      <c r="BM3850" s="456">
        <v>0</v>
      </c>
      <c r="BN3850" s="454">
        <v>0</v>
      </c>
      <c r="BO3850" s="455">
        <v>0</v>
      </c>
      <c r="BP3850" s="455">
        <v>0</v>
      </c>
      <c r="BQ3850" s="455">
        <v>0</v>
      </c>
      <c r="BR3850" s="456">
        <v>0</v>
      </c>
      <c r="BS3850" s="454">
        <v>0</v>
      </c>
      <c r="BT3850" s="455">
        <v>0</v>
      </c>
      <c r="BU3850" s="455">
        <v>0</v>
      </c>
      <c r="BV3850" s="455">
        <v>0</v>
      </c>
      <c r="BW3850" s="456">
        <v>0</v>
      </c>
      <c r="BX3850" s="454">
        <f t="shared" si="913"/>
        <v>0</v>
      </c>
      <c r="BY3850" s="455">
        <f t="shared" si="901"/>
        <v>212.21474004793603</v>
      </c>
      <c r="BZ3850" s="455">
        <f t="shared" si="902"/>
        <v>0</v>
      </c>
      <c r="CA3850" s="455">
        <f t="shared" si="903"/>
        <v>0</v>
      </c>
      <c r="CB3850" s="456">
        <f t="shared" si="904"/>
        <v>0</v>
      </c>
      <c r="CC3850" s="454">
        <f t="shared" si="914"/>
        <v>0</v>
      </c>
      <c r="CD3850" s="455">
        <f t="shared" si="905"/>
        <v>205.70701781659793</v>
      </c>
      <c r="CE3850" s="455">
        <f t="shared" si="906"/>
        <v>0</v>
      </c>
      <c r="CF3850" s="455">
        <f t="shared" si="907"/>
        <v>0</v>
      </c>
      <c r="CG3850" s="456">
        <f t="shared" si="908"/>
        <v>0</v>
      </c>
      <c r="CH3850" s="454">
        <f t="shared" si="915"/>
        <v>0</v>
      </c>
      <c r="CI3850" s="455">
        <f t="shared" si="909"/>
        <v>106.16294724653267</v>
      </c>
      <c r="CJ3850" s="455">
        <f t="shared" si="910"/>
        <v>0</v>
      </c>
      <c r="CK3850" s="455">
        <f t="shared" si="911"/>
        <v>0</v>
      </c>
      <c r="CL3850" s="456">
        <f t="shared" si="912"/>
        <v>0</v>
      </c>
      <c r="CM3850" s="454">
        <v>0</v>
      </c>
      <c r="CN3850" s="455">
        <v>-17.525668393046431</v>
      </c>
      <c r="CO3850" s="455">
        <v>0</v>
      </c>
      <c r="CP3850" s="455">
        <v>0</v>
      </c>
      <c r="CQ3850" s="456">
        <v>0</v>
      </c>
    </row>
    <row r="3851" spans="1:95">
      <c r="A3851" s="293">
        <v>16</v>
      </c>
      <c r="B3851" s="293" t="s">
        <v>7443</v>
      </c>
      <c r="C3851" s="293" t="e">
        <v>#N/A</v>
      </c>
      <c r="F3851" s="293" t="s">
        <v>7435</v>
      </c>
      <c r="G3851" s="293" t="s">
        <v>4581</v>
      </c>
      <c r="H3851" s="293">
        <v>0</v>
      </c>
      <c r="I3851" s="293">
        <v>2024</v>
      </c>
      <c r="J3851" s="293" t="s">
        <v>7006</v>
      </c>
      <c r="K3851" s="293" t="s">
        <v>654</v>
      </c>
      <c r="L3851" s="293" t="s">
        <v>5186</v>
      </c>
      <c r="M3851" s="293" t="s">
        <v>7436</v>
      </c>
      <c r="N3851" s="293" t="s">
        <v>1134</v>
      </c>
      <c r="O3851" s="295">
        <v>0</v>
      </c>
      <c r="P3851" s="294">
        <v>0</v>
      </c>
      <c r="Q3851" s="294">
        <v>0</v>
      </c>
      <c r="R3851" s="294">
        <v>0</v>
      </c>
      <c r="S3851" s="296">
        <v>0</v>
      </c>
      <c r="T3851" s="303">
        <v>0</v>
      </c>
      <c r="U3851" s="301">
        <v>0</v>
      </c>
      <c r="V3851" s="301">
        <v>0</v>
      </c>
      <c r="W3851" s="301">
        <v>0</v>
      </c>
      <c r="X3851" s="302">
        <v>0</v>
      </c>
      <c r="Y3851" s="303">
        <v>0</v>
      </c>
      <c r="Z3851" s="301">
        <v>0</v>
      </c>
      <c r="AA3851" s="301">
        <v>0</v>
      </c>
      <c r="AB3851" s="301">
        <v>0</v>
      </c>
      <c r="AC3851" s="302">
        <v>0</v>
      </c>
      <c r="AD3851" s="301">
        <v>0</v>
      </c>
      <c r="AE3851" s="301">
        <v>0</v>
      </c>
      <c r="AF3851" s="301">
        <v>0</v>
      </c>
      <c r="AG3851" s="301">
        <v>0</v>
      </c>
      <c r="AH3851" s="302">
        <v>0</v>
      </c>
      <c r="AI3851" s="301">
        <v>0</v>
      </c>
      <c r="AJ3851" s="301">
        <v>0</v>
      </c>
      <c r="AK3851" s="301">
        <v>0</v>
      </c>
      <c r="AL3851" s="301">
        <v>0</v>
      </c>
      <c r="AM3851" s="302">
        <v>0</v>
      </c>
      <c r="AN3851" s="293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452">
        <v>0</v>
      </c>
      <c r="AU3851" s="452">
        <v>0</v>
      </c>
      <c r="AV3851" s="452">
        <v>0</v>
      </c>
      <c r="AW3851" s="452">
        <v>0</v>
      </c>
      <c r="AX3851" s="453">
        <v>0</v>
      </c>
      <c r="AY3851" s="454">
        <v>0</v>
      </c>
      <c r="AZ3851" s="455">
        <v>0</v>
      </c>
      <c r="BA3851" s="455">
        <v>0</v>
      </c>
      <c r="BB3851" s="455">
        <v>0</v>
      </c>
      <c r="BC3851" s="456">
        <v>0</v>
      </c>
      <c r="BD3851" s="454">
        <v>0</v>
      </c>
      <c r="BE3851" s="455">
        <v>0</v>
      </c>
      <c r="BF3851" s="455">
        <v>0</v>
      </c>
      <c r="BG3851" s="455">
        <v>0</v>
      </c>
      <c r="BH3851" s="456">
        <v>0</v>
      </c>
      <c r="BI3851" s="454">
        <v>0</v>
      </c>
      <c r="BJ3851" s="455">
        <v>0</v>
      </c>
      <c r="BK3851" s="455">
        <v>0</v>
      </c>
      <c r="BL3851" s="455">
        <v>0</v>
      </c>
      <c r="BM3851" s="456">
        <v>0</v>
      </c>
      <c r="BN3851" s="454">
        <v>0</v>
      </c>
      <c r="BO3851" s="455">
        <v>0</v>
      </c>
      <c r="BP3851" s="455">
        <v>0</v>
      </c>
      <c r="BQ3851" s="455">
        <v>0</v>
      </c>
      <c r="BR3851" s="456">
        <v>0</v>
      </c>
      <c r="BS3851" s="454">
        <v>0</v>
      </c>
      <c r="BT3851" s="455">
        <v>0</v>
      </c>
      <c r="BU3851" s="455">
        <v>0</v>
      </c>
      <c r="BV3851" s="455">
        <v>0</v>
      </c>
      <c r="BW3851" s="456">
        <v>0</v>
      </c>
      <c r="BX3851" s="454">
        <f t="shared" si="913"/>
        <v>0</v>
      </c>
      <c r="BY3851" s="455">
        <f t="shared" si="901"/>
        <v>0</v>
      </c>
      <c r="BZ3851" s="455">
        <f t="shared" si="902"/>
        <v>0</v>
      </c>
      <c r="CA3851" s="455">
        <f t="shared" si="903"/>
        <v>0</v>
      </c>
      <c r="CB3851" s="456">
        <f t="shared" si="904"/>
        <v>0</v>
      </c>
      <c r="CC3851" s="454">
        <f t="shared" si="914"/>
        <v>0</v>
      </c>
      <c r="CD3851" s="455">
        <f t="shared" si="905"/>
        <v>0</v>
      </c>
      <c r="CE3851" s="455">
        <f t="shared" si="906"/>
        <v>0</v>
      </c>
      <c r="CF3851" s="455">
        <f t="shared" si="907"/>
        <v>0</v>
      </c>
      <c r="CG3851" s="456">
        <f t="shared" si="908"/>
        <v>0</v>
      </c>
      <c r="CH3851" s="454">
        <f t="shared" si="915"/>
        <v>0</v>
      </c>
      <c r="CI3851" s="455">
        <f t="shared" si="909"/>
        <v>0</v>
      </c>
      <c r="CJ3851" s="455">
        <f t="shared" si="910"/>
        <v>0</v>
      </c>
      <c r="CK3851" s="455">
        <f t="shared" si="911"/>
        <v>0</v>
      </c>
      <c r="CL3851" s="456">
        <f t="shared" si="912"/>
        <v>0</v>
      </c>
      <c r="CM3851" s="454">
        <v>0</v>
      </c>
      <c r="CN3851" s="455">
        <v>0</v>
      </c>
      <c r="CO3851" s="455">
        <v>0</v>
      </c>
      <c r="CP3851" s="455">
        <v>0</v>
      </c>
      <c r="CQ3851" s="456">
        <v>0</v>
      </c>
    </row>
    <row r="3852" spans="1:95">
      <c r="A3852" s="293">
        <v>16</v>
      </c>
      <c r="B3852" s="293" t="s">
        <v>7444</v>
      </c>
      <c r="C3852" s="293" t="e">
        <v>#N/A</v>
      </c>
      <c r="F3852" s="293" t="s">
        <v>7427</v>
      </c>
      <c r="G3852" s="293" t="s">
        <v>4581</v>
      </c>
      <c r="H3852" s="293">
        <v>0</v>
      </c>
      <c r="I3852" s="293">
        <v>2024</v>
      </c>
      <c r="J3852" s="293" t="s">
        <v>7006</v>
      </c>
      <c r="K3852" s="293" t="s">
        <v>654</v>
      </c>
      <c r="L3852" s="293" t="s">
        <v>5279</v>
      </c>
      <c r="M3852" s="293" t="s">
        <v>7445</v>
      </c>
      <c r="N3852" s="293" t="s">
        <v>1111</v>
      </c>
      <c r="O3852" s="295">
        <v>0</v>
      </c>
      <c r="P3852" s="294">
        <v>0</v>
      </c>
      <c r="Q3852" s="294">
        <v>0</v>
      </c>
      <c r="R3852" s="294">
        <v>0</v>
      </c>
      <c r="S3852" s="296">
        <v>0</v>
      </c>
      <c r="T3852" s="303">
        <v>0</v>
      </c>
      <c r="U3852" s="301">
        <v>0</v>
      </c>
      <c r="V3852" s="301">
        <v>0</v>
      </c>
      <c r="W3852" s="301">
        <v>0</v>
      </c>
      <c r="X3852" s="302">
        <v>0</v>
      </c>
      <c r="Y3852" s="303">
        <v>0</v>
      </c>
      <c r="Z3852" s="301">
        <v>0</v>
      </c>
      <c r="AA3852" s="301">
        <v>0</v>
      </c>
      <c r="AB3852" s="301">
        <v>0</v>
      </c>
      <c r="AC3852" s="302">
        <v>0</v>
      </c>
      <c r="AD3852" s="301">
        <v>0</v>
      </c>
      <c r="AE3852" s="301">
        <v>0</v>
      </c>
      <c r="AF3852" s="301">
        <v>0</v>
      </c>
      <c r="AG3852" s="301">
        <v>0</v>
      </c>
      <c r="AH3852" s="302">
        <v>0</v>
      </c>
      <c r="AI3852" s="301">
        <v>0</v>
      </c>
      <c r="AJ3852" s="301">
        <v>0</v>
      </c>
      <c r="AK3852" s="301">
        <v>0</v>
      </c>
      <c r="AL3852" s="301">
        <v>0</v>
      </c>
      <c r="AM3852" s="302">
        <v>0</v>
      </c>
      <c r="AN3852" s="293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452">
        <v>0</v>
      </c>
      <c r="AU3852" s="452">
        <v>0</v>
      </c>
      <c r="AV3852" s="452">
        <v>0</v>
      </c>
      <c r="AW3852" s="452">
        <v>0</v>
      </c>
      <c r="AX3852" s="453">
        <v>0</v>
      </c>
      <c r="AY3852" s="454">
        <v>0</v>
      </c>
      <c r="AZ3852" s="455">
        <v>0</v>
      </c>
      <c r="BA3852" s="455">
        <v>0</v>
      </c>
      <c r="BB3852" s="455">
        <v>0</v>
      </c>
      <c r="BC3852" s="456">
        <v>0</v>
      </c>
      <c r="BD3852" s="454">
        <v>0</v>
      </c>
      <c r="BE3852" s="455">
        <v>0</v>
      </c>
      <c r="BF3852" s="455">
        <v>0</v>
      </c>
      <c r="BG3852" s="455">
        <v>0</v>
      </c>
      <c r="BH3852" s="456">
        <v>0</v>
      </c>
      <c r="BI3852" s="454">
        <v>0</v>
      </c>
      <c r="BJ3852" s="455">
        <v>0</v>
      </c>
      <c r="BK3852" s="455">
        <v>0</v>
      </c>
      <c r="BL3852" s="455">
        <v>0</v>
      </c>
      <c r="BM3852" s="456">
        <v>0</v>
      </c>
      <c r="BN3852" s="454">
        <v>0</v>
      </c>
      <c r="BO3852" s="455">
        <v>0</v>
      </c>
      <c r="BP3852" s="455">
        <v>0</v>
      </c>
      <c r="BQ3852" s="455">
        <v>0</v>
      </c>
      <c r="BR3852" s="456">
        <v>0</v>
      </c>
      <c r="BS3852" s="454">
        <v>0</v>
      </c>
      <c r="BT3852" s="455">
        <v>0</v>
      </c>
      <c r="BU3852" s="455">
        <v>0</v>
      </c>
      <c r="BV3852" s="455">
        <v>0</v>
      </c>
      <c r="BW3852" s="456">
        <v>0</v>
      </c>
      <c r="BX3852" s="454">
        <f t="shared" si="913"/>
        <v>0</v>
      </c>
      <c r="BY3852" s="455">
        <f t="shared" si="901"/>
        <v>0</v>
      </c>
      <c r="BZ3852" s="455">
        <f t="shared" si="902"/>
        <v>0</v>
      </c>
      <c r="CA3852" s="455">
        <f t="shared" si="903"/>
        <v>0</v>
      </c>
      <c r="CB3852" s="456">
        <f t="shared" si="904"/>
        <v>0</v>
      </c>
      <c r="CC3852" s="454">
        <f t="shared" si="914"/>
        <v>0</v>
      </c>
      <c r="CD3852" s="455">
        <f t="shared" si="905"/>
        <v>0</v>
      </c>
      <c r="CE3852" s="455">
        <f t="shared" si="906"/>
        <v>0</v>
      </c>
      <c r="CF3852" s="455">
        <f t="shared" si="907"/>
        <v>0</v>
      </c>
      <c r="CG3852" s="456">
        <f t="shared" si="908"/>
        <v>0</v>
      </c>
      <c r="CH3852" s="454">
        <f t="shared" si="915"/>
        <v>0</v>
      </c>
      <c r="CI3852" s="455">
        <f t="shared" si="909"/>
        <v>0</v>
      </c>
      <c r="CJ3852" s="455">
        <f t="shared" si="910"/>
        <v>0</v>
      </c>
      <c r="CK3852" s="455">
        <f t="shared" si="911"/>
        <v>0</v>
      </c>
      <c r="CL3852" s="456">
        <f t="shared" si="912"/>
        <v>0</v>
      </c>
      <c r="CM3852" s="454">
        <v>0</v>
      </c>
      <c r="CN3852" s="455">
        <v>0</v>
      </c>
      <c r="CO3852" s="455">
        <v>0</v>
      </c>
      <c r="CP3852" s="455">
        <v>0</v>
      </c>
      <c r="CQ3852" s="456">
        <v>0</v>
      </c>
    </row>
    <row r="3853" spans="1:95">
      <c r="A3853" s="293">
        <v>16</v>
      </c>
      <c r="B3853" s="293" t="s">
        <v>7446</v>
      </c>
      <c r="C3853" s="293" t="e">
        <v>#N/A</v>
      </c>
      <c r="F3853" s="293" t="s">
        <v>7328</v>
      </c>
      <c r="G3853" s="293" t="s">
        <v>4581</v>
      </c>
      <c r="H3853" s="293">
        <v>0</v>
      </c>
      <c r="I3853" s="293">
        <v>2024</v>
      </c>
      <c r="J3853" s="293" t="s">
        <v>7006</v>
      </c>
      <c r="K3853" s="293" t="s">
        <v>654</v>
      </c>
      <c r="L3853" s="293" t="s">
        <v>7447</v>
      </c>
      <c r="M3853" s="293" t="s">
        <v>7448</v>
      </c>
      <c r="N3853" s="293" t="s">
        <v>1111</v>
      </c>
      <c r="O3853" s="295">
        <v>0</v>
      </c>
      <c r="P3853" s="294">
        <v>0</v>
      </c>
      <c r="Q3853" s="294">
        <v>0</v>
      </c>
      <c r="R3853" s="294">
        <v>0</v>
      </c>
      <c r="S3853" s="296">
        <v>0</v>
      </c>
      <c r="T3853" s="303">
        <v>0</v>
      </c>
      <c r="U3853" s="301">
        <v>0</v>
      </c>
      <c r="V3853" s="301">
        <v>0</v>
      </c>
      <c r="W3853" s="301">
        <v>0</v>
      </c>
      <c r="X3853" s="302">
        <v>0</v>
      </c>
      <c r="Y3853" s="303">
        <v>0</v>
      </c>
      <c r="Z3853" s="301">
        <v>0</v>
      </c>
      <c r="AA3853" s="301">
        <v>0</v>
      </c>
      <c r="AB3853" s="301">
        <v>0</v>
      </c>
      <c r="AC3853" s="302">
        <v>0</v>
      </c>
      <c r="AD3853" s="301">
        <v>0</v>
      </c>
      <c r="AE3853" s="301">
        <v>0</v>
      </c>
      <c r="AF3853" s="301">
        <v>0</v>
      </c>
      <c r="AG3853" s="301">
        <v>0</v>
      </c>
      <c r="AH3853" s="302">
        <v>0</v>
      </c>
      <c r="AI3853" s="301">
        <v>0</v>
      </c>
      <c r="AJ3853" s="301">
        <v>0</v>
      </c>
      <c r="AK3853" s="301">
        <v>0</v>
      </c>
      <c r="AL3853" s="301">
        <v>0</v>
      </c>
      <c r="AM3853" s="302">
        <v>0</v>
      </c>
      <c r="AN3853" s="293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452">
        <v>0</v>
      </c>
      <c r="AU3853" s="452">
        <v>0</v>
      </c>
      <c r="AV3853" s="452">
        <v>0</v>
      </c>
      <c r="AW3853" s="452">
        <v>0</v>
      </c>
      <c r="AX3853" s="453">
        <v>0</v>
      </c>
      <c r="AY3853" s="454">
        <v>0</v>
      </c>
      <c r="AZ3853" s="455">
        <v>0</v>
      </c>
      <c r="BA3853" s="455">
        <v>0</v>
      </c>
      <c r="BB3853" s="455">
        <v>0</v>
      </c>
      <c r="BC3853" s="456">
        <v>0</v>
      </c>
      <c r="BD3853" s="454">
        <v>0</v>
      </c>
      <c r="BE3853" s="455">
        <v>0</v>
      </c>
      <c r="BF3853" s="455">
        <v>0</v>
      </c>
      <c r="BG3853" s="455">
        <v>0</v>
      </c>
      <c r="BH3853" s="456">
        <v>0</v>
      </c>
      <c r="BI3853" s="454">
        <v>0</v>
      </c>
      <c r="BJ3853" s="455">
        <v>0</v>
      </c>
      <c r="BK3853" s="455">
        <v>0</v>
      </c>
      <c r="BL3853" s="455">
        <v>0</v>
      </c>
      <c r="BM3853" s="456">
        <v>0</v>
      </c>
      <c r="BN3853" s="454">
        <v>0</v>
      </c>
      <c r="BO3853" s="455">
        <v>0</v>
      </c>
      <c r="BP3853" s="455">
        <v>0</v>
      </c>
      <c r="BQ3853" s="455">
        <v>0</v>
      </c>
      <c r="BR3853" s="456">
        <v>0</v>
      </c>
      <c r="BS3853" s="454">
        <v>0</v>
      </c>
      <c r="BT3853" s="455">
        <v>0</v>
      </c>
      <c r="BU3853" s="455">
        <v>0</v>
      </c>
      <c r="BV3853" s="455">
        <v>0</v>
      </c>
      <c r="BW3853" s="456">
        <v>0</v>
      </c>
      <c r="BX3853" s="454">
        <f t="shared" si="913"/>
        <v>0</v>
      </c>
      <c r="BY3853" s="455">
        <f t="shared" si="901"/>
        <v>0</v>
      </c>
      <c r="BZ3853" s="455">
        <f t="shared" si="902"/>
        <v>0</v>
      </c>
      <c r="CA3853" s="455">
        <f t="shared" si="903"/>
        <v>0</v>
      </c>
      <c r="CB3853" s="456">
        <f t="shared" si="904"/>
        <v>0</v>
      </c>
      <c r="CC3853" s="454">
        <f t="shared" si="914"/>
        <v>0</v>
      </c>
      <c r="CD3853" s="455">
        <f t="shared" si="905"/>
        <v>0</v>
      </c>
      <c r="CE3853" s="455">
        <f t="shared" si="906"/>
        <v>0</v>
      </c>
      <c r="CF3853" s="455">
        <f t="shared" si="907"/>
        <v>0</v>
      </c>
      <c r="CG3853" s="456">
        <f t="shared" si="908"/>
        <v>0</v>
      </c>
      <c r="CH3853" s="454">
        <f t="shared" si="915"/>
        <v>0</v>
      </c>
      <c r="CI3853" s="455">
        <f t="shared" si="909"/>
        <v>0</v>
      </c>
      <c r="CJ3853" s="455">
        <f t="shared" si="910"/>
        <v>0</v>
      </c>
      <c r="CK3853" s="455">
        <f t="shared" si="911"/>
        <v>0</v>
      </c>
      <c r="CL3853" s="456">
        <f t="shared" si="912"/>
        <v>0</v>
      </c>
      <c r="CM3853" s="454">
        <v>0</v>
      </c>
      <c r="CN3853" s="455">
        <v>0</v>
      </c>
      <c r="CO3853" s="455">
        <v>0</v>
      </c>
      <c r="CP3853" s="455">
        <v>0</v>
      </c>
      <c r="CQ3853" s="456">
        <v>0</v>
      </c>
    </row>
    <row r="3854" spans="1:95">
      <c r="A3854" s="293">
        <v>16</v>
      </c>
      <c r="B3854" s="293" t="s">
        <v>7449</v>
      </c>
      <c r="C3854" s="293" t="e">
        <v>#N/A</v>
      </c>
      <c r="F3854" s="293" t="s">
        <v>7328</v>
      </c>
      <c r="G3854" s="293" t="s">
        <v>4581</v>
      </c>
      <c r="H3854" s="293">
        <v>0</v>
      </c>
      <c r="I3854" s="293">
        <v>2024</v>
      </c>
      <c r="J3854" s="293" t="s">
        <v>7006</v>
      </c>
      <c r="K3854" s="293" t="s">
        <v>654</v>
      </c>
      <c r="L3854" s="293" t="s">
        <v>7450</v>
      </c>
      <c r="M3854" s="293" t="s">
        <v>7451</v>
      </c>
      <c r="N3854" s="293" t="s">
        <v>1111</v>
      </c>
      <c r="O3854" s="295">
        <v>0</v>
      </c>
      <c r="P3854" s="294">
        <v>0</v>
      </c>
      <c r="Q3854" s="294">
        <v>0</v>
      </c>
      <c r="R3854" s="294">
        <v>0</v>
      </c>
      <c r="S3854" s="296">
        <v>0</v>
      </c>
      <c r="T3854" s="303">
        <v>0</v>
      </c>
      <c r="U3854" s="301">
        <v>0</v>
      </c>
      <c r="V3854" s="301">
        <v>0</v>
      </c>
      <c r="W3854" s="301">
        <v>0</v>
      </c>
      <c r="X3854" s="302">
        <v>0</v>
      </c>
      <c r="Y3854" s="303">
        <v>0</v>
      </c>
      <c r="Z3854" s="301">
        <v>0</v>
      </c>
      <c r="AA3854" s="301">
        <v>0</v>
      </c>
      <c r="AB3854" s="301">
        <v>0</v>
      </c>
      <c r="AC3854" s="302">
        <v>0</v>
      </c>
      <c r="AD3854" s="301">
        <v>0</v>
      </c>
      <c r="AE3854" s="301">
        <v>0</v>
      </c>
      <c r="AF3854" s="301">
        <v>0</v>
      </c>
      <c r="AG3854" s="301">
        <v>0</v>
      </c>
      <c r="AH3854" s="302">
        <v>0</v>
      </c>
      <c r="AI3854" s="301">
        <v>0</v>
      </c>
      <c r="AJ3854" s="301">
        <v>0</v>
      </c>
      <c r="AK3854" s="301">
        <v>0</v>
      </c>
      <c r="AL3854" s="301">
        <v>0</v>
      </c>
      <c r="AM3854" s="302">
        <v>0</v>
      </c>
      <c r="AN3854" s="293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452">
        <v>0</v>
      </c>
      <c r="AU3854" s="452">
        <v>0</v>
      </c>
      <c r="AV3854" s="452">
        <v>0</v>
      </c>
      <c r="AW3854" s="452">
        <v>0</v>
      </c>
      <c r="AX3854" s="453">
        <v>0</v>
      </c>
      <c r="AY3854" s="454">
        <v>0</v>
      </c>
      <c r="AZ3854" s="455">
        <v>0</v>
      </c>
      <c r="BA3854" s="455">
        <v>0</v>
      </c>
      <c r="BB3854" s="455">
        <v>0</v>
      </c>
      <c r="BC3854" s="456">
        <v>0</v>
      </c>
      <c r="BD3854" s="454">
        <v>0</v>
      </c>
      <c r="BE3854" s="455">
        <v>0</v>
      </c>
      <c r="BF3854" s="455">
        <v>0</v>
      </c>
      <c r="BG3854" s="455">
        <v>0</v>
      </c>
      <c r="BH3854" s="456">
        <v>0</v>
      </c>
      <c r="BI3854" s="454">
        <v>0</v>
      </c>
      <c r="BJ3854" s="455">
        <v>0</v>
      </c>
      <c r="BK3854" s="455">
        <v>0</v>
      </c>
      <c r="BL3854" s="455">
        <v>0</v>
      </c>
      <c r="BM3854" s="456">
        <v>0</v>
      </c>
      <c r="BN3854" s="454">
        <v>0</v>
      </c>
      <c r="BO3854" s="455">
        <v>0</v>
      </c>
      <c r="BP3854" s="455">
        <v>0</v>
      </c>
      <c r="BQ3854" s="455">
        <v>0</v>
      </c>
      <c r="BR3854" s="456">
        <v>0</v>
      </c>
      <c r="BS3854" s="454">
        <v>0</v>
      </c>
      <c r="BT3854" s="455">
        <v>0</v>
      </c>
      <c r="BU3854" s="455">
        <v>0</v>
      </c>
      <c r="BV3854" s="455">
        <v>0</v>
      </c>
      <c r="BW3854" s="456">
        <v>0</v>
      </c>
      <c r="BX3854" s="454">
        <f t="shared" si="913"/>
        <v>0</v>
      </c>
      <c r="BY3854" s="455">
        <f t="shared" si="901"/>
        <v>0</v>
      </c>
      <c r="BZ3854" s="455">
        <f t="shared" si="902"/>
        <v>0</v>
      </c>
      <c r="CA3854" s="455">
        <f t="shared" si="903"/>
        <v>0</v>
      </c>
      <c r="CB3854" s="456">
        <f t="shared" si="904"/>
        <v>0</v>
      </c>
      <c r="CC3854" s="454">
        <f t="shared" si="914"/>
        <v>0</v>
      </c>
      <c r="CD3854" s="455">
        <f t="shared" si="905"/>
        <v>0</v>
      </c>
      <c r="CE3854" s="455">
        <f t="shared" si="906"/>
        <v>0</v>
      </c>
      <c r="CF3854" s="455">
        <f t="shared" si="907"/>
        <v>0</v>
      </c>
      <c r="CG3854" s="456">
        <f t="shared" si="908"/>
        <v>0</v>
      </c>
      <c r="CH3854" s="454">
        <f t="shared" si="915"/>
        <v>0</v>
      </c>
      <c r="CI3854" s="455">
        <f t="shared" si="909"/>
        <v>0</v>
      </c>
      <c r="CJ3854" s="455">
        <f t="shared" si="910"/>
        <v>0</v>
      </c>
      <c r="CK3854" s="455">
        <f t="shared" si="911"/>
        <v>0</v>
      </c>
      <c r="CL3854" s="456">
        <f t="shared" si="912"/>
        <v>0</v>
      </c>
      <c r="CM3854" s="454">
        <v>0</v>
      </c>
      <c r="CN3854" s="455">
        <v>0</v>
      </c>
      <c r="CO3854" s="455">
        <v>0</v>
      </c>
      <c r="CP3854" s="455">
        <v>0</v>
      </c>
      <c r="CQ3854" s="456">
        <v>0</v>
      </c>
    </row>
    <row r="3855" spans="1:95">
      <c r="A3855" s="293">
        <v>16</v>
      </c>
      <c r="B3855" s="293" t="s">
        <v>7452</v>
      </c>
      <c r="C3855" s="293" t="e">
        <v>#N/A</v>
      </c>
      <c r="F3855" s="293" t="s">
        <v>7328</v>
      </c>
      <c r="G3855" s="293" t="s">
        <v>4581</v>
      </c>
      <c r="H3855" s="293">
        <v>0</v>
      </c>
      <c r="I3855" s="293">
        <v>2024</v>
      </c>
      <c r="J3855" s="293" t="s">
        <v>7006</v>
      </c>
      <c r="K3855" s="293" t="s">
        <v>654</v>
      </c>
      <c r="L3855" s="293" t="s">
        <v>7453</v>
      </c>
      <c r="M3855" s="293" t="s">
        <v>7454</v>
      </c>
      <c r="N3855" s="293" t="s">
        <v>1111</v>
      </c>
      <c r="O3855" s="295">
        <v>0</v>
      </c>
      <c r="P3855" s="294">
        <v>0</v>
      </c>
      <c r="Q3855" s="294">
        <v>0</v>
      </c>
      <c r="R3855" s="294">
        <v>0</v>
      </c>
      <c r="S3855" s="296">
        <v>0</v>
      </c>
      <c r="T3855" s="303">
        <v>0</v>
      </c>
      <c r="U3855" s="301">
        <v>0</v>
      </c>
      <c r="V3855" s="301">
        <v>0</v>
      </c>
      <c r="W3855" s="301">
        <v>0</v>
      </c>
      <c r="X3855" s="302">
        <v>0</v>
      </c>
      <c r="Y3855" s="303">
        <v>0</v>
      </c>
      <c r="Z3855" s="301">
        <v>0</v>
      </c>
      <c r="AA3855" s="301">
        <v>0</v>
      </c>
      <c r="AB3855" s="301">
        <v>0</v>
      </c>
      <c r="AC3855" s="302">
        <v>0</v>
      </c>
      <c r="AD3855" s="301">
        <v>0</v>
      </c>
      <c r="AE3855" s="301">
        <v>0</v>
      </c>
      <c r="AF3855" s="301">
        <v>0</v>
      </c>
      <c r="AG3855" s="301">
        <v>0</v>
      </c>
      <c r="AH3855" s="302">
        <v>0</v>
      </c>
      <c r="AI3855" s="301">
        <v>0</v>
      </c>
      <c r="AJ3855" s="301">
        <v>0</v>
      </c>
      <c r="AK3855" s="301">
        <v>0</v>
      </c>
      <c r="AL3855" s="301">
        <v>0</v>
      </c>
      <c r="AM3855" s="302">
        <v>0</v>
      </c>
      <c r="AN3855" s="293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452">
        <v>0</v>
      </c>
      <c r="AU3855" s="452">
        <v>0</v>
      </c>
      <c r="AV3855" s="452">
        <v>0</v>
      </c>
      <c r="AW3855" s="452">
        <v>0</v>
      </c>
      <c r="AX3855" s="453">
        <v>0</v>
      </c>
      <c r="AY3855" s="454">
        <v>0</v>
      </c>
      <c r="AZ3855" s="455">
        <v>0</v>
      </c>
      <c r="BA3855" s="455">
        <v>0</v>
      </c>
      <c r="BB3855" s="455">
        <v>0</v>
      </c>
      <c r="BC3855" s="456">
        <v>0</v>
      </c>
      <c r="BD3855" s="454">
        <v>0</v>
      </c>
      <c r="BE3855" s="455">
        <v>0</v>
      </c>
      <c r="BF3855" s="455">
        <v>0</v>
      </c>
      <c r="BG3855" s="455">
        <v>0</v>
      </c>
      <c r="BH3855" s="456">
        <v>0</v>
      </c>
      <c r="BI3855" s="454">
        <v>0</v>
      </c>
      <c r="BJ3855" s="455">
        <v>0</v>
      </c>
      <c r="BK3855" s="455">
        <v>0</v>
      </c>
      <c r="BL3855" s="455">
        <v>0</v>
      </c>
      <c r="BM3855" s="456">
        <v>0</v>
      </c>
      <c r="BN3855" s="454">
        <v>0</v>
      </c>
      <c r="BO3855" s="455">
        <v>0</v>
      </c>
      <c r="BP3855" s="455">
        <v>0</v>
      </c>
      <c r="BQ3855" s="455">
        <v>0</v>
      </c>
      <c r="BR3855" s="456">
        <v>0</v>
      </c>
      <c r="BS3855" s="454">
        <v>0</v>
      </c>
      <c r="BT3855" s="455">
        <v>0</v>
      </c>
      <c r="BU3855" s="455">
        <v>0</v>
      </c>
      <c r="BV3855" s="455">
        <v>0</v>
      </c>
      <c r="BW3855" s="456">
        <v>0</v>
      </c>
      <c r="BX3855" s="454">
        <f t="shared" si="913"/>
        <v>0</v>
      </c>
      <c r="BY3855" s="455">
        <f t="shared" si="901"/>
        <v>0</v>
      </c>
      <c r="BZ3855" s="455">
        <f t="shared" si="902"/>
        <v>0</v>
      </c>
      <c r="CA3855" s="455">
        <f t="shared" si="903"/>
        <v>0</v>
      </c>
      <c r="CB3855" s="456">
        <f t="shared" si="904"/>
        <v>0</v>
      </c>
      <c r="CC3855" s="454">
        <f t="shared" si="914"/>
        <v>0</v>
      </c>
      <c r="CD3855" s="455">
        <f t="shared" si="905"/>
        <v>0</v>
      </c>
      <c r="CE3855" s="455">
        <f t="shared" si="906"/>
        <v>0</v>
      </c>
      <c r="CF3855" s="455">
        <f t="shared" si="907"/>
        <v>0</v>
      </c>
      <c r="CG3855" s="456">
        <f t="shared" si="908"/>
        <v>0</v>
      </c>
      <c r="CH3855" s="454">
        <f t="shared" si="915"/>
        <v>0</v>
      </c>
      <c r="CI3855" s="455">
        <f t="shared" si="909"/>
        <v>0</v>
      </c>
      <c r="CJ3855" s="455">
        <f t="shared" si="910"/>
        <v>0</v>
      </c>
      <c r="CK3855" s="455">
        <f t="shared" si="911"/>
        <v>0</v>
      </c>
      <c r="CL3855" s="456">
        <f t="shared" si="912"/>
        <v>0</v>
      </c>
      <c r="CM3855" s="454">
        <v>0</v>
      </c>
      <c r="CN3855" s="455">
        <v>0</v>
      </c>
      <c r="CO3855" s="455">
        <v>0</v>
      </c>
      <c r="CP3855" s="455">
        <v>0</v>
      </c>
      <c r="CQ3855" s="456">
        <v>0</v>
      </c>
    </row>
    <row r="3856" spans="1:95">
      <c r="A3856" s="293">
        <v>16</v>
      </c>
      <c r="B3856" s="293" t="s">
        <v>7455</v>
      </c>
      <c r="C3856" s="293" t="e">
        <v>#N/A</v>
      </c>
      <c r="F3856" s="293" t="s">
        <v>7328</v>
      </c>
      <c r="G3856" s="293" t="s">
        <v>4581</v>
      </c>
      <c r="H3856" s="293">
        <v>0</v>
      </c>
      <c r="I3856" s="293">
        <v>2024</v>
      </c>
      <c r="J3856" s="293" t="s">
        <v>7006</v>
      </c>
      <c r="K3856" s="293" t="s">
        <v>654</v>
      </c>
      <c r="L3856" s="293" t="s">
        <v>7450</v>
      </c>
      <c r="M3856" s="293" t="s">
        <v>7451</v>
      </c>
      <c r="N3856" s="293" t="s">
        <v>1111</v>
      </c>
      <c r="O3856" s="295">
        <v>0</v>
      </c>
      <c r="P3856" s="294">
        <v>0</v>
      </c>
      <c r="Q3856" s="294">
        <v>0</v>
      </c>
      <c r="R3856" s="294">
        <v>0</v>
      </c>
      <c r="S3856" s="296">
        <v>0</v>
      </c>
      <c r="T3856" s="303">
        <v>0</v>
      </c>
      <c r="U3856" s="301">
        <v>0</v>
      </c>
      <c r="V3856" s="301">
        <v>0</v>
      </c>
      <c r="W3856" s="301">
        <v>0</v>
      </c>
      <c r="X3856" s="302">
        <v>0</v>
      </c>
      <c r="Y3856" s="303">
        <v>0</v>
      </c>
      <c r="Z3856" s="301">
        <v>0</v>
      </c>
      <c r="AA3856" s="301">
        <v>0</v>
      </c>
      <c r="AB3856" s="301">
        <v>0</v>
      </c>
      <c r="AC3856" s="302">
        <v>0</v>
      </c>
      <c r="AD3856" s="301">
        <v>0</v>
      </c>
      <c r="AE3856" s="301">
        <v>0</v>
      </c>
      <c r="AF3856" s="301">
        <v>0</v>
      </c>
      <c r="AG3856" s="301">
        <v>0</v>
      </c>
      <c r="AH3856" s="302">
        <v>0</v>
      </c>
      <c r="AI3856" s="301">
        <v>0</v>
      </c>
      <c r="AJ3856" s="301">
        <v>0</v>
      </c>
      <c r="AK3856" s="301">
        <v>0</v>
      </c>
      <c r="AL3856" s="301">
        <v>0</v>
      </c>
      <c r="AM3856" s="302">
        <v>0</v>
      </c>
      <c r="AN3856" s="293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452">
        <v>0</v>
      </c>
      <c r="AU3856" s="452">
        <v>0</v>
      </c>
      <c r="AV3856" s="452">
        <v>0</v>
      </c>
      <c r="AW3856" s="452">
        <v>0</v>
      </c>
      <c r="AX3856" s="453">
        <v>0</v>
      </c>
      <c r="AY3856" s="454">
        <v>0</v>
      </c>
      <c r="AZ3856" s="455">
        <v>0</v>
      </c>
      <c r="BA3856" s="455">
        <v>0</v>
      </c>
      <c r="BB3856" s="455">
        <v>0</v>
      </c>
      <c r="BC3856" s="456">
        <v>0</v>
      </c>
      <c r="BD3856" s="454">
        <v>0</v>
      </c>
      <c r="BE3856" s="455">
        <v>0</v>
      </c>
      <c r="BF3856" s="455">
        <v>0</v>
      </c>
      <c r="BG3856" s="455">
        <v>0</v>
      </c>
      <c r="BH3856" s="456">
        <v>0</v>
      </c>
      <c r="BI3856" s="454">
        <v>0</v>
      </c>
      <c r="BJ3856" s="455">
        <v>0</v>
      </c>
      <c r="BK3856" s="455">
        <v>0</v>
      </c>
      <c r="BL3856" s="455">
        <v>0</v>
      </c>
      <c r="BM3856" s="456">
        <v>0</v>
      </c>
      <c r="BN3856" s="454">
        <v>0</v>
      </c>
      <c r="BO3856" s="455">
        <v>0</v>
      </c>
      <c r="BP3856" s="455">
        <v>0</v>
      </c>
      <c r="BQ3856" s="455">
        <v>0</v>
      </c>
      <c r="BR3856" s="456">
        <v>0</v>
      </c>
      <c r="BS3856" s="454">
        <v>0</v>
      </c>
      <c r="BT3856" s="455">
        <v>0</v>
      </c>
      <c r="BU3856" s="455">
        <v>0</v>
      </c>
      <c r="BV3856" s="455">
        <v>0</v>
      </c>
      <c r="BW3856" s="456">
        <v>0</v>
      </c>
      <c r="BX3856" s="454">
        <f t="shared" si="913"/>
        <v>0</v>
      </c>
      <c r="BY3856" s="455">
        <f t="shared" si="901"/>
        <v>0</v>
      </c>
      <c r="BZ3856" s="455">
        <f t="shared" si="902"/>
        <v>0</v>
      </c>
      <c r="CA3856" s="455">
        <f t="shared" si="903"/>
        <v>0</v>
      </c>
      <c r="CB3856" s="456">
        <f t="shared" si="904"/>
        <v>0</v>
      </c>
      <c r="CC3856" s="454">
        <f t="shared" si="914"/>
        <v>0</v>
      </c>
      <c r="CD3856" s="455">
        <f t="shared" si="905"/>
        <v>0</v>
      </c>
      <c r="CE3856" s="455">
        <f t="shared" si="906"/>
        <v>0</v>
      </c>
      <c r="CF3856" s="455">
        <f t="shared" si="907"/>
        <v>0</v>
      </c>
      <c r="CG3856" s="456">
        <f t="shared" si="908"/>
        <v>0</v>
      </c>
      <c r="CH3856" s="454">
        <f t="shared" si="915"/>
        <v>0</v>
      </c>
      <c r="CI3856" s="455">
        <f t="shared" si="909"/>
        <v>0</v>
      </c>
      <c r="CJ3856" s="455">
        <f t="shared" si="910"/>
        <v>0</v>
      </c>
      <c r="CK3856" s="455">
        <f t="shared" si="911"/>
        <v>0</v>
      </c>
      <c r="CL3856" s="456">
        <f t="shared" si="912"/>
        <v>0</v>
      </c>
      <c r="CM3856" s="454">
        <v>0</v>
      </c>
      <c r="CN3856" s="455">
        <v>0</v>
      </c>
      <c r="CO3856" s="455">
        <v>0</v>
      </c>
      <c r="CP3856" s="455">
        <v>0</v>
      </c>
      <c r="CQ3856" s="456">
        <v>0</v>
      </c>
    </row>
    <row r="3857" spans="1:95">
      <c r="A3857" s="293">
        <v>16</v>
      </c>
      <c r="B3857" s="293" t="s">
        <v>7456</v>
      </c>
      <c r="C3857" s="293" t="e">
        <v>#N/A</v>
      </c>
      <c r="F3857" s="293" t="s">
        <v>7328</v>
      </c>
      <c r="G3857" s="293" t="s">
        <v>4581</v>
      </c>
      <c r="H3857" s="293">
        <v>0</v>
      </c>
      <c r="I3857" s="293">
        <v>2024</v>
      </c>
      <c r="J3857" s="293" t="s">
        <v>7006</v>
      </c>
      <c r="K3857" s="293" t="s">
        <v>654</v>
      </c>
      <c r="L3857" s="293" t="s">
        <v>7453</v>
      </c>
      <c r="M3857" s="293" t="s">
        <v>7454</v>
      </c>
      <c r="N3857" s="293" t="s">
        <v>1111</v>
      </c>
      <c r="O3857" s="295">
        <v>0</v>
      </c>
      <c r="P3857" s="294">
        <v>0</v>
      </c>
      <c r="Q3857" s="294">
        <v>0</v>
      </c>
      <c r="R3857" s="294">
        <v>0</v>
      </c>
      <c r="S3857" s="296">
        <v>0</v>
      </c>
      <c r="T3857" s="303">
        <v>0</v>
      </c>
      <c r="U3857" s="301">
        <v>0</v>
      </c>
      <c r="V3857" s="301">
        <v>0</v>
      </c>
      <c r="W3857" s="301">
        <v>0</v>
      </c>
      <c r="X3857" s="302">
        <v>0</v>
      </c>
      <c r="Y3857" s="303">
        <v>0</v>
      </c>
      <c r="Z3857" s="301">
        <v>0</v>
      </c>
      <c r="AA3857" s="301">
        <v>0</v>
      </c>
      <c r="AB3857" s="301">
        <v>0</v>
      </c>
      <c r="AC3857" s="302">
        <v>0</v>
      </c>
      <c r="AD3857" s="301">
        <v>0</v>
      </c>
      <c r="AE3857" s="301">
        <v>0</v>
      </c>
      <c r="AF3857" s="301">
        <v>0</v>
      </c>
      <c r="AG3857" s="301">
        <v>0</v>
      </c>
      <c r="AH3857" s="302">
        <v>0</v>
      </c>
      <c r="AI3857" s="301">
        <v>0</v>
      </c>
      <c r="AJ3857" s="301">
        <v>0</v>
      </c>
      <c r="AK3857" s="301">
        <v>0</v>
      </c>
      <c r="AL3857" s="301">
        <v>0</v>
      </c>
      <c r="AM3857" s="302">
        <v>0</v>
      </c>
      <c r="AN3857" s="293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452">
        <v>0</v>
      </c>
      <c r="AU3857" s="452">
        <v>0</v>
      </c>
      <c r="AV3857" s="452">
        <v>0</v>
      </c>
      <c r="AW3857" s="452">
        <v>0</v>
      </c>
      <c r="AX3857" s="453">
        <v>0</v>
      </c>
      <c r="AY3857" s="454">
        <v>0</v>
      </c>
      <c r="AZ3857" s="455">
        <v>0</v>
      </c>
      <c r="BA3857" s="455">
        <v>0</v>
      </c>
      <c r="BB3857" s="455">
        <v>0</v>
      </c>
      <c r="BC3857" s="456">
        <v>0</v>
      </c>
      <c r="BD3857" s="454">
        <v>0</v>
      </c>
      <c r="BE3857" s="455">
        <v>0</v>
      </c>
      <c r="BF3857" s="455">
        <v>0</v>
      </c>
      <c r="BG3857" s="455">
        <v>0</v>
      </c>
      <c r="BH3857" s="456">
        <v>0</v>
      </c>
      <c r="BI3857" s="454">
        <v>0</v>
      </c>
      <c r="BJ3857" s="455">
        <v>0</v>
      </c>
      <c r="BK3857" s="455">
        <v>0</v>
      </c>
      <c r="BL3857" s="455">
        <v>0</v>
      </c>
      <c r="BM3857" s="456">
        <v>0</v>
      </c>
      <c r="BN3857" s="454">
        <v>0</v>
      </c>
      <c r="BO3857" s="455">
        <v>0</v>
      </c>
      <c r="BP3857" s="455">
        <v>0</v>
      </c>
      <c r="BQ3857" s="455">
        <v>0</v>
      </c>
      <c r="BR3857" s="456">
        <v>0</v>
      </c>
      <c r="BS3857" s="454">
        <v>0</v>
      </c>
      <c r="BT3857" s="455">
        <v>0</v>
      </c>
      <c r="BU3857" s="455">
        <v>0</v>
      </c>
      <c r="BV3857" s="455">
        <v>0</v>
      </c>
      <c r="BW3857" s="456">
        <v>0</v>
      </c>
      <c r="BX3857" s="454">
        <f t="shared" si="913"/>
        <v>0</v>
      </c>
      <c r="BY3857" s="455">
        <f t="shared" si="901"/>
        <v>0</v>
      </c>
      <c r="BZ3857" s="455">
        <f t="shared" si="902"/>
        <v>0</v>
      </c>
      <c r="CA3857" s="455">
        <f t="shared" si="903"/>
        <v>0</v>
      </c>
      <c r="CB3857" s="456">
        <f t="shared" si="904"/>
        <v>0</v>
      </c>
      <c r="CC3857" s="454">
        <f t="shared" si="914"/>
        <v>0</v>
      </c>
      <c r="CD3857" s="455">
        <f t="shared" si="905"/>
        <v>0</v>
      </c>
      <c r="CE3857" s="455">
        <f t="shared" si="906"/>
        <v>0</v>
      </c>
      <c r="CF3857" s="455">
        <f t="shared" si="907"/>
        <v>0</v>
      </c>
      <c r="CG3857" s="456">
        <f t="shared" si="908"/>
        <v>0</v>
      </c>
      <c r="CH3857" s="454">
        <f t="shared" si="915"/>
        <v>0</v>
      </c>
      <c r="CI3857" s="455">
        <f t="shared" si="909"/>
        <v>0</v>
      </c>
      <c r="CJ3857" s="455">
        <f t="shared" si="910"/>
        <v>0</v>
      </c>
      <c r="CK3857" s="455">
        <f t="shared" si="911"/>
        <v>0</v>
      </c>
      <c r="CL3857" s="456">
        <f t="shared" si="912"/>
        <v>0</v>
      </c>
      <c r="CM3857" s="454">
        <v>0</v>
      </c>
      <c r="CN3857" s="455">
        <v>0</v>
      </c>
      <c r="CO3857" s="455">
        <v>0</v>
      </c>
      <c r="CP3857" s="455">
        <v>0</v>
      </c>
      <c r="CQ3857" s="456">
        <v>0</v>
      </c>
    </row>
    <row r="3858" spans="1:95">
      <c r="A3858" s="293">
        <v>16</v>
      </c>
      <c r="B3858" s="293" t="s">
        <v>7457</v>
      </c>
      <c r="C3858" s="293" t="e">
        <v>#N/A</v>
      </c>
      <c r="F3858" s="293" t="s">
        <v>7250</v>
      </c>
      <c r="G3858" s="293" t="s">
        <v>4581</v>
      </c>
      <c r="H3858" s="293">
        <v>0</v>
      </c>
      <c r="I3858" s="293">
        <v>2024</v>
      </c>
      <c r="J3858" s="293" t="s">
        <v>7006</v>
      </c>
      <c r="K3858" s="293" t="s">
        <v>654</v>
      </c>
      <c r="L3858" s="293" t="s">
        <v>7458</v>
      </c>
      <c r="M3858" s="293" t="s">
        <v>7459</v>
      </c>
      <c r="N3858" s="293" t="s">
        <v>1111</v>
      </c>
      <c r="O3858" s="295">
        <v>0</v>
      </c>
      <c r="P3858" s="294">
        <v>0</v>
      </c>
      <c r="Q3858" s="294">
        <v>0</v>
      </c>
      <c r="R3858" s="294">
        <v>0</v>
      </c>
      <c r="S3858" s="296">
        <v>0</v>
      </c>
      <c r="T3858" s="303">
        <v>0</v>
      </c>
      <c r="U3858" s="301">
        <v>0</v>
      </c>
      <c r="V3858" s="301">
        <v>0</v>
      </c>
      <c r="W3858" s="301">
        <v>0</v>
      </c>
      <c r="X3858" s="302">
        <v>0</v>
      </c>
      <c r="Y3858" s="303">
        <v>0</v>
      </c>
      <c r="Z3858" s="301">
        <v>0</v>
      </c>
      <c r="AA3858" s="301">
        <v>0</v>
      </c>
      <c r="AB3858" s="301">
        <v>0</v>
      </c>
      <c r="AC3858" s="302">
        <v>0</v>
      </c>
      <c r="AD3858" s="301">
        <v>0</v>
      </c>
      <c r="AE3858" s="301">
        <v>0</v>
      </c>
      <c r="AF3858" s="301">
        <v>0</v>
      </c>
      <c r="AG3858" s="301">
        <v>0</v>
      </c>
      <c r="AH3858" s="302">
        <v>0</v>
      </c>
      <c r="AI3858" s="301">
        <v>0</v>
      </c>
      <c r="AJ3858" s="301">
        <v>0</v>
      </c>
      <c r="AK3858" s="301">
        <v>0</v>
      </c>
      <c r="AL3858" s="301">
        <v>0</v>
      </c>
      <c r="AM3858" s="302">
        <v>0</v>
      </c>
      <c r="AN3858" s="293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452">
        <v>0</v>
      </c>
      <c r="AU3858" s="452">
        <v>0</v>
      </c>
      <c r="AV3858" s="452">
        <v>0</v>
      </c>
      <c r="AW3858" s="452">
        <v>0</v>
      </c>
      <c r="AX3858" s="453">
        <v>0</v>
      </c>
      <c r="AY3858" s="454">
        <v>0</v>
      </c>
      <c r="AZ3858" s="455">
        <v>0</v>
      </c>
      <c r="BA3858" s="455">
        <v>0</v>
      </c>
      <c r="BB3858" s="455">
        <v>0</v>
      </c>
      <c r="BC3858" s="456">
        <v>0</v>
      </c>
      <c r="BD3858" s="454">
        <v>0</v>
      </c>
      <c r="BE3858" s="455">
        <v>0</v>
      </c>
      <c r="BF3858" s="455">
        <v>0</v>
      </c>
      <c r="BG3858" s="455">
        <v>0</v>
      </c>
      <c r="BH3858" s="456">
        <v>0</v>
      </c>
      <c r="BI3858" s="454">
        <v>0</v>
      </c>
      <c r="BJ3858" s="455">
        <v>0</v>
      </c>
      <c r="BK3858" s="455">
        <v>0</v>
      </c>
      <c r="BL3858" s="455">
        <v>0</v>
      </c>
      <c r="BM3858" s="456">
        <v>0</v>
      </c>
      <c r="BN3858" s="454">
        <v>0</v>
      </c>
      <c r="BO3858" s="455">
        <v>0</v>
      </c>
      <c r="BP3858" s="455">
        <v>0</v>
      </c>
      <c r="BQ3858" s="455">
        <v>0</v>
      </c>
      <c r="BR3858" s="456">
        <v>0</v>
      </c>
      <c r="BS3858" s="454">
        <v>0</v>
      </c>
      <c r="BT3858" s="455">
        <v>0</v>
      </c>
      <c r="BU3858" s="455">
        <v>0</v>
      </c>
      <c r="BV3858" s="455">
        <v>0</v>
      </c>
      <c r="BW3858" s="456">
        <v>0</v>
      </c>
      <c r="BX3858" s="454">
        <f t="shared" si="913"/>
        <v>0</v>
      </c>
      <c r="BY3858" s="455">
        <f t="shared" si="901"/>
        <v>0</v>
      </c>
      <c r="BZ3858" s="455">
        <f t="shared" si="902"/>
        <v>0</v>
      </c>
      <c r="CA3858" s="455">
        <f t="shared" si="903"/>
        <v>0</v>
      </c>
      <c r="CB3858" s="456">
        <f t="shared" si="904"/>
        <v>0</v>
      </c>
      <c r="CC3858" s="454">
        <f t="shared" si="914"/>
        <v>0</v>
      </c>
      <c r="CD3858" s="455">
        <f t="shared" si="905"/>
        <v>0</v>
      </c>
      <c r="CE3858" s="455">
        <f t="shared" si="906"/>
        <v>0</v>
      </c>
      <c r="CF3858" s="455">
        <f t="shared" si="907"/>
        <v>0</v>
      </c>
      <c r="CG3858" s="456">
        <f t="shared" si="908"/>
        <v>0</v>
      </c>
      <c r="CH3858" s="454">
        <f t="shared" si="915"/>
        <v>0</v>
      </c>
      <c r="CI3858" s="455">
        <f t="shared" si="909"/>
        <v>0</v>
      </c>
      <c r="CJ3858" s="455">
        <f t="shared" si="910"/>
        <v>0</v>
      </c>
      <c r="CK3858" s="455">
        <f t="shared" si="911"/>
        <v>0</v>
      </c>
      <c r="CL3858" s="456">
        <f t="shared" si="912"/>
        <v>0</v>
      </c>
      <c r="CM3858" s="454">
        <v>0</v>
      </c>
      <c r="CN3858" s="455">
        <v>0</v>
      </c>
      <c r="CO3858" s="455">
        <v>0</v>
      </c>
      <c r="CP3858" s="455">
        <v>0</v>
      </c>
      <c r="CQ3858" s="456">
        <v>0</v>
      </c>
    </row>
    <row r="3859" spans="1:95">
      <c r="A3859" s="293">
        <v>16</v>
      </c>
      <c r="B3859" s="293" t="s">
        <v>7460</v>
      </c>
      <c r="C3859" s="293" t="e">
        <v>#N/A</v>
      </c>
      <c r="F3859" s="293" t="s">
        <v>7300</v>
      </c>
      <c r="G3859" s="293" t="s">
        <v>4581</v>
      </c>
      <c r="H3859" s="293">
        <v>0</v>
      </c>
      <c r="I3859" s="293">
        <v>2024</v>
      </c>
      <c r="J3859" s="293" t="s">
        <v>7006</v>
      </c>
      <c r="K3859" s="293" t="s">
        <v>654</v>
      </c>
      <c r="L3859" s="293" t="s">
        <v>7461</v>
      </c>
      <c r="M3859" s="293" t="s">
        <v>7301</v>
      </c>
      <c r="N3859" s="293" t="s">
        <v>1111</v>
      </c>
      <c r="O3859" s="295">
        <v>0</v>
      </c>
      <c r="P3859" s="294">
        <v>0</v>
      </c>
      <c r="Q3859" s="294">
        <v>0</v>
      </c>
      <c r="R3859" s="294">
        <v>0</v>
      </c>
      <c r="S3859" s="296">
        <v>0</v>
      </c>
      <c r="T3859" s="303">
        <v>0</v>
      </c>
      <c r="U3859" s="301">
        <v>0</v>
      </c>
      <c r="V3859" s="301">
        <v>0</v>
      </c>
      <c r="W3859" s="301">
        <v>0</v>
      </c>
      <c r="X3859" s="302">
        <v>0</v>
      </c>
      <c r="Y3859" s="303">
        <v>0</v>
      </c>
      <c r="Z3859" s="301">
        <v>0</v>
      </c>
      <c r="AA3859" s="301">
        <v>0</v>
      </c>
      <c r="AB3859" s="301">
        <v>0</v>
      </c>
      <c r="AC3859" s="302">
        <v>0</v>
      </c>
      <c r="AD3859" s="301">
        <v>0</v>
      </c>
      <c r="AE3859" s="301">
        <v>0</v>
      </c>
      <c r="AF3859" s="301">
        <v>0</v>
      </c>
      <c r="AG3859" s="301">
        <v>0</v>
      </c>
      <c r="AH3859" s="302">
        <v>0</v>
      </c>
      <c r="AI3859" s="301">
        <v>0</v>
      </c>
      <c r="AJ3859" s="301">
        <v>0</v>
      </c>
      <c r="AK3859" s="301">
        <v>0</v>
      </c>
      <c r="AL3859" s="301">
        <v>0</v>
      </c>
      <c r="AM3859" s="302">
        <v>0</v>
      </c>
      <c r="AN3859" s="293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452">
        <v>0</v>
      </c>
      <c r="AU3859" s="452">
        <v>0</v>
      </c>
      <c r="AV3859" s="452">
        <v>0</v>
      </c>
      <c r="AW3859" s="452">
        <v>0</v>
      </c>
      <c r="AX3859" s="453">
        <v>0</v>
      </c>
      <c r="AY3859" s="454">
        <v>0</v>
      </c>
      <c r="AZ3859" s="455">
        <v>0</v>
      </c>
      <c r="BA3859" s="455">
        <v>0</v>
      </c>
      <c r="BB3859" s="455">
        <v>0</v>
      </c>
      <c r="BC3859" s="456">
        <v>0</v>
      </c>
      <c r="BD3859" s="454">
        <v>0</v>
      </c>
      <c r="BE3859" s="455">
        <v>0</v>
      </c>
      <c r="BF3859" s="455">
        <v>0</v>
      </c>
      <c r="BG3859" s="455">
        <v>0</v>
      </c>
      <c r="BH3859" s="456">
        <v>0</v>
      </c>
      <c r="BI3859" s="454">
        <v>0</v>
      </c>
      <c r="BJ3859" s="455">
        <v>0</v>
      </c>
      <c r="BK3859" s="455">
        <v>0</v>
      </c>
      <c r="BL3859" s="455">
        <v>0</v>
      </c>
      <c r="BM3859" s="456">
        <v>0</v>
      </c>
      <c r="BN3859" s="454">
        <v>0</v>
      </c>
      <c r="BO3859" s="455">
        <v>0</v>
      </c>
      <c r="BP3859" s="455">
        <v>0</v>
      </c>
      <c r="BQ3859" s="455">
        <v>0</v>
      </c>
      <c r="BR3859" s="456">
        <v>0</v>
      </c>
      <c r="BS3859" s="454">
        <v>0</v>
      </c>
      <c r="BT3859" s="455">
        <v>0</v>
      </c>
      <c r="BU3859" s="455">
        <v>0</v>
      </c>
      <c r="BV3859" s="455">
        <v>0</v>
      </c>
      <c r="BW3859" s="456">
        <v>0</v>
      </c>
      <c r="BX3859" s="454">
        <f t="shared" si="913"/>
        <v>0</v>
      </c>
      <c r="BY3859" s="455">
        <f t="shared" si="901"/>
        <v>0</v>
      </c>
      <c r="BZ3859" s="455">
        <f t="shared" si="902"/>
        <v>0</v>
      </c>
      <c r="CA3859" s="455">
        <f t="shared" si="903"/>
        <v>0</v>
      </c>
      <c r="CB3859" s="456">
        <f t="shared" si="904"/>
        <v>0</v>
      </c>
      <c r="CC3859" s="454">
        <f t="shared" si="914"/>
        <v>0</v>
      </c>
      <c r="CD3859" s="455">
        <f t="shared" si="905"/>
        <v>0</v>
      </c>
      <c r="CE3859" s="455">
        <f t="shared" si="906"/>
        <v>0</v>
      </c>
      <c r="CF3859" s="455">
        <f t="shared" si="907"/>
        <v>0</v>
      </c>
      <c r="CG3859" s="456">
        <f t="shared" si="908"/>
        <v>0</v>
      </c>
      <c r="CH3859" s="454">
        <f t="shared" si="915"/>
        <v>0</v>
      </c>
      <c r="CI3859" s="455">
        <f t="shared" si="909"/>
        <v>0</v>
      </c>
      <c r="CJ3859" s="455">
        <f t="shared" si="910"/>
        <v>0</v>
      </c>
      <c r="CK3859" s="455">
        <f t="shared" si="911"/>
        <v>0</v>
      </c>
      <c r="CL3859" s="456">
        <f t="shared" si="912"/>
        <v>0</v>
      </c>
      <c r="CM3859" s="454">
        <v>0</v>
      </c>
      <c r="CN3859" s="455">
        <v>0</v>
      </c>
      <c r="CO3859" s="455">
        <v>0</v>
      </c>
      <c r="CP3859" s="455">
        <v>0</v>
      </c>
      <c r="CQ3859" s="456">
        <v>0</v>
      </c>
    </row>
    <row r="3860" spans="1:95">
      <c r="A3860" s="293">
        <v>16</v>
      </c>
      <c r="B3860" s="293" t="s">
        <v>7462</v>
      </c>
      <c r="C3860" s="293" t="e">
        <v>#N/A</v>
      </c>
      <c r="F3860" s="293" t="s">
        <v>7300</v>
      </c>
      <c r="G3860" s="293" t="s">
        <v>4581</v>
      </c>
      <c r="H3860" s="293">
        <v>0</v>
      </c>
      <c r="I3860" s="293">
        <v>2024</v>
      </c>
      <c r="J3860" s="293" t="s">
        <v>7006</v>
      </c>
      <c r="K3860" s="293" t="s">
        <v>654</v>
      </c>
      <c r="L3860" s="293" t="s">
        <v>7463</v>
      </c>
      <c r="M3860" s="293" t="s">
        <v>7301</v>
      </c>
      <c r="N3860" s="293" t="s">
        <v>1111</v>
      </c>
      <c r="O3860" s="295">
        <v>0</v>
      </c>
      <c r="P3860" s="294">
        <v>0</v>
      </c>
      <c r="Q3860" s="294">
        <v>0</v>
      </c>
      <c r="R3860" s="294">
        <v>0</v>
      </c>
      <c r="S3860" s="296">
        <v>0</v>
      </c>
      <c r="T3860" s="303">
        <v>0</v>
      </c>
      <c r="U3860" s="301">
        <v>0</v>
      </c>
      <c r="V3860" s="301">
        <v>0</v>
      </c>
      <c r="W3860" s="301">
        <v>0</v>
      </c>
      <c r="X3860" s="302">
        <v>0</v>
      </c>
      <c r="Y3860" s="303">
        <v>0</v>
      </c>
      <c r="Z3860" s="301">
        <v>0</v>
      </c>
      <c r="AA3860" s="301">
        <v>0</v>
      </c>
      <c r="AB3860" s="301">
        <v>0</v>
      </c>
      <c r="AC3860" s="302">
        <v>0</v>
      </c>
      <c r="AD3860" s="301">
        <v>0</v>
      </c>
      <c r="AE3860" s="301">
        <v>0</v>
      </c>
      <c r="AF3860" s="301">
        <v>0</v>
      </c>
      <c r="AG3860" s="301">
        <v>0</v>
      </c>
      <c r="AH3860" s="302">
        <v>0</v>
      </c>
      <c r="AI3860" s="301">
        <v>0</v>
      </c>
      <c r="AJ3860" s="301">
        <v>0</v>
      </c>
      <c r="AK3860" s="301">
        <v>0</v>
      </c>
      <c r="AL3860" s="301">
        <v>0</v>
      </c>
      <c r="AM3860" s="302">
        <v>0</v>
      </c>
      <c r="AN3860" s="293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452">
        <v>0</v>
      </c>
      <c r="AU3860" s="452">
        <v>0</v>
      </c>
      <c r="AV3860" s="452">
        <v>0</v>
      </c>
      <c r="AW3860" s="452">
        <v>0</v>
      </c>
      <c r="AX3860" s="453">
        <v>0</v>
      </c>
      <c r="AY3860" s="454">
        <v>0</v>
      </c>
      <c r="AZ3860" s="455">
        <v>0</v>
      </c>
      <c r="BA3860" s="455">
        <v>0</v>
      </c>
      <c r="BB3860" s="455">
        <v>0</v>
      </c>
      <c r="BC3860" s="456">
        <v>0</v>
      </c>
      <c r="BD3860" s="454">
        <v>0</v>
      </c>
      <c r="BE3860" s="455">
        <v>0</v>
      </c>
      <c r="BF3860" s="455">
        <v>0</v>
      </c>
      <c r="BG3860" s="455">
        <v>0</v>
      </c>
      <c r="BH3860" s="456">
        <v>0</v>
      </c>
      <c r="BI3860" s="454">
        <v>0</v>
      </c>
      <c r="BJ3860" s="455">
        <v>0</v>
      </c>
      <c r="BK3860" s="455">
        <v>0</v>
      </c>
      <c r="BL3860" s="455">
        <v>0</v>
      </c>
      <c r="BM3860" s="456">
        <v>0</v>
      </c>
      <c r="BN3860" s="454">
        <v>0</v>
      </c>
      <c r="BO3860" s="455">
        <v>0</v>
      </c>
      <c r="BP3860" s="455">
        <v>0</v>
      </c>
      <c r="BQ3860" s="455">
        <v>0</v>
      </c>
      <c r="BR3860" s="456">
        <v>0</v>
      </c>
      <c r="BS3860" s="454">
        <v>0</v>
      </c>
      <c r="BT3860" s="455">
        <v>0</v>
      </c>
      <c r="BU3860" s="455">
        <v>0</v>
      </c>
      <c r="BV3860" s="455">
        <v>0</v>
      </c>
      <c r="BW3860" s="456">
        <v>0</v>
      </c>
      <c r="BX3860" s="454">
        <f t="shared" si="913"/>
        <v>0</v>
      </c>
      <c r="BY3860" s="455">
        <f t="shared" si="901"/>
        <v>0</v>
      </c>
      <c r="BZ3860" s="455">
        <f t="shared" si="902"/>
        <v>0</v>
      </c>
      <c r="CA3860" s="455">
        <f t="shared" si="903"/>
        <v>0</v>
      </c>
      <c r="CB3860" s="456">
        <f t="shared" si="904"/>
        <v>0</v>
      </c>
      <c r="CC3860" s="454">
        <f t="shared" si="914"/>
        <v>0</v>
      </c>
      <c r="CD3860" s="455">
        <f t="shared" si="905"/>
        <v>0</v>
      </c>
      <c r="CE3860" s="455">
        <f t="shared" si="906"/>
        <v>0</v>
      </c>
      <c r="CF3860" s="455">
        <f t="shared" si="907"/>
        <v>0</v>
      </c>
      <c r="CG3860" s="456">
        <f t="shared" si="908"/>
        <v>0</v>
      </c>
      <c r="CH3860" s="454">
        <f t="shared" si="915"/>
        <v>0</v>
      </c>
      <c r="CI3860" s="455">
        <f t="shared" si="909"/>
        <v>0</v>
      </c>
      <c r="CJ3860" s="455">
        <f t="shared" si="910"/>
        <v>0</v>
      </c>
      <c r="CK3860" s="455">
        <f t="shared" si="911"/>
        <v>0</v>
      </c>
      <c r="CL3860" s="456">
        <f t="shared" si="912"/>
        <v>0</v>
      </c>
      <c r="CM3860" s="454">
        <v>0</v>
      </c>
      <c r="CN3860" s="455">
        <v>0</v>
      </c>
      <c r="CO3860" s="455">
        <v>0</v>
      </c>
      <c r="CP3860" s="455">
        <v>0</v>
      </c>
      <c r="CQ3860" s="456">
        <v>0</v>
      </c>
    </row>
    <row r="3861" spans="1:95">
      <c r="A3861" s="293">
        <v>16</v>
      </c>
      <c r="B3861" s="293" t="s">
        <v>7464</v>
      </c>
      <c r="C3861" s="293" t="e">
        <v>#N/A</v>
      </c>
      <c r="F3861" s="293" t="s">
        <v>7430</v>
      </c>
      <c r="G3861" s="293" t="s">
        <v>4581</v>
      </c>
      <c r="H3861" s="293">
        <v>0</v>
      </c>
      <c r="I3861" s="293">
        <v>2024</v>
      </c>
      <c r="J3861" s="293" t="s">
        <v>7006</v>
      </c>
      <c r="K3861" s="293" t="s">
        <v>654</v>
      </c>
      <c r="L3861" s="293" t="s">
        <v>7431</v>
      </c>
      <c r="M3861" s="293" t="s">
        <v>7432</v>
      </c>
      <c r="N3861" s="293" t="s">
        <v>1111</v>
      </c>
      <c r="O3861" s="295">
        <v>0</v>
      </c>
      <c r="P3861" s="294">
        <v>0</v>
      </c>
      <c r="Q3861" s="294">
        <v>0</v>
      </c>
      <c r="R3861" s="294">
        <v>0</v>
      </c>
      <c r="S3861" s="296">
        <v>0</v>
      </c>
      <c r="T3861" s="303">
        <v>0</v>
      </c>
      <c r="U3861" s="301">
        <v>0</v>
      </c>
      <c r="V3861" s="301">
        <v>0</v>
      </c>
      <c r="W3861" s="301">
        <v>0</v>
      </c>
      <c r="X3861" s="302">
        <v>0</v>
      </c>
      <c r="Y3861" s="303">
        <v>0</v>
      </c>
      <c r="Z3861" s="301">
        <v>0</v>
      </c>
      <c r="AA3861" s="301">
        <v>0</v>
      </c>
      <c r="AB3861" s="301">
        <v>0</v>
      </c>
      <c r="AC3861" s="302">
        <v>0</v>
      </c>
      <c r="AD3861" s="301">
        <v>0</v>
      </c>
      <c r="AE3861" s="301">
        <v>0</v>
      </c>
      <c r="AF3861" s="301">
        <v>0</v>
      </c>
      <c r="AG3861" s="301">
        <v>0</v>
      </c>
      <c r="AH3861" s="302">
        <v>0</v>
      </c>
      <c r="AI3861" s="301">
        <v>0</v>
      </c>
      <c r="AJ3861" s="301">
        <v>0</v>
      </c>
      <c r="AK3861" s="301">
        <v>0</v>
      </c>
      <c r="AL3861" s="301">
        <v>0</v>
      </c>
      <c r="AM3861" s="302">
        <v>0</v>
      </c>
      <c r="AN3861" s="293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452">
        <v>0</v>
      </c>
      <c r="AU3861" s="452">
        <v>0</v>
      </c>
      <c r="AV3861" s="452">
        <v>0</v>
      </c>
      <c r="AW3861" s="452">
        <v>0</v>
      </c>
      <c r="AX3861" s="453">
        <v>0</v>
      </c>
      <c r="AY3861" s="454">
        <v>0</v>
      </c>
      <c r="AZ3861" s="455">
        <v>0</v>
      </c>
      <c r="BA3861" s="455">
        <v>0</v>
      </c>
      <c r="BB3861" s="455">
        <v>0</v>
      </c>
      <c r="BC3861" s="456">
        <v>0</v>
      </c>
      <c r="BD3861" s="454">
        <v>0</v>
      </c>
      <c r="BE3861" s="455">
        <v>0</v>
      </c>
      <c r="BF3861" s="455">
        <v>0</v>
      </c>
      <c r="BG3861" s="455">
        <v>0</v>
      </c>
      <c r="BH3861" s="456">
        <v>0</v>
      </c>
      <c r="BI3861" s="454">
        <v>0</v>
      </c>
      <c r="BJ3861" s="455">
        <v>0</v>
      </c>
      <c r="BK3861" s="455">
        <v>0</v>
      </c>
      <c r="BL3861" s="455">
        <v>0</v>
      </c>
      <c r="BM3861" s="456">
        <v>0</v>
      </c>
      <c r="BN3861" s="454">
        <v>0</v>
      </c>
      <c r="BO3861" s="455">
        <v>0</v>
      </c>
      <c r="BP3861" s="455">
        <v>0</v>
      </c>
      <c r="BQ3861" s="455">
        <v>0</v>
      </c>
      <c r="BR3861" s="456">
        <v>0</v>
      </c>
      <c r="BS3861" s="454">
        <v>0</v>
      </c>
      <c r="BT3861" s="455">
        <v>0</v>
      </c>
      <c r="BU3861" s="455">
        <v>0</v>
      </c>
      <c r="BV3861" s="455">
        <v>0</v>
      </c>
      <c r="BW3861" s="456">
        <v>0</v>
      </c>
      <c r="BX3861" s="454">
        <f t="shared" si="913"/>
        <v>0</v>
      </c>
      <c r="BY3861" s="455">
        <f t="shared" si="901"/>
        <v>0</v>
      </c>
      <c r="BZ3861" s="455">
        <f t="shared" si="902"/>
        <v>0</v>
      </c>
      <c r="CA3861" s="455">
        <f t="shared" si="903"/>
        <v>0</v>
      </c>
      <c r="CB3861" s="456">
        <f t="shared" si="904"/>
        <v>0</v>
      </c>
      <c r="CC3861" s="454">
        <f t="shared" si="914"/>
        <v>0</v>
      </c>
      <c r="CD3861" s="455">
        <f t="shared" si="905"/>
        <v>0</v>
      </c>
      <c r="CE3861" s="455">
        <f t="shared" si="906"/>
        <v>0</v>
      </c>
      <c r="CF3861" s="455">
        <f t="shared" si="907"/>
        <v>0</v>
      </c>
      <c r="CG3861" s="456">
        <f t="shared" si="908"/>
        <v>0</v>
      </c>
      <c r="CH3861" s="454">
        <f t="shared" si="915"/>
        <v>0</v>
      </c>
      <c r="CI3861" s="455">
        <f t="shared" si="909"/>
        <v>0</v>
      </c>
      <c r="CJ3861" s="455">
        <f t="shared" si="910"/>
        <v>0</v>
      </c>
      <c r="CK3861" s="455">
        <f t="shared" si="911"/>
        <v>0</v>
      </c>
      <c r="CL3861" s="456">
        <f t="shared" si="912"/>
        <v>0</v>
      </c>
      <c r="CM3861" s="454">
        <v>0</v>
      </c>
      <c r="CN3861" s="455">
        <v>0</v>
      </c>
      <c r="CO3861" s="455">
        <v>0</v>
      </c>
      <c r="CP3861" s="455">
        <v>0</v>
      </c>
      <c r="CQ3861" s="456">
        <v>0</v>
      </c>
    </row>
    <row r="3862" spans="1:95">
      <c r="A3862" s="293">
        <v>16</v>
      </c>
      <c r="B3862" s="293" t="s">
        <v>7465</v>
      </c>
      <c r="C3862" s="293" t="e">
        <v>#N/A</v>
      </c>
      <c r="F3862" s="293" t="s">
        <v>7430</v>
      </c>
      <c r="G3862" s="293" t="s">
        <v>4581</v>
      </c>
      <c r="H3862" s="293">
        <v>0</v>
      </c>
      <c r="I3862" s="293">
        <v>2024</v>
      </c>
      <c r="J3862" s="293" t="s">
        <v>7006</v>
      </c>
      <c r="K3862" s="293" t="s">
        <v>654</v>
      </c>
      <c r="L3862" s="293" t="s">
        <v>7431</v>
      </c>
      <c r="M3862" s="293" t="s">
        <v>7432</v>
      </c>
      <c r="N3862" s="293" t="s">
        <v>1111</v>
      </c>
      <c r="O3862" s="295">
        <v>0</v>
      </c>
      <c r="P3862" s="294">
        <v>0</v>
      </c>
      <c r="Q3862" s="294">
        <v>0</v>
      </c>
      <c r="R3862" s="294">
        <v>0</v>
      </c>
      <c r="S3862" s="296">
        <v>0</v>
      </c>
      <c r="T3862" s="303">
        <v>0</v>
      </c>
      <c r="U3862" s="301">
        <v>0</v>
      </c>
      <c r="V3862" s="301">
        <v>0</v>
      </c>
      <c r="W3862" s="301">
        <v>0</v>
      </c>
      <c r="X3862" s="302">
        <v>0</v>
      </c>
      <c r="Y3862" s="303">
        <v>0</v>
      </c>
      <c r="Z3862" s="301">
        <v>0</v>
      </c>
      <c r="AA3862" s="301">
        <v>0</v>
      </c>
      <c r="AB3862" s="301">
        <v>0</v>
      </c>
      <c r="AC3862" s="302">
        <v>0</v>
      </c>
      <c r="AD3862" s="301">
        <v>0</v>
      </c>
      <c r="AE3862" s="301">
        <v>0</v>
      </c>
      <c r="AF3862" s="301">
        <v>0</v>
      </c>
      <c r="AG3862" s="301">
        <v>0</v>
      </c>
      <c r="AH3862" s="302">
        <v>0</v>
      </c>
      <c r="AI3862" s="301">
        <v>0</v>
      </c>
      <c r="AJ3862" s="301">
        <v>0</v>
      </c>
      <c r="AK3862" s="301">
        <v>0</v>
      </c>
      <c r="AL3862" s="301">
        <v>0</v>
      </c>
      <c r="AM3862" s="302">
        <v>0</v>
      </c>
      <c r="AN3862" s="293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452">
        <v>0</v>
      </c>
      <c r="AU3862" s="452">
        <v>0</v>
      </c>
      <c r="AV3862" s="452">
        <v>0</v>
      </c>
      <c r="AW3862" s="452">
        <v>0</v>
      </c>
      <c r="AX3862" s="453">
        <v>0</v>
      </c>
      <c r="AY3862" s="454">
        <v>0</v>
      </c>
      <c r="AZ3862" s="455">
        <v>0</v>
      </c>
      <c r="BA3862" s="455">
        <v>0</v>
      </c>
      <c r="BB3862" s="455">
        <v>0</v>
      </c>
      <c r="BC3862" s="456">
        <v>0</v>
      </c>
      <c r="BD3862" s="454">
        <v>0</v>
      </c>
      <c r="BE3862" s="455">
        <v>0</v>
      </c>
      <c r="BF3862" s="455">
        <v>0</v>
      </c>
      <c r="BG3862" s="455">
        <v>0</v>
      </c>
      <c r="BH3862" s="456">
        <v>0</v>
      </c>
      <c r="BI3862" s="454">
        <v>0</v>
      </c>
      <c r="BJ3862" s="455">
        <v>0</v>
      </c>
      <c r="BK3862" s="455">
        <v>0</v>
      </c>
      <c r="BL3862" s="455">
        <v>0</v>
      </c>
      <c r="BM3862" s="456">
        <v>0</v>
      </c>
      <c r="BN3862" s="454">
        <v>0</v>
      </c>
      <c r="BO3862" s="455">
        <v>0</v>
      </c>
      <c r="BP3862" s="455">
        <v>0</v>
      </c>
      <c r="BQ3862" s="455">
        <v>0</v>
      </c>
      <c r="BR3862" s="456">
        <v>0</v>
      </c>
      <c r="BS3862" s="454">
        <v>0</v>
      </c>
      <c r="BT3862" s="455">
        <v>0</v>
      </c>
      <c r="BU3862" s="455">
        <v>0</v>
      </c>
      <c r="BV3862" s="455">
        <v>0</v>
      </c>
      <c r="BW3862" s="456">
        <v>0</v>
      </c>
      <c r="BX3862" s="454">
        <f t="shared" si="913"/>
        <v>0</v>
      </c>
      <c r="BY3862" s="455">
        <f t="shared" si="901"/>
        <v>0</v>
      </c>
      <c r="BZ3862" s="455">
        <f t="shared" si="902"/>
        <v>0</v>
      </c>
      <c r="CA3862" s="455">
        <f t="shared" si="903"/>
        <v>0</v>
      </c>
      <c r="CB3862" s="456">
        <f t="shared" si="904"/>
        <v>0</v>
      </c>
      <c r="CC3862" s="454">
        <f t="shared" si="914"/>
        <v>0</v>
      </c>
      <c r="CD3862" s="455">
        <f t="shared" si="905"/>
        <v>0</v>
      </c>
      <c r="CE3862" s="455">
        <f t="shared" si="906"/>
        <v>0</v>
      </c>
      <c r="CF3862" s="455">
        <f t="shared" si="907"/>
        <v>0</v>
      </c>
      <c r="CG3862" s="456">
        <f t="shared" si="908"/>
        <v>0</v>
      </c>
      <c r="CH3862" s="454">
        <f t="shared" si="915"/>
        <v>0</v>
      </c>
      <c r="CI3862" s="455">
        <f t="shared" si="909"/>
        <v>0</v>
      </c>
      <c r="CJ3862" s="455">
        <f t="shared" si="910"/>
        <v>0</v>
      </c>
      <c r="CK3862" s="455">
        <f t="shared" si="911"/>
        <v>0</v>
      </c>
      <c r="CL3862" s="456">
        <f t="shared" si="912"/>
        <v>0</v>
      </c>
      <c r="CM3862" s="454">
        <v>0</v>
      </c>
      <c r="CN3862" s="455">
        <v>0</v>
      </c>
      <c r="CO3862" s="455">
        <v>0</v>
      </c>
      <c r="CP3862" s="455">
        <v>0</v>
      </c>
      <c r="CQ3862" s="456">
        <v>0</v>
      </c>
    </row>
    <row r="3863" spans="1:95">
      <c r="A3863" s="293">
        <v>16</v>
      </c>
      <c r="B3863" s="293" t="s">
        <v>7466</v>
      </c>
      <c r="C3863" s="293" t="e">
        <v>#N/A</v>
      </c>
      <c r="F3863" s="293" t="s">
        <v>7430</v>
      </c>
      <c r="G3863" s="293" t="s">
        <v>4581</v>
      </c>
      <c r="H3863" s="293">
        <v>0</v>
      </c>
      <c r="I3863" s="293">
        <v>2024</v>
      </c>
      <c r="J3863" s="293" t="s">
        <v>7006</v>
      </c>
      <c r="K3863" s="293" t="s">
        <v>654</v>
      </c>
      <c r="L3863" s="293" t="s">
        <v>7431</v>
      </c>
      <c r="M3863" s="293" t="s">
        <v>7432</v>
      </c>
      <c r="N3863" s="293" t="s">
        <v>1111</v>
      </c>
      <c r="O3863" s="295">
        <v>0</v>
      </c>
      <c r="P3863" s="294">
        <v>0</v>
      </c>
      <c r="Q3863" s="294">
        <v>0</v>
      </c>
      <c r="R3863" s="294">
        <v>0</v>
      </c>
      <c r="S3863" s="296">
        <v>0</v>
      </c>
      <c r="T3863" s="303">
        <v>0</v>
      </c>
      <c r="U3863" s="301">
        <v>0</v>
      </c>
      <c r="V3863" s="301">
        <v>0</v>
      </c>
      <c r="W3863" s="301">
        <v>0</v>
      </c>
      <c r="X3863" s="302">
        <v>0</v>
      </c>
      <c r="Y3863" s="303">
        <v>0</v>
      </c>
      <c r="Z3863" s="301">
        <v>0</v>
      </c>
      <c r="AA3863" s="301">
        <v>0</v>
      </c>
      <c r="AB3863" s="301">
        <v>0</v>
      </c>
      <c r="AC3863" s="302">
        <v>0</v>
      </c>
      <c r="AD3863" s="301">
        <v>0</v>
      </c>
      <c r="AE3863" s="301">
        <v>0</v>
      </c>
      <c r="AF3863" s="301">
        <v>0</v>
      </c>
      <c r="AG3863" s="301">
        <v>0</v>
      </c>
      <c r="AH3863" s="302">
        <v>0</v>
      </c>
      <c r="AI3863" s="301">
        <v>0</v>
      </c>
      <c r="AJ3863" s="301">
        <v>0</v>
      </c>
      <c r="AK3863" s="301">
        <v>0</v>
      </c>
      <c r="AL3863" s="301">
        <v>0</v>
      </c>
      <c r="AM3863" s="302">
        <v>0</v>
      </c>
      <c r="AN3863" s="293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452">
        <v>0</v>
      </c>
      <c r="AU3863" s="452">
        <v>0</v>
      </c>
      <c r="AV3863" s="452">
        <v>0</v>
      </c>
      <c r="AW3863" s="452">
        <v>0</v>
      </c>
      <c r="AX3863" s="453">
        <v>0</v>
      </c>
      <c r="AY3863" s="454">
        <v>0</v>
      </c>
      <c r="AZ3863" s="455">
        <v>0</v>
      </c>
      <c r="BA3863" s="455">
        <v>0</v>
      </c>
      <c r="BB3863" s="455">
        <v>0</v>
      </c>
      <c r="BC3863" s="456">
        <v>0</v>
      </c>
      <c r="BD3863" s="454">
        <v>0</v>
      </c>
      <c r="BE3863" s="455">
        <v>0</v>
      </c>
      <c r="BF3863" s="455">
        <v>0</v>
      </c>
      <c r="BG3863" s="455">
        <v>0</v>
      </c>
      <c r="BH3863" s="456">
        <v>0</v>
      </c>
      <c r="BI3863" s="454">
        <v>0</v>
      </c>
      <c r="BJ3863" s="455">
        <v>0</v>
      </c>
      <c r="BK3863" s="455">
        <v>0</v>
      </c>
      <c r="BL3863" s="455">
        <v>0</v>
      </c>
      <c r="BM3863" s="456">
        <v>0</v>
      </c>
      <c r="BN3863" s="454">
        <v>0</v>
      </c>
      <c r="BO3863" s="455">
        <v>0</v>
      </c>
      <c r="BP3863" s="455">
        <v>0</v>
      </c>
      <c r="BQ3863" s="455">
        <v>0</v>
      </c>
      <c r="BR3863" s="456">
        <v>0</v>
      </c>
      <c r="BS3863" s="454">
        <v>0</v>
      </c>
      <c r="BT3863" s="455">
        <v>0</v>
      </c>
      <c r="BU3863" s="455">
        <v>0</v>
      </c>
      <c r="BV3863" s="455">
        <v>0</v>
      </c>
      <c r="BW3863" s="456">
        <v>0</v>
      </c>
      <c r="BX3863" s="454">
        <f t="shared" si="913"/>
        <v>0</v>
      </c>
      <c r="BY3863" s="455">
        <f t="shared" si="901"/>
        <v>0</v>
      </c>
      <c r="BZ3863" s="455">
        <f t="shared" si="902"/>
        <v>0</v>
      </c>
      <c r="CA3863" s="455">
        <f t="shared" si="903"/>
        <v>0</v>
      </c>
      <c r="CB3863" s="456">
        <f t="shared" si="904"/>
        <v>0</v>
      </c>
      <c r="CC3863" s="454">
        <f t="shared" si="914"/>
        <v>0</v>
      </c>
      <c r="CD3863" s="455">
        <f t="shared" si="905"/>
        <v>0</v>
      </c>
      <c r="CE3863" s="455">
        <f t="shared" si="906"/>
        <v>0</v>
      </c>
      <c r="CF3863" s="455">
        <f t="shared" si="907"/>
        <v>0</v>
      </c>
      <c r="CG3863" s="456">
        <f t="shared" si="908"/>
        <v>0</v>
      </c>
      <c r="CH3863" s="454">
        <f t="shared" si="915"/>
        <v>0</v>
      </c>
      <c r="CI3863" s="455">
        <f t="shared" si="909"/>
        <v>0</v>
      </c>
      <c r="CJ3863" s="455">
        <f t="shared" si="910"/>
        <v>0</v>
      </c>
      <c r="CK3863" s="455">
        <f t="shared" si="911"/>
        <v>0</v>
      </c>
      <c r="CL3863" s="456">
        <f t="shared" si="912"/>
        <v>0</v>
      </c>
      <c r="CM3863" s="454">
        <v>0</v>
      </c>
      <c r="CN3863" s="455">
        <v>0</v>
      </c>
      <c r="CO3863" s="455">
        <v>0</v>
      </c>
      <c r="CP3863" s="455">
        <v>0</v>
      </c>
      <c r="CQ3863" s="456">
        <v>0</v>
      </c>
    </row>
    <row r="3864" spans="1:95">
      <c r="A3864" s="293">
        <v>16</v>
      </c>
      <c r="B3864" s="293" t="s">
        <v>7467</v>
      </c>
      <c r="C3864" s="293" t="e">
        <v>#N/A</v>
      </c>
      <c r="F3864" s="293" t="s">
        <v>7300</v>
      </c>
      <c r="G3864" s="293" t="s">
        <v>4581</v>
      </c>
      <c r="H3864" s="293">
        <v>0</v>
      </c>
      <c r="I3864" s="293">
        <v>2024</v>
      </c>
      <c r="J3864" s="293" t="s">
        <v>7006</v>
      </c>
      <c r="K3864" s="293" t="s">
        <v>654</v>
      </c>
      <c r="L3864" s="293" t="s">
        <v>7468</v>
      </c>
      <c r="M3864" s="293" t="s">
        <v>7301</v>
      </c>
      <c r="N3864" s="293" t="s">
        <v>1111</v>
      </c>
      <c r="O3864" s="295">
        <v>0</v>
      </c>
      <c r="P3864" s="294">
        <v>0</v>
      </c>
      <c r="Q3864" s="294">
        <v>0</v>
      </c>
      <c r="R3864" s="294">
        <v>0</v>
      </c>
      <c r="S3864" s="296">
        <v>0</v>
      </c>
      <c r="T3864" s="303">
        <v>0</v>
      </c>
      <c r="U3864" s="301">
        <v>0</v>
      </c>
      <c r="V3864" s="301">
        <v>0</v>
      </c>
      <c r="W3864" s="301">
        <v>0</v>
      </c>
      <c r="X3864" s="302">
        <v>0</v>
      </c>
      <c r="Y3864" s="303">
        <v>0</v>
      </c>
      <c r="Z3864" s="301">
        <v>0</v>
      </c>
      <c r="AA3864" s="301">
        <v>0</v>
      </c>
      <c r="AB3864" s="301">
        <v>0</v>
      </c>
      <c r="AC3864" s="302">
        <v>0</v>
      </c>
      <c r="AD3864" s="301">
        <v>0</v>
      </c>
      <c r="AE3864" s="301">
        <v>0</v>
      </c>
      <c r="AF3864" s="301">
        <v>0</v>
      </c>
      <c r="AG3864" s="301">
        <v>0</v>
      </c>
      <c r="AH3864" s="302">
        <v>0</v>
      </c>
      <c r="AI3864" s="301">
        <v>0</v>
      </c>
      <c r="AJ3864" s="301">
        <v>0</v>
      </c>
      <c r="AK3864" s="301">
        <v>0</v>
      </c>
      <c r="AL3864" s="301">
        <v>0</v>
      </c>
      <c r="AM3864" s="302">
        <v>0</v>
      </c>
      <c r="AN3864" s="293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452">
        <v>0</v>
      </c>
      <c r="AU3864" s="452">
        <v>0</v>
      </c>
      <c r="AV3864" s="452">
        <v>0</v>
      </c>
      <c r="AW3864" s="452">
        <v>0</v>
      </c>
      <c r="AX3864" s="453">
        <v>0</v>
      </c>
      <c r="AY3864" s="454">
        <v>0</v>
      </c>
      <c r="AZ3864" s="455">
        <v>0</v>
      </c>
      <c r="BA3864" s="455">
        <v>0</v>
      </c>
      <c r="BB3864" s="455">
        <v>0</v>
      </c>
      <c r="BC3864" s="456">
        <v>0</v>
      </c>
      <c r="BD3864" s="454">
        <v>0</v>
      </c>
      <c r="BE3864" s="455">
        <v>0</v>
      </c>
      <c r="BF3864" s="455">
        <v>0</v>
      </c>
      <c r="BG3864" s="455">
        <v>0</v>
      </c>
      <c r="BH3864" s="456">
        <v>0</v>
      </c>
      <c r="BI3864" s="454">
        <v>0</v>
      </c>
      <c r="BJ3864" s="455">
        <v>0</v>
      </c>
      <c r="BK3864" s="455">
        <v>0</v>
      </c>
      <c r="BL3864" s="455">
        <v>0</v>
      </c>
      <c r="BM3864" s="456">
        <v>0</v>
      </c>
      <c r="BN3864" s="454">
        <v>0</v>
      </c>
      <c r="BO3864" s="455">
        <v>0</v>
      </c>
      <c r="BP3864" s="455">
        <v>0</v>
      </c>
      <c r="BQ3864" s="455">
        <v>0</v>
      </c>
      <c r="BR3864" s="456">
        <v>0</v>
      </c>
      <c r="BS3864" s="454">
        <v>0</v>
      </c>
      <c r="BT3864" s="455">
        <v>0</v>
      </c>
      <c r="BU3864" s="455">
        <v>0</v>
      </c>
      <c r="BV3864" s="455">
        <v>0</v>
      </c>
      <c r="BW3864" s="456">
        <v>0</v>
      </c>
      <c r="BX3864" s="454">
        <f t="shared" si="913"/>
        <v>0</v>
      </c>
      <c r="BY3864" s="455">
        <f t="shared" si="901"/>
        <v>0</v>
      </c>
      <c r="BZ3864" s="455">
        <f t="shared" si="902"/>
        <v>0</v>
      </c>
      <c r="CA3864" s="455">
        <f t="shared" si="903"/>
        <v>0</v>
      </c>
      <c r="CB3864" s="456">
        <f t="shared" si="904"/>
        <v>0</v>
      </c>
      <c r="CC3864" s="454">
        <f t="shared" si="914"/>
        <v>0</v>
      </c>
      <c r="CD3864" s="455">
        <f t="shared" si="905"/>
        <v>0</v>
      </c>
      <c r="CE3864" s="455">
        <f t="shared" si="906"/>
        <v>0</v>
      </c>
      <c r="CF3864" s="455">
        <f t="shared" si="907"/>
        <v>0</v>
      </c>
      <c r="CG3864" s="456">
        <f t="shared" si="908"/>
        <v>0</v>
      </c>
      <c r="CH3864" s="454">
        <f t="shared" si="915"/>
        <v>0</v>
      </c>
      <c r="CI3864" s="455">
        <f t="shared" si="909"/>
        <v>0</v>
      </c>
      <c r="CJ3864" s="455">
        <f t="shared" si="910"/>
        <v>0</v>
      </c>
      <c r="CK3864" s="455">
        <f t="shared" si="911"/>
        <v>0</v>
      </c>
      <c r="CL3864" s="456">
        <f t="shared" si="912"/>
        <v>0</v>
      </c>
      <c r="CM3864" s="454">
        <v>0</v>
      </c>
      <c r="CN3864" s="455">
        <v>0</v>
      </c>
      <c r="CO3864" s="455">
        <v>0</v>
      </c>
      <c r="CP3864" s="455">
        <v>0</v>
      </c>
      <c r="CQ3864" s="456">
        <v>0</v>
      </c>
    </row>
    <row r="3865" spans="1:95">
      <c r="A3865" s="293">
        <v>16</v>
      </c>
      <c r="B3865" s="293" t="s">
        <v>7469</v>
      </c>
      <c r="C3865" s="293" t="e">
        <v>#N/A</v>
      </c>
      <c r="F3865" s="293" t="s">
        <v>7406</v>
      </c>
      <c r="G3865" s="293" t="s">
        <v>4581</v>
      </c>
      <c r="H3865" s="293">
        <v>0</v>
      </c>
      <c r="I3865" s="293">
        <v>2024</v>
      </c>
      <c r="J3865" s="293" t="s">
        <v>7006</v>
      </c>
      <c r="K3865" s="293" t="s">
        <v>654</v>
      </c>
      <c r="L3865" s="293" t="s">
        <v>7470</v>
      </c>
      <c r="M3865" s="293" t="s">
        <v>7471</v>
      </c>
      <c r="N3865" s="293" t="s">
        <v>1111</v>
      </c>
      <c r="O3865" s="295">
        <v>0</v>
      </c>
      <c r="P3865" s="294">
        <v>0</v>
      </c>
      <c r="Q3865" s="294">
        <v>0</v>
      </c>
      <c r="R3865" s="294">
        <v>0</v>
      </c>
      <c r="S3865" s="296">
        <v>0</v>
      </c>
      <c r="T3865" s="303">
        <v>0</v>
      </c>
      <c r="U3865" s="301">
        <v>0</v>
      </c>
      <c r="V3865" s="301">
        <v>0</v>
      </c>
      <c r="W3865" s="301">
        <v>0</v>
      </c>
      <c r="X3865" s="302">
        <v>0</v>
      </c>
      <c r="Y3865" s="303">
        <v>0</v>
      </c>
      <c r="Z3865" s="301">
        <v>0</v>
      </c>
      <c r="AA3865" s="301">
        <v>0</v>
      </c>
      <c r="AB3865" s="301">
        <v>0</v>
      </c>
      <c r="AC3865" s="302">
        <v>0</v>
      </c>
      <c r="AD3865" s="301">
        <v>0</v>
      </c>
      <c r="AE3865" s="301">
        <v>0</v>
      </c>
      <c r="AF3865" s="301">
        <v>0</v>
      </c>
      <c r="AG3865" s="301">
        <v>0</v>
      </c>
      <c r="AH3865" s="302">
        <v>0</v>
      </c>
      <c r="AI3865" s="301">
        <v>0</v>
      </c>
      <c r="AJ3865" s="301">
        <v>0</v>
      </c>
      <c r="AK3865" s="301">
        <v>0</v>
      </c>
      <c r="AL3865" s="301">
        <v>0</v>
      </c>
      <c r="AM3865" s="302">
        <v>0</v>
      </c>
      <c r="AN3865" s="293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452">
        <v>0</v>
      </c>
      <c r="AU3865" s="452">
        <v>0</v>
      </c>
      <c r="AV3865" s="452">
        <v>0</v>
      </c>
      <c r="AW3865" s="452">
        <v>0</v>
      </c>
      <c r="AX3865" s="453">
        <v>0</v>
      </c>
      <c r="AY3865" s="454">
        <v>0</v>
      </c>
      <c r="AZ3865" s="455">
        <v>0</v>
      </c>
      <c r="BA3865" s="455">
        <v>0</v>
      </c>
      <c r="BB3865" s="455">
        <v>0</v>
      </c>
      <c r="BC3865" s="456">
        <v>0</v>
      </c>
      <c r="BD3865" s="454">
        <v>0</v>
      </c>
      <c r="BE3865" s="455">
        <v>0</v>
      </c>
      <c r="BF3865" s="455">
        <v>0</v>
      </c>
      <c r="BG3865" s="455">
        <v>0</v>
      </c>
      <c r="BH3865" s="456">
        <v>0</v>
      </c>
      <c r="BI3865" s="454">
        <v>0</v>
      </c>
      <c r="BJ3865" s="455">
        <v>0</v>
      </c>
      <c r="BK3865" s="455">
        <v>0</v>
      </c>
      <c r="BL3865" s="455">
        <v>0</v>
      </c>
      <c r="BM3865" s="456">
        <v>0</v>
      </c>
      <c r="BN3865" s="454">
        <v>0</v>
      </c>
      <c r="BO3865" s="455">
        <v>0</v>
      </c>
      <c r="BP3865" s="455">
        <v>0</v>
      </c>
      <c r="BQ3865" s="455">
        <v>0</v>
      </c>
      <c r="BR3865" s="456">
        <v>0</v>
      </c>
      <c r="BS3865" s="454">
        <v>0</v>
      </c>
      <c r="BT3865" s="455">
        <v>0</v>
      </c>
      <c r="BU3865" s="455">
        <v>0</v>
      </c>
      <c r="BV3865" s="455">
        <v>0</v>
      </c>
      <c r="BW3865" s="456">
        <v>0</v>
      </c>
      <c r="BX3865" s="454">
        <f t="shared" si="913"/>
        <v>0</v>
      </c>
      <c r="BY3865" s="455">
        <f t="shared" si="901"/>
        <v>0</v>
      </c>
      <c r="BZ3865" s="455">
        <f t="shared" si="902"/>
        <v>0</v>
      </c>
      <c r="CA3865" s="455">
        <f t="shared" si="903"/>
        <v>0</v>
      </c>
      <c r="CB3865" s="456">
        <f t="shared" si="904"/>
        <v>0</v>
      </c>
      <c r="CC3865" s="454">
        <f t="shared" si="914"/>
        <v>0</v>
      </c>
      <c r="CD3865" s="455">
        <f t="shared" si="905"/>
        <v>0</v>
      </c>
      <c r="CE3865" s="455">
        <f t="shared" si="906"/>
        <v>0</v>
      </c>
      <c r="CF3865" s="455">
        <f t="shared" si="907"/>
        <v>0</v>
      </c>
      <c r="CG3865" s="456">
        <f t="shared" si="908"/>
        <v>0</v>
      </c>
      <c r="CH3865" s="454">
        <f t="shared" si="915"/>
        <v>0</v>
      </c>
      <c r="CI3865" s="455">
        <f t="shared" si="909"/>
        <v>0</v>
      </c>
      <c r="CJ3865" s="455">
        <f t="shared" si="910"/>
        <v>0</v>
      </c>
      <c r="CK3865" s="455">
        <f t="shared" si="911"/>
        <v>0</v>
      </c>
      <c r="CL3865" s="456">
        <f t="shared" si="912"/>
        <v>0</v>
      </c>
      <c r="CM3865" s="454">
        <v>0</v>
      </c>
      <c r="CN3865" s="455">
        <v>0</v>
      </c>
      <c r="CO3865" s="455">
        <v>0</v>
      </c>
      <c r="CP3865" s="455">
        <v>0</v>
      </c>
      <c r="CQ3865" s="456">
        <v>0</v>
      </c>
    </row>
    <row r="3866" spans="1:95">
      <c r="A3866" s="293">
        <v>16</v>
      </c>
      <c r="B3866" s="293" t="s">
        <v>7472</v>
      </c>
      <c r="C3866" s="293" t="e">
        <v>#N/A</v>
      </c>
      <c r="F3866" s="293" t="s">
        <v>7250</v>
      </c>
      <c r="G3866" s="293" t="s">
        <v>4581</v>
      </c>
      <c r="H3866" s="293">
        <v>0</v>
      </c>
      <c r="I3866" s="293">
        <v>2024</v>
      </c>
      <c r="J3866" s="293" t="s">
        <v>7006</v>
      </c>
      <c r="K3866" s="293" t="s">
        <v>654</v>
      </c>
      <c r="L3866" s="293" t="s">
        <v>7458</v>
      </c>
      <c r="M3866" s="293" t="s">
        <v>7459</v>
      </c>
      <c r="N3866" s="293" t="s">
        <v>1111</v>
      </c>
      <c r="O3866" s="295">
        <v>0</v>
      </c>
      <c r="P3866" s="294">
        <v>0</v>
      </c>
      <c r="Q3866" s="294">
        <v>0</v>
      </c>
      <c r="R3866" s="294">
        <v>0</v>
      </c>
      <c r="S3866" s="296">
        <v>0</v>
      </c>
      <c r="T3866" s="303">
        <v>0</v>
      </c>
      <c r="U3866" s="301">
        <v>0</v>
      </c>
      <c r="V3866" s="301">
        <v>0</v>
      </c>
      <c r="W3866" s="301">
        <v>0</v>
      </c>
      <c r="X3866" s="302">
        <v>0</v>
      </c>
      <c r="Y3866" s="303">
        <v>0</v>
      </c>
      <c r="Z3866" s="301">
        <v>0</v>
      </c>
      <c r="AA3866" s="301">
        <v>0</v>
      </c>
      <c r="AB3866" s="301">
        <v>0</v>
      </c>
      <c r="AC3866" s="302">
        <v>0</v>
      </c>
      <c r="AD3866" s="301">
        <v>0</v>
      </c>
      <c r="AE3866" s="301">
        <v>0</v>
      </c>
      <c r="AF3866" s="301">
        <v>0</v>
      </c>
      <c r="AG3866" s="301">
        <v>0</v>
      </c>
      <c r="AH3866" s="302">
        <v>0</v>
      </c>
      <c r="AI3866" s="301">
        <v>0</v>
      </c>
      <c r="AJ3866" s="301">
        <v>0</v>
      </c>
      <c r="AK3866" s="301">
        <v>0</v>
      </c>
      <c r="AL3866" s="301">
        <v>0</v>
      </c>
      <c r="AM3866" s="302">
        <v>0</v>
      </c>
      <c r="AN3866" s="293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452">
        <v>0</v>
      </c>
      <c r="AU3866" s="452">
        <v>0</v>
      </c>
      <c r="AV3866" s="452">
        <v>0</v>
      </c>
      <c r="AW3866" s="452">
        <v>0</v>
      </c>
      <c r="AX3866" s="453">
        <v>0</v>
      </c>
      <c r="AY3866" s="454">
        <v>0</v>
      </c>
      <c r="AZ3866" s="455">
        <v>0</v>
      </c>
      <c r="BA3866" s="455">
        <v>0</v>
      </c>
      <c r="BB3866" s="455">
        <v>0</v>
      </c>
      <c r="BC3866" s="456">
        <v>0</v>
      </c>
      <c r="BD3866" s="454">
        <v>0</v>
      </c>
      <c r="BE3866" s="455">
        <v>0</v>
      </c>
      <c r="BF3866" s="455">
        <v>0</v>
      </c>
      <c r="BG3866" s="455">
        <v>0</v>
      </c>
      <c r="BH3866" s="456">
        <v>0</v>
      </c>
      <c r="BI3866" s="454">
        <v>0</v>
      </c>
      <c r="BJ3866" s="455">
        <v>0</v>
      </c>
      <c r="BK3866" s="455">
        <v>0</v>
      </c>
      <c r="BL3866" s="455">
        <v>0</v>
      </c>
      <c r="BM3866" s="456">
        <v>0</v>
      </c>
      <c r="BN3866" s="454">
        <v>0</v>
      </c>
      <c r="BO3866" s="455">
        <v>0</v>
      </c>
      <c r="BP3866" s="455">
        <v>0</v>
      </c>
      <c r="BQ3866" s="455">
        <v>0</v>
      </c>
      <c r="BR3866" s="456">
        <v>0</v>
      </c>
      <c r="BS3866" s="454">
        <v>0</v>
      </c>
      <c r="BT3866" s="455">
        <v>0</v>
      </c>
      <c r="BU3866" s="455">
        <v>0</v>
      </c>
      <c r="BV3866" s="455">
        <v>0</v>
      </c>
      <c r="BW3866" s="456">
        <v>0</v>
      </c>
      <c r="BX3866" s="454">
        <f t="shared" si="913"/>
        <v>0</v>
      </c>
      <c r="BY3866" s="455">
        <f t="shared" si="901"/>
        <v>0</v>
      </c>
      <c r="BZ3866" s="455">
        <f t="shared" si="902"/>
        <v>0</v>
      </c>
      <c r="CA3866" s="455">
        <f t="shared" si="903"/>
        <v>0</v>
      </c>
      <c r="CB3866" s="456">
        <f t="shared" si="904"/>
        <v>0</v>
      </c>
      <c r="CC3866" s="454">
        <f t="shared" si="914"/>
        <v>0</v>
      </c>
      <c r="CD3866" s="455">
        <f t="shared" si="905"/>
        <v>0</v>
      </c>
      <c r="CE3866" s="455">
        <f t="shared" si="906"/>
        <v>0</v>
      </c>
      <c r="CF3866" s="455">
        <f t="shared" si="907"/>
        <v>0</v>
      </c>
      <c r="CG3866" s="456">
        <f t="shared" si="908"/>
        <v>0</v>
      </c>
      <c r="CH3866" s="454">
        <f t="shared" si="915"/>
        <v>0</v>
      </c>
      <c r="CI3866" s="455">
        <f t="shared" si="909"/>
        <v>0</v>
      </c>
      <c r="CJ3866" s="455">
        <f t="shared" si="910"/>
        <v>0</v>
      </c>
      <c r="CK3866" s="455">
        <f t="shared" si="911"/>
        <v>0</v>
      </c>
      <c r="CL3866" s="456">
        <f t="shared" si="912"/>
        <v>0</v>
      </c>
      <c r="CM3866" s="454">
        <v>0</v>
      </c>
      <c r="CN3866" s="455">
        <v>0</v>
      </c>
      <c r="CO3866" s="455">
        <v>0</v>
      </c>
      <c r="CP3866" s="455">
        <v>0</v>
      </c>
      <c r="CQ3866" s="456">
        <v>0</v>
      </c>
    </row>
    <row r="3867" spans="1:95">
      <c r="A3867" s="293">
        <v>16</v>
      </c>
      <c r="B3867" s="293" t="s">
        <v>7473</v>
      </c>
      <c r="C3867" s="293" t="e">
        <v>#N/A</v>
      </c>
      <c r="F3867" s="293" t="s">
        <v>7474</v>
      </c>
      <c r="G3867" s="293" t="s">
        <v>4581</v>
      </c>
      <c r="H3867" s="293">
        <v>0</v>
      </c>
      <c r="I3867" s="293">
        <v>2024</v>
      </c>
      <c r="J3867" s="293" t="s">
        <v>7006</v>
      </c>
      <c r="K3867" s="293" t="s">
        <v>654</v>
      </c>
      <c r="L3867" s="293" t="s">
        <v>7475</v>
      </c>
      <c r="M3867" s="293" t="s">
        <v>7476</v>
      </c>
      <c r="N3867" s="293" t="s">
        <v>1111</v>
      </c>
      <c r="O3867" s="295">
        <v>0</v>
      </c>
      <c r="P3867" s="294">
        <v>0</v>
      </c>
      <c r="Q3867" s="294">
        <v>0</v>
      </c>
      <c r="R3867" s="294">
        <v>0</v>
      </c>
      <c r="S3867" s="296">
        <v>0</v>
      </c>
      <c r="T3867" s="303">
        <v>0</v>
      </c>
      <c r="U3867" s="301">
        <v>0</v>
      </c>
      <c r="V3867" s="301">
        <v>0</v>
      </c>
      <c r="W3867" s="301">
        <v>0</v>
      </c>
      <c r="X3867" s="302">
        <v>0</v>
      </c>
      <c r="Y3867" s="303">
        <v>0</v>
      </c>
      <c r="Z3867" s="301">
        <v>0</v>
      </c>
      <c r="AA3867" s="301">
        <v>0</v>
      </c>
      <c r="AB3867" s="301">
        <v>0</v>
      </c>
      <c r="AC3867" s="302">
        <v>0</v>
      </c>
      <c r="AD3867" s="301">
        <v>0</v>
      </c>
      <c r="AE3867" s="301">
        <v>0</v>
      </c>
      <c r="AF3867" s="301">
        <v>0</v>
      </c>
      <c r="AG3867" s="301">
        <v>0</v>
      </c>
      <c r="AH3867" s="302">
        <v>0</v>
      </c>
      <c r="AI3867" s="301">
        <v>0</v>
      </c>
      <c r="AJ3867" s="301">
        <v>0</v>
      </c>
      <c r="AK3867" s="301">
        <v>0</v>
      </c>
      <c r="AL3867" s="301">
        <v>0</v>
      </c>
      <c r="AM3867" s="302">
        <v>0</v>
      </c>
      <c r="AN3867" s="293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452">
        <v>0</v>
      </c>
      <c r="AU3867" s="452">
        <v>0</v>
      </c>
      <c r="AV3867" s="452">
        <v>0</v>
      </c>
      <c r="AW3867" s="452">
        <v>0</v>
      </c>
      <c r="AX3867" s="453">
        <v>0</v>
      </c>
      <c r="AY3867" s="454">
        <v>0</v>
      </c>
      <c r="AZ3867" s="455">
        <v>0</v>
      </c>
      <c r="BA3867" s="455">
        <v>0</v>
      </c>
      <c r="BB3867" s="455">
        <v>0</v>
      </c>
      <c r="BC3867" s="456">
        <v>0</v>
      </c>
      <c r="BD3867" s="454">
        <v>0</v>
      </c>
      <c r="BE3867" s="455">
        <v>0</v>
      </c>
      <c r="BF3867" s="455">
        <v>0</v>
      </c>
      <c r="BG3867" s="455">
        <v>0</v>
      </c>
      <c r="BH3867" s="456">
        <v>0</v>
      </c>
      <c r="BI3867" s="454">
        <v>0</v>
      </c>
      <c r="BJ3867" s="455">
        <v>0</v>
      </c>
      <c r="BK3867" s="455">
        <v>0</v>
      </c>
      <c r="BL3867" s="455">
        <v>0</v>
      </c>
      <c r="BM3867" s="456">
        <v>0</v>
      </c>
      <c r="BN3867" s="454">
        <v>0</v>
      </c>
      <c r="BO3867" s="455">
        <v>0</v>
      </c>
      <c r="BP3867" s="455">
        <v>0</v>
      </c>
      <c r="BQ3867" s="455">
        <v>0</v>
      </c>
      <c r="BR3867" s="456">
        <v>0</v>
      </c>
      <c r="BS3867" s="454">
        <v>0</v>
      </c>
      <c r="BT3867" s="455">
        <v>0</v>
      </c>
      <c r="BU3867" s="455">
        <v>0</v>
      </c>
      <c r="BV3867" s="455">
        <v>0</v>
      </c>
      <c r="BW3867" s="456">
        <v>0</v>
      </c>
      <c r="BX3867" s="454">
        <f t="shared" si="913"/>
        <v>0</v>
      </c>
      <c r="BY3867" s="455">
        <f t="shared" si="901"/>
        <v>0</v>
      </c>
      <c r="BZ3867" s="455">
        <f t="shared" si="902"/>
        <v>0</v>
      </c>
      <c r="CA3867" s="455">
        <f t="shared" si="903"/>
        <v>0</v>
      </c>
      <c r="CB3867" s="456">
        <f t="shared" si="904"/>
        <v>0</v>
      </c>
      <c r="CC3867" s="454">
        <f t="shared" si="914"/>
        <v>0</v>
      </c>
      <c r="CD3867" s="455">
        <f t="shared" si="905"/>
        <v>0</v>
      </c>
      <c r="CE3867" s="455">
        <f t="shared" si="906"/>
        <v>0</v>
      </c>
      <c r="CF3867" s="455">
        <f t="shared" si="907"/>
        <v>0</v>
      </c>
      <c r="CG3867" s="456">
        <f t="shared" si="908"/>
        <v>0</v>
      </c>
      <c r="CH3867" s="454">
        <f t="shared" si="915"/>
        <v>0</v>
      </c>
      <c r="CI3867" s="455">
        <f t="shared" si="909"/>
        <v>0</v>
      </c>
      <c r="CJ3867" s="455">
        <f t="shared" si="910"/>
        <v>0</v>
      </c>
      <c r="CK3867" s="455">
        <f t="shared" si="911"/>
        <v>0</v>
      </c>
      <c r="CL3867" s="456">
        <f t="shared" si="912"/>
        <v>0</v>
      </c>
      <c r="CM3867" s="454">
        <v>0</v>
      </c>
      <c r="CN3867" s="455">
        <v>0</v>
      </c>
      <c r="CO3867" s="455">
        <v>0</v>
      </c>
      <c r="CP3867" s="455">
        <v>0</v>
      </c>
      <c r="CQ3867" s="456">
        <v>0</v>
      </c>
    </row>
    <row r="3868" spans="1:95">
      <c r="A3868" s="293">
        <v>16</v>
      </c>
      <c r="B3868" s="293" t="s">
        <v>7477</v>
      </c>
      <c r="C3868" s="293" t="e">
        <v>#N/A</v>
      </c>
      <c r="F3868" s="293" t="s">
        <v>7478</v>
      </c>
      <c r="G3868" s="293" t="s">
        <v>4581</v>
      </c>
      <c r="H3868" s="293">
        <v>0</v>
      </c>
      <c r="I3868" s="293">
        <v>2024</v>
      </c>
      <c r="J3868" s="293" t="s">
        <v>7006</v>
      </c>
      <c r="K3868" s="293" t="s">
        <v>654</v>
      </c>
      <c r="L3868" s="293" t="s">
        <v>5231</v>
      </c>
      <c r="M3868" s="293" t="s">
        <v>7479</v>
      </c>
      <c r="N3868" s="293" t="s">
        <v>1111</v>
      </c>
      <c r="O3868" s="295">
        <v>0</v>
      </c>
      <c r="P3868" s="294">
        <v>0</v>
      </c>
      <c r="Q3868" s="294">
        <v>0</v>
      </c>
      <c r="R3868" s="294">
        <v>0</v>
      </c>
      <c r="S3868" s="296">
        <v>0</v>
      </c>
      <c r="T3868" s="303">
        <v>0</v>
      </c>
      <c r="U3868" s="301">
        <v>0</v>
      </c>
      <c r="V3868" s="301">
        <v>0</v>
      </c>
      <c r="W3868" s="301">
        <v>0</v>
      </c>
      <c r="X3868" s="302">
        <v>0</v>
      </c>
      <c r="Y3868" s="303">
        <v>0</v>
      </c>
      <c r="Z3868" s="301">
        <v>0</v>
      </c>
      <c r="AA3868" s="301">
        <v>0</v>
      </c>
      <c r="AB3868" s="301">
        <v>0</v>
      </c>
      <c r="AC3868" s="302">
        <v>0</v>
      </c>
      <c r="AD3868" s="301">
        <v>0</v>
      </c>
      <c r="AE3868" s="301">
        <v>0</v>
      </c>
      <c r="AF3868" s="301">
        <v>0</v>
      </c>
      <c r="AG3868" s="301">
        <v>0</v>
      </c>
      <c r="AH3868" s="302">
        <v>0</v>
      </c>
      <c r="AI3868" s="301">
        <v>0</v>
      </c>
      <c r="AJ3868" s="301">
        <v>0</v>
      </c>
      <c r="AK3868" s="301">
        <v>0</v>
      </c>
      <c r="AL3868" s="301">
        <v>0</v>
      </c>
      <c r="AM3868" s="302">
        <v>0</v>
      </c>
      <c r="AN3868" s="293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452">
        <v>0</v>
      </c>
      <c r="AU3868" s="452">
        <v>0</v>
      </c>
      <c r="AV3868" s="452">
        <v>0</v>
      </c>
      <c r="AW3868" s="452">
        <v>0</v>
      </c>
      <c r="AX3868" s="453">
        <v>0</v>
      </c>
      <c r="AY3868" s="454">
        <v>0</v>
      </c>
      <c r="AZ3868" s="455">
        <v>0</v>
      </c>
      <c r="BA3868" s="455">
        <v>0</v>
      </c>
      <c r="BB3868" s="455">
        <v>0</v>
      </c>
      <c r="BC3868" s="456">
        <v>0</v>
      </c>
      <c r="BD3868" s="454">
        <v>0</v>
      </c>
      <c r="BE3868" s="455">
        <v>0</v>
      </c>
      <c r="BF3868" s="455">
        <v>0</v>
      </c>
      <c r="BG3868" s="455">
        <v>0</v>
      </c>
      <c r="BH3868" s="456">
        <v>0</v>
      </c>
      <c r="BI3868" s="454">
        <v>0</v>
      </c>
      <c r="BJ3868" s="455">
        <v>0</v>
      </c>
      <c r="BK3868" s="455">
        <v>0</v>
      </c>
      <c r="BL3868" s="455">
        <v>0</v>
      </c>
      <c r="BM3868" s="456">
        <v>0</v>
      </c>
      <c r="BN3868" s="454">
        <v>0</v>
      </c>
      <c r="BO3868" s="455">
        <v>0</v>
      </c>
      <c r="BP3868" s="455">
        <v>0</v>
      </c>
      <c r="BQ3868" s="455">
        <v>0</v>
      </c>
      <c r="BR3868" s="456">
        <v>0</v>
      </c>
      <c r="BS3868" s="454">
        <v>0</v>
      </c>
      <c r="BT3868" s="455">
        <v>0</v>
      </c>
      <c r="BU3868" s="455">
        <v>0</v>
      </c>
      <c r="BV3868" s="455">
        <v>0</v>
      </c>
      <c r="BW3868" s="456">
        <v>0</v>
      </c>
      <c r="BX3868" s="454">
        <f t="shared" si="913"/>
        <v>0</v>
      </c>
      <c r="BY3868" s="455">
        <f t="shared" si="901"/>
        <v>0</v>
      </c>
      <c r="BZ3868" s="455">
        <f t="shared" si="902"/>
        <v>0</v>
      </c>
      <c r="CA3868" s="455">
        <f t="shared" si="903"/>
        <v>0</v>
      </c>
      <c r="CB3868" s="456">
        <f t="shared" si="904"/>
        <v>0</v>
      </c>
      <c r="CC3868" s="454">
        <f t="shared" si="914"/>
        <v>0</v>
      </c>
      <c r="CD3868" s="455">
        <f t="shared" si="905"/>
        <v>0</v>
      </c>
      <c r="CE3868" s="455">
        <f t="shared" si="906"/>
        <v>0</v>
      </c>
      <c r="CF3868" s="455">
        <f t="shared" si="907"/>
        <v>0</v>
      </c>
      <c r="CG3868" s="456">
        <f t="shared" si="908"/>
        <v>0</v>
      </c>
      <c r="CH3868" s="454">
        <f t="shared" si="915"/>
        <v>0</v>
      </c>
      <c r="CI3868" s="455">
        <f t="shared" si="909"/>
        <v>0</v>
      </c>
      <c r="CJ3868" s="455">
        <f t="shared" si="910"/>
        <v>0</v>
      </c>
      <c r="CK3868" s="455">
        <f t="shared" si="911"/>
        <v>0</v>
      </c>
      <c r="CL3868" s="456">
        <f t="shared" si="912"/>
        <v>0</v>
      </c>
      <c r="CM3868" s="454">
        <v>0</v>
      </c>
      <c r="CN3868" s="455">
        <v>0</v>
      </c>
      <c r="CO3868" s="455">
        <v>0</v>
      </c>
      <c r="CP3868" s="455">
        <v>0</v>
      </c>
      <c r="CQ3868" s="456">
        <v>0</v>
      </c>
    </row>
    <row r="3869" spans="1:95">
      <c r="A3869" s="293">
        <v>16</v>
      </c>
      <c r="B3869" s="293" t="s">
        <v>7480</v>
      </c>
      <c r="C3869" s="293" t="e">
        <v>#N/A</v>
      </c>
      <c r="F3869" s="293" t="s">
        <v>7279</v>
      </c>
      <c r="G3869" s="293" t="s">
        <v>4581</v>
      </c>
      <c r="H3869" s="293">
        <v>0</v>
      </c>
      <c r="I3869" s="293">
        <v>2024</v>
      </c>
      <c r="J3869" s="293" t="s">
        <v>7006</v>
      </c>
      <c r="K3869" s="293" t="s">
        <v>654</v>
      </c>
      <c r="L3869" s="293" t="s">
        <v>7481</v>
      </c>
      <c r="M3869" s="293" t="s">
        <v>7482</v>
      </c>
      <c r="N3869" s="293" t="s">
        <v>1111</v>
      </c>
      <c r="O3869" s="295">
        <v>0</v>
      </c>
      <c r="P3869" s="294">
        <v>0</v>
      </c>
      <c r="Q3869" s="294">
        <v>0</v>
      </c>
      <c r="R3869" s="294">
        <v>0</v>
      </c>
      <c r="S3869" s="296">
        <v>0</v>
      </c>
      <c r="T3869" s="303">
        <v>0</v>
      </c>
      <c r="U3869" s="301">
        <v>0</v>
      </c>
      <c r="V3869" s="301">
        <v>0</v>
      </c>
      <c r="W3869" s="301">
        <v>0</v>
      </c>
      <c r="X3869" s="302">
        <v>0</v>
      </c>
      <c r="Y3869" s="303">
        <v>0</v>
      </c>
      <c r="Z3869" s="301">
        <v>0</v>
      </c>
      <c r="AA3869" s="301">
        <v>0</v>
      </c>
      <c r="AB3869" s="301">
        <v>0</v>
      </c>
      <c r="AC3869" s="302">
        <v>0</v>
      </c>
      <c r="AD3869" s="301">
        <v>0</v>
      </c>
      <c r="AE3869" s="301">
        <v>0</v>
      </c>
      <c r="AF3869" s="301">
        <v>0</v>
      </c>
      <c r="AG3869" s="301">
        <v>0</v>
      </c>
      <c r="AH3869" s="302">
        <v>0</v>
      </c>
      <c r="AI3869" s="301">
        <v>0</v>
      </c>
      <c r="AJ3869" s="301">
        <v>0</v>
      </c>
      <c r="AK3869" s="301">
        <v>0</v>
      </c>
      <c r="AL3869" s="301">
        <v>0</v>
      </c>
      <c r="AM3869" s="302">
        <v>0</v>
      </c>
      <c r="AN3869" s="293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452">
        <v>0</v>
      </c>
      <c r="AU3869" s="452">
        <v>0</v>
      </c>
      <c r="AV3869" s="452">
        <v>0</v>
      </c>
      <c r="AW3869" s="452">
        <v>0</v>
      </c>
      <c r="AX3869" s="453">
        <v>0</v>
      </c>
      <c r="AY3869" s="454">
        <v>0</v>
      </c>
      <c r="AZ3869" s="455">
        <v>0</v>
      </c>
      <c r="BA3869" s="455">
        <v>0</v>
      </c>
      <c r="BB3869" s="455">
        <v>0</v>
      </c>
      <c r="BC3869" s="456">
        <v>0</v>
      </c>
      <c r="BD3869" s="454">
        <v>0</v>
      </c>
      <c r="BE3869" s="455">
        <v>0</v>
      </c>
      <c r="BF3869" s="455">
        <v>0</v>
      </c>
      <c r="BG3869" s="455">
        <v>0</v>
      </c>
      <c r="BH3869" s="456">
        <v>0</v>
      </c>
      <c r="BI3869" s="454">
        <v>0</v>
      </c>
      <c r="BJ3869" s="455">
        <v>0</v>
      </c>
      <c r="BK3869" s="455">
        <v>0</v>
      </c>
      <c r="BL3869" s="455">
        <v>0</v>
      </c>
      <c r="BM3869" s="456">
        <v>0</v>
      </c>
      <c r="BN3869" s="454">
        <v>0</v>
      </c>
      <c r="BO3869" s="455">
        <v>0</v>
      </c>
      <c r="BP3869" s="455">
        <v>0</v>
      </c>
      <c r="BQ3869" s="455">
        <v>0</v>
      </c>
      <c r="BR3869" s="456">
        <v>0</v>
      </c>
      <c r="BS3869" s="454">
        <v>0</v>
      </c>
      <c r="BT3869" s="455">
        <v>0</v>
      </c>
      <c r="BU3869" s="455">
        <v>0</v>
      </c>
      <c r="BV3869" s="455">
        <v>0</v>
      </c>
      <c r="BW3869" s="456">
        <v>0</v>
      </c>
      <c r="BX3869" s="454">
        <f t="shared" si="913"/>
        <v>0</v>
      </c>
      <c r="BY3869" s="455">
        <f t="shared" si="901"/>
        <v>0</v>
      </c>
      <c r="BZ3869" s="455">
        <f t="shared" si="902"/>
        <v>0</v>
      </c>
      <c r="CA3869" s="455">
        <f t="shared" si="903"/>
        <v>0</v>
      </c>
      <c r="CB3869" s="456">
        <f t="shared" si="904"/>
        <v>0</v>
      </c>
      <c r="CC3869" s="454">
        <f t="shared" si="914"/>
        <v>0</v>
      </c>
      <c r="CD3869" s="455">
        <f t="shared" si="905"/>
        <v>0</v>
      </c>
      <c r="CE3869" s="455">
        <f t="shared" si="906"/>
        <v>0</v>
      </c>
      <c r="CF3869" s="455">
        <f t="shared" si="907"/>
        <v>0</v>
      </c>
      <c r="CG3869" s="456">
        <f t="shared" si="908"/>
        <v>0</v>
      </c>
      <c r="CH3869" s="454">
        <f t="shared" si="915"/>
        <v>0</v>
      </c>
      <c r="CI3869" s="455">
        <f t="shared" si="909"/>
        <v>0</v>
      </c>
      <c r="CJ3869" s="455">
        <f t="shared" si="910"/>
        <v>0</v>
      </c>
      <c r="CK3869" s="455">
        <f t="shared" si="911"/>
        <v>0</v>
      </c>
      <c r="CL3869" s="456">
        <f t="shared" si="912"/>
        <v>0</v>
      </c>
      <c r="CM3869" s="454">
        <v>0</v>
      </c>
      <c r="CN3869" s="455">
        <v>0</v>
      </c>
      <c r="CO3869" s="455">
        <v>0</v>
      </c>
      <c r="CP3869" s="455">
        <v>0</v>
      </c>
      <c r="CQ3869" s="456">
        <v>0</v>
      </c>
    </row>
    <row r="3870" spans="1:95">
      <c r="A3870" s="293">
        <v>16</v>
      </c>
      <c r="B3870" s="293" t="s">
        <v>7483</v>
      </c>
      <c r="C3870" s="293" t="e">
        <v>#N/A</v>
      </c>
      <c r="F3870" s="293" t="s">
        <v>7102</v>
      </c>
      <c r="G3870" s="293" t="s">
        <v>4581</v>
      </c>
      <c r="H3870" s="293">
        <v>0</v>
      </c>
      <c r="I3870" s="293">
        <v>2024</v>
      </c>
      <c r="J3870" s="293" t="s">
        <v>7006</v>
      </c>
      <c r="K3870" s="293" t="s">
        <v>654</v>
      </c>
      <c r="L3870" s="293" t="s">
        <v>7484</v>
      </c>
      <c r="M3870" s="293" t="s">
        <v>7485</v>
      </c>
      <c r="N3870" s="293" t="s">
        <v>1111</v>
      </c>
      <c r="O3870" s="295">
        <v>0</v>
      </c>
      <c r="P3870" s="294">
        <v>0</v>
      </c>
      <c r="Q3870" s="294">
        <v>0</v>
      </c>
      <c r="R3870" s="294">
        <v>0</v>
      </c>
      <c r="S3870" s="296">
        <v>0</v>
      </c>
      <c r="T3870" s="303">
        <v>0</v>
      </c>
      <c r="U3870" s="301">
        <v>0</v>
      </c>
      <c r="V3870" s="301">
        <v>0</v>
      </c>
      <c r="W3870" s="301">
        <v>0</v>
      </c>
      <c r="X3870" s="302">
        <v>0</v>
      </c>
      <c r="Y3870" s="303">
        <v>0</v>
      </c>
      <c r="Z3870" s="301">
        <v>0</v>
      </c>
      <c r="AA3870" s="301">
        <v>0</v>
      </c>
      <c r="AB3870" s="301">
        <v>0</v>
      </c>
      <c r="AC3870" s="302">
        <v>0</v>
      </c>
      <c r="AD3870" s="301">
        <v>0</v>
      </c>
      <c r="AE3870" s="301">
        <v>0</v>
      </c>
      <c r="AF3870" s="301">
        <v>0</v>
      </c>
      <c r="AG3870" s="301">
        <v>0</v>
      </c>
      <c r="AH3870" s="302">
        <v>0</v>
      </c>
      <c r="AI3870" s="301">
        <v>0</v>
      </c>
      <c r="AJ3870" s="301">
        <v>0</v>
      </c>
      <c r="AK3870" s="301">
        <v>0</v>
      </c>
      <c r="AL3870" s="301">
        <v>0</v>
      </c>
      <c r="AM3870" s="302">
        <v>0</v>
      </c>
      <c r="AN3870" s="293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452">
        <v>0</v>
      </c>
      <c r="AU3870" s="452">
        <v>0</v>
      </c>
      <c r="AV3870" s="452">
        <v>0</v>
      </c>
      <c r="AW3870" s="452">
        <v>0</v>
      </c>
      <c r="AX3870" s="453">
        <v>0</v>
      </c>
      <c r="AY3870" s="454">
        <v>0</v>
      </c>
      <c r="AZ3870" s="455">
        <v>0</v>
      </c>
      <c r="BA3870" s="455">
        <v>0</v>
      </c>
      <c r="BB3870" s="455">
        <v>0</v>
      </c>
      <c r="BC3870" s="456">
        <v>0</v>
      </c>
      <c r="BD3870" s="454">
        <v>0</v>
      </c>
      <c r="BE3870" s="455">
        <v>0</v>
      </c>
      <c r="BF3870" s="455">
        <v>0</v>
      </c>
      <c r="BG3870" s="455">
        <v>0</v>
      </c>
      <c r="BH3870" s="456">
        <v>0</v>
      </c>
      <c r="BI3870" s="454">
        <v>0</v>
      </c>
      <c r="BJ3870" s="455">
        <v>0</v>
      </c>
      <c r="BK3870" s="455">
        <v>0</v>
      </c>
      <c r="BL3870" s="455">
        <v>0</v>
      </c>
      <c r="BM3870" s="456">
        <v>0</v>
      </c>
      <c r="BN3870" s="454">
        <v>0</v>
      </c>
      <c r="BO3870" s="455">
        <v>0</v>
      </c>
      <c r="BP3870" s="455">
        <v>0</v>
      </c>
      <c r="BQ3870" s="455">
        <v>0</v>
      </c>
      <c r="BR3870" s="456">
        <v>0</v>
      </c>
      <c r="BS3870" s="454">
        <v>0</v>
      </c>
      <c r="BT3870" s="455">
        <v>0</v>
      </c>
      <c r="BU3870" s="455">
        <v>0</v>
      </c>
      <c r="BV3870" s="455">
        <v>0</v>
      </c>
      <c r="BW3870" s="456">
        <v>0</v>
      </c>
      <c r="BX3870" s="454">
        <f t="shared" si="913"/>
        <v>0</v>
      </c>
      <c r="BY3870" s="455">
        <f t="shared" si="901"/>
        <v>0</v>
      </c>
      <c r="BZ3870" s="455">
        <f t="shared" si="902"/>
        <v>0</v>
      </c>
      <c r="CA3870" s="455">
        <f t="shared" si="903"/>
        <v>0</v>
      </c>
      <c r="CB3870" s="456">
        <f t="shared" si="904"/>
        <v>0</v>
      </c>
      <c r="CC3870" s="454">
        <f t="shared" si="914"/>
        <v>0</v>
      </c>
      <c r="CD3870" s="455">
        <f t="shared" si="905"/>
        <v>0</v>
      </c>
      <c r="CE3870" s="455">
        <f t="shared" si="906"/>
        <v>0</v>
      </c>
      <c r="CF3870" s="455">
        <f t="shared" si="907"/>
        <v>0</v>
      </c>
      <c r="CG3870" s="456">
        <f t="shared" si="908"/>
        <v>0</v>
      </c>
      <c r="CH3870" s="454">
        <f t="shared" si="915"/>
        <v>0</v>
      </c>
      <c r="CI3870" s="455">
        <f t="shared" si="909"/>
        <v>0</v>
      </c>
      <c r="CJ3870" s="455">
        <f t="shared" si="910"/>
        <v>0</v>
      </c>
      <c r="CK3870" s="455">
        <f t="shared" si="911"/>
        <v>0</v>
      </c>
      <c r="CL3870" s="456">
        <f t="shared" si="912"/>
        <v>0</v>
      </c>
      <c r="CM3870" s="454">
        <v>0</v>
      </c>
      <c r="CN3870" s="455">
        <v>0</v>
      </c>
      <c r="CO3870" s="455">
        <v>0</v>
      </c>
      <c r="CP3870" s="455">
        <v>0</v>
      </c>
      <c r="CQ3870" s="456">
        <v>0</v>
      </c>
    </row>
    <row r="3871" spans="1:95">
      <c r="A3871" s="293">
        <v>16</v>
      </c>
      <c r="B3871" s="293" t="s">
        <v>7486</v>
      </c>
      <c r="C3871" s="293" t="e">
        <v>#N/A</v>
      </c>
      <c r="F3871" s="293" t="s">
        <v>7106</v>
      </c>
      <c r="G3871" s="293" t="s">
        <v>4581</v>
      </c>
      <c r="H3871" s="293">
        <v>0</v>
      </c>
      <c r="I3871" s="293">
        <v>2024</v>
      </c>
      <c r="J3871" s="293" t="s">
        <v>7006</v>
      </c>
      <c r="K3871" s="293" t="s">
        <v>654</v>
      </c>
      <c r="L3871" s="293" t="s">
        <v>7487</v>
      </c>
      <c r="M3871" s="293" t="s">
        <v>7488</v>
      </c>
      <c r="N3871" s="293" t="s">
        <v>1111</v>
      </c>
      <c r="O3871" s="295">
        <v>0</v>
      </c>
      <c r="P3871" s="294">
        <v>0</v>
      </c>
      <c r="Q3871" s="294">
        <v>0</v>
      </c>
      <c r="R3871" s="294">
        <v>0</v>
      </c>
      <c r="S3871" s="296">
        <v>0</v>
      </c>
      <c r="T3871" s="303">
        <v>0</v>
      </c>
      <c r="U3871" s="301">
        <v>0</v>
      </c>
      <c r="V3871" s="301">
        <v>0</v>
      </c>
      <c r="W3871" s="301">
        <v>0</v>
      </c>
      <c r="X3871" s="302">
        <v>0</v>
      </c>
      <c r="Y3871" s="303">
        <v>0</v>
      </c>
      <c r="Z3871" s="301">
        <v>0</v>
      </c>
      <c r="AA3871" s="301">
        <v>0</v>
      </c>
      <c r="AB3871" s="301">
        <v>0</v>
      </c>
      <c r="AC3871" s="302">
        <v>0</v>
      </c>
      <c r="AD3871" s="301">
        <v>0</v>
      </c>
      <c r="AE3871" s="301">
        <v>0</v>
      </c>
      <c r="AF3871" s="301">
        <v>0</v>
      </c>
      <c r="AG3871" s="301">
        <v>0</v>
      </c>
      <c r="AH3871" s="302">
        <v>0</v>
      </c>
      <c r="AI3871" s="301">
        <v>0</v>
      </c>
      <c r="AJ3871" s="301">
        <v>0</v>
      </c>
      <c r="AK3871" s="301">
        <v>0</v>
      </c>
      <c r="AL3871" s="301">
        <v>0</v>
      </c>
      <c r="AM3871" s="302">
        <v>0</v>
      </c>
      <c r="AN3871" s="293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452">
        <v>0</v>
      </c>
      <c r="AU3871" s="452">
        <v>0</v>
      </c>
      <c r="AV3871" s="452">
        <v>0</v>
      </c>
      <c r="AW3871" s="452">
        <v>0</v>
      </c>
      <c r="AX3871" s="453">
        <v>0</v>
      </c>
      <c r="AY3871" s="454">
        <v>0</v>
      </c>
      <c r="AZ3871" s="455">
        <v>0</v>
      </c>
      <c r="BA3871" s="455">
        <v>0</v>
      </c>
      <c r="BB3871" s="455">
        <v>0</v>
      </c>
      <c r="BC3871" s="456">
        <v>0</v>
      </c>
      <c r="BD3871" s="454">
        <v>0</v>
      </c>
      <c r="BE3871" s="455">
        <v>0</v>
      </c>
      <c r="BF3871" s="455">
        <v>0</v>
      </c>
      <c r="BG3871" s="455">
        <v>0</v>
      </c>
      <c r="BH3871" s="456">
        <v>0</v>
      </c>
      <c r="BI3871" s="454">
        <v>0</v>
      </c>
      <c r="BJ3871" s="455">
        <v>0</v>
      </c>
      <c r="BK3871" s="455">
        <v>0</v>
      </c>
      <c r="BL3871" s="455">
        <v>0</v>
      </c>
      <c r="BM3871" s="456">
        <v>0</v>
      </c>
      <c r="BN3871" s="454">
        <v>0</v>
      </c>
      <c r="BO3871" s="455">
        <v>0</v>
      </c>
      <c r="BP3871" s="455">
        <v>0</v>
      </c>
      <c r="BQ3871" s="455">
        <v>0</v>
      </c>
      <c r="BR3871" s="456">
        <v>0</v>
      </c>
      <c r="BS3871" s="454">
        <v>0</v>
      </c>
      <c r="BT3871" s="455">
        <v>0</v>
      </c>
      <c r="BU3871" s="455">
        <v>0</v>
      </c>
      <c r="BV3871" s="455">
        <v>0</v>
      </c>
      <c r="BW3871" s="456">
        <v>0</v>
      </c>
      <c r="BX3871" s="454">
        <f t="shared" si="913"/>
        <v>0</v>
      </c>
      <c r="BY3871" s="455">
        <f t="shared" si="901"/>
        <v>0</v>
      </c>
      <c r="BZ3871" s="455">
        <f t="shared" si="902"/>
        <v>0</v>
      </c>
      <c r="CA3871" s="455">
        <f t="shared" si="903"/>
        <v>0</v>
      </c>
      <c r="CB3871" s="456">
        <f t="shared" si="904"/>
        <v>0</v>
      </c>
      <c r="CC3871" s="454">
        <f t="shared" si="914"/>
        <v>0</v>
      </c>
      <c r="CD3871" s="455">
        <f t="shared" si="905"/>
        <v>0</v>
      </c>
      <c r="CE3871" s="455">
        <f t="shared" si="906"/>
        <v>0</v>
      </c>
      <c r="CF3871" s="455">
        <f t="shared" si="907"/>
        <v>0</v>
      </c>
      <c r="CG3871" s="456">
        <f t="shared" si="908"/>
        <v>0</v>
      </c>
      <c r="CH3871" s="454">
        <f t="shared" si="915"/>
        <v>0</v>
      </c>
      <c r="CI3871" s="455">
        <f t="shared" si="909"/>
        <v>0</v>
      </c>
      <c r="CJ3871" s="455">
        <f t="shared" si="910"/>
        <v>0</v>
      </c>
      <c r="CK3871" s="455">
        <f t="shared" si="911"/>
        <v>0</v>
      </c>
      <c r="CL3871" s="456">
        <f t="shared" si="912"/>
        <v>0</v>
      </c>
      <c r="CM3871" s="454">
        <v>0</v>
      </c>
      <c r="CN3871" s="455">
        <v>0</v>
      </c>
      <c r="CO3871" s="455">
        <v>0</v>
      </c>
      <c r="CP3871" s="455">
        <v>0</v>
      </c>
      <c r="CQ3871" s="456">
        <v>0</v>
      </c>
    </row>
    <row r="3872" spans="1:95">
      <c r="A3872" s="293">
        <v>16</v>
      </c>
      <c r="B3872" s="293" t="s">
        <v>7489</v>
      </c>
      <c r="C3872" s="293" t="e">
        <v>#N/A</v>
      </c>
      <c r="F3872" s="293" t="s">
        <v>7106</v>
      </c>
      <c r="G3872" s="293" t="s">
        <v>4581</v>
      </c>
      <c r="H3872" s="293">
        <v>0</v>
      </c>
      <c r="I3872" s="293">
        <v>2024</v>
      </c>
      <c r="J3872" s="293" t="s">
        <v>7006</v>
      </c>
      <c r="K3872" s="293" t="s">
        <v>654</v>
      </c>
      <c r="L3872" s="293" t="s">
        <v>7490</v>
      </c>
      <c r="M3872" s="293" t="s">
        <v>7491</v>
      </c>
      <c r="N3872" s="293" t="s">
        <v>1111</v>
      </c>
      <c r="O3872" s="295">
        <v>0</v>
      </c>
      <c r="P3872" s="294">
        <v>0</v>
      </c>
      <c r="Q3872" s="294">
        <v>0</v>
      </c>
      <c r="R3872" s="294">
        <v>0</v>
      </c>
      <c r="S3872" s="296">
        <v>0</v>
      </c>
      <c r="T3872" s="303">
        <v>0</v>
      </c>
      <c r="U3872" s="301">
        <v>0</v>
      </c>
      <c r="V3872" s="301">
        <v>0</v>
      </c>
      <c r="W3872" s="301">
        <v>0</v>
      </c>
      <c r="X3872" s="302">
        <v>0</v>
      </c>
      <c r="Y3872" s="303">
        <v>0</v>
      </c>
      <c r="Z3872" s="301">
        <v>0</v>
      </c>
      <c r="AA3872" s="301">
        <v>0</v>
      </c>
      <c r="AB3872" s="301">
        <v>0</v>
      </c>
      <c r="AC3872" s="302">
        <v>0</v>
      </c>
      <c r="AD3872" s="301">
        <v>0</v>
      </c>
      <c r="AE3872" s="301">
        <v>0</v>
      </c>
      <c r="AF3872" s="301">
        <v>0</v>
      </c>
      <c r="AG3872" s="301">
        <v>0</v>
      </c>
      <c r="AH3872" s="302">
        <v>0</v>
      </c>
      <c r="AI3872" s="301">
        <v>0</v>
      </c>
      <c r="AJ3872" s="301">
        <v>0</v>
      </c>
      <c r="AK3872" s="301">
        <v>0</v>
      </c>
      <c r="AL3872" s="301">
        <v>0</v>
      </c>
      <c r="AM3872" s="302">
        <v>0</v>
      </c>
      <c r="AN3872" s="293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452">
        <v>0</v>
      </c>
      <c r="AU3872" s="452">
        <v>0</v>
      </c>
      <c r="AV3872" s="452">
        <v>0</v>
      </c>
      <c r="AW3872" s="452">
        <v>0</v>
      </c>
      <c r="AX3872" s="453">
        <v>0</v>
      </c>
      <c r="AY3872" s="454">
        <v>0</v>
      </c>
      <c r="AZ3872" s="455">
        <v>0</v>
      </c>
      <c r="BA3872" s="455">
        <v>0</v>
      </c>
      <c r="BB3872" s="455">
        <v>0</v>
      </c>
      <c r="BC3872" s="456">
        <v>0</v>
      </c>
      <c r="BD3872" s="454">
        <v>0</v>
      </c>
      <c r="BE3872" s="455">
        <v>0</v>
      </c>
      <c r="BF3872" s="455">
        <v>0</v>
      </c>
      <c r="BG3872" s="455">
        <v>0</v>
      </c>
      <c r="BH3872" s="456">
        <v>0</v>
      </c>
      <c r="BI3872" s="454">
        <v>0</v>
      </c>
      <c r="BJ3872" s="455">
        <v>0</v>
      </c>
      <c r="BK3872" s="455">
        <v>0</v>
      </c>
      <c r="BL3872" s="455">
        <v>0</v>
      </c>
      <c r="BM3872" s="456">
        <v>0</v>
      </c>
      <c r="BN3872" s="454">
        <v>0</v>
      </c>
      <c r="BO3872" s="455">
        <v>0</v>
      </c>
      <c r="BP3872" s="455">
        <v>0</v>
      </c>
      <c r="BQ3872" s="455">
        <v>0</v>
      </c>
      <c r="BR3872" s="456">
        <v>0</v>
      </c>
      <c r="BS3872" s="454">
        <v>0</v>
      </c>
      <c r="BT3872" s="455">
        <v>0</v>
      </c>
      <c r="BU3872" s="455">
        <v>0</v>
      </c>
      <c r="BV3872" s="455">
        <v>0</v>
      </c>
      <c r="BW3872" s="456">
        <v>0</v>
      </c>
      <c r="BX3872" s="454">
        <f t="shared" si="913"/>
        <v>0</v>
      </c>
      <c r="BY3872" s="455">
        <f t="shared" si="901"/>
        <v>0</v>
      </c>
      <c r="BZ3872" s="455">
        <f t="shared" si="902"/>
        <v>0</v>
      </c>
      <c r="CA3872" s="455">
        <f t="shared" si="903"/>
        <v>0</v>
      </c>
      <c r="CB3872" s="456">
        <f t="shared" si="904"/>
        <v>0</v>
      </c>
      <c r="CC3872" s="454">
        <f t="shared" si="914"/>
        <v>0</v>
      </c>
      <c r="CD3872" s="455">
        <f t="shared" si="905"/>
        <v>0</v>
      </c>
      <c r="CE3872" s="455">
        <f t="shared" si="906"/>
        <v>0</v>
      </c>
      <c r="CF3872" s="455">
        <f t="shared" si="907"/>
        <v>0</v>
      </c>
      <c r="CG3872" s="456">
        <f t="shared" si="908"/>
        <v>0</v>
      </c>
      <c r="CH3872" s="454">
        <f t="shared" si="915"/>
        <v>0</v>
      </c>
      <c r="CI3872" s="455">
        <f t="shared" si="909"/>
        <v>0</v>
      </c>
      <c r="CJ3872" s="455">
        <f t="shared" si="910"/>
        <v>0</v>
      </c>
      <c r="CK3872" s="455">
        <f t="shared" si="911"/>
        <v>0</v>
      </c>
      <c r="CL3872" s="456">
        <f t="shared" si="912"/>
        <v>0</v>
      </c>
      <c r="CM3872" s="454">
        <v>0</v>
      </c>
      <c r="CN3872" s="455">
        <v>0</v>
      </c>
      <c r="CO3872" s="455">
        <v>0</v>
      </c>
      <c r="CP3872" s="455">
        <v>0</v>
      </c>
      <c r="CQ3872" s="456">
        <v>0</v>
      </c>
    </row>
    <row r="3873" spans="1:95">
      <c r="A3873" s="293">
        <v>16</v>
      </c>
      <c r="B3873" s="293" t="s">
        <v>7492</v>
      </c>
      <c r="C3873" s="293" t="e">
        <v>#N/A</v>
      </c>
      <c r="F3873" s="293" t="s">
        <v>7106</v>
      </c>
      <c r="G3873" s="293" t="s">
        <v>4581</v>
      </c>
      <c r="H3873" s="293">
        <v>0</v>
      </c>
      <c r="I3873" s="293">
        <v>2024</v>
      </c>
      <c r="J3873" s="293" t="s">
        <v>7006</v>
      </c>
      <c r="K3873" s="293" t="s">
        <v>654</v>
      </c>
      <c r="L3873" s="293" t="s">
        <v>7493</v>
      </c>
      <c r="M3873" s="293" t="s">
        <v>7494</v>
      </c>
      <c r="N3873" s="293" t="s">
        <v>1111</v>
      </c>
      <c r="O3873" s="295">
        <v>0</v>
      </c>
      <c r="P3873" s="294">
        <v>0</v>
      </c>
      <c r="Q3873" s="294">
        <v>0</v>
      </c>
      <c r="R3873" s="294">
        <v>0</v>
      </c>
      <c r="S3873" s="296">
        <v>0</v>
      </c>
      <c r="T3873" s="303">
        <v>0</v>
      </c>
      <c r="U3873" s="301">
        <v>0</v>
      </c>
      <c r="V3873" s="301">
        <v>0</v>
      </c>
      <c r="W3873" s="301">
        <v>0</v>
      </c>
      <c r="X3873" s="302">
        <v>0</v>
      </c>
      <c r="Y3873" s="303">
        <v>0</v>
      </c>
      <c r="Z3873" s="301">
        <v>0</v>
      </c>
      <c r="AA3873" s="301">
        <v>0</v>
      </c>
      <c r="AB3873" s="301">
        <v>0</v>
      </c>
      <c r="AC3873" s="302">
        <v>0</v>
      </c>
      <c r="AD3873" s="301">
        <v>0</v>
      </c>
      <c r="AE3873" s="301">
        <v>0</v>
      </c>
      <c r="AF3873" s="301">
        <v>0</v>
      </c>
      <c r="AG3873" s="301">
        <v>0</v>
      </c>
      <c r="AH3873" s="302">
        <v>0</v>
      </c>
      <c r="AI3873" s="301">
        <v>0</v>
      </c>
      <c r="AJ3873" s="301">
        <v>0</v>
      </c>
      <c r="AK3873" s="301">
        <v>0</v>
      </c>
      <c r="AL3873" s="301">
        <v>0</v>
      </c>
      <c r="AM3873" s="302">
        <v>0</v>
      </c>
      <c r="AN3873" s="293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452">
        <v>0</v>
      </c>
      <c r="AU3873" s="452">
        <v>0</v>
      </c>
      <c r="AV3873" s="452">
        <v>0</v>
      </c>
      <c r="AW3873" s="452">
        <v>0</v>
      </c>
      <c r="AX3873" s="453">
        <v>0</v>
      </c>
      <c r="AY3873" s="454">
        <v>0</v>
      </c>
      <c r="AZ3873" s="455">
        <v>0</v>
      </c>
      <c r="BA3873" s="455">
        <v>0</v>
      </c>
      <c r="BB3873" s="455">
        <v>0</v>
      </c>
      <c r="BC3873" s="456">
        <v>0</v>
      </c>
      <c r="BD3873" s="454">
        <v>0</v>
      </c>
      <c r="BE3873" s="455">
        <v>0</v>
      </c>
      <c r="BF3873" s="455">
        <v>0</v>
      </c>
      <c r="BG3873" s="455">
        <v>0</v>
      </c>
      <c r="BH3873" s="456">
        <v>0</v>
      </c>
      <c r="BI3873" s="454">
        <v>0</v>
      </c>
      <c r="BJ3873" s="455">
        <v>0</v>
      </c>
      <c r="BK3873" s="455">
        <v>0</v>
      </c>
      <c r="BL3873" s="455">
        <v>0</v>
      </c>
      <c r="BM3873" s="456">
        <v>0</v>
      </c>
      <c r="BN3873" s="454">
        <v>0</v>
      </c>
      <c r="BO3873" s="455">
        <v>0</v>
      </c>
      <c r="BP3873" s="455">
        <v>0</v>
      </c>
      <c r="BQ3873" s="455">
        <v>0</v>
      </c>
      <c r="BR3873" s="456">
        <v>0</v>
      </c>
      <c r="BS3873" s="454">
        <v>0</v>
      </c>
      <c r="BT3873" s="455">
        <v>0</v>
      </c>
      <c r="BU3873" s="455">
        <v>0</v>
      </c>
      <c r="BV3873" s="455">
        <v>0</v>
      </c>
      <c r="BW3873" s="456">
        <v>0</v>
      </c>
      <c r="BX3873" s="454">
        <f t="shared" si="913"/>
        <v>0</v>
      </c>
      <c r="BY3873" s="455">
        <f t="shared" si="901"/>
        <v>0</v>
      </c>
      <c r="BZ3873" s="455">
        <f t="shared" si="902"/>
        <v>0</v>
      </c>
      <c r="CA3873" s="455">
        <f t="shared" si="903"/>
        <v>0</v>
      </c>
      <c r="CB3873" s="456">
        <f t="shared" si="904"/>
        <v>0</v>
      </c>
      <c r="CC3873" s="454">
        <f t="shared" si="914"/>
        <v>0</v>
      </c>
      <c r="CD3873" s="455">
        <f t="shared" si="905"/>
        <v>0</v>
      </c>
      <c r="CE3873" s="455">
        <f t="shared" si="906"/>
        <v>0</v>
      </c>
      <c r="CF3873" s="455">
        <f t="shared" si="907"/>
        <v>0</v>
      </c>
      <c r="CG3873" s="456">
        <f t="shared" si="908"/>
        <v>0</v>
      </c>
      <c r="CH3873" s="454">
        <f t="shared" si="915"/>
        <v>0</v>
      </c>
      <c r="CI3873" s="455">
        <f t="shared" si="909"/>
        <v>0</v>
      </c>
      <c r="CJ3873" s="455">
        <f t="shared" si="910"/>
        <v>0</v>
      </c>
      <c r="CK3873" s="455">
        <f t="shared" si="911"/>
        <v>0</v>
      </c>
      <c r="CL3873" s="456">
        <f t="shared" si="912"/>
        <v>0</v>
      </c>
      <c r="CM3873" s="454">
        <v>0</v>
      </c>
      <c r="CN3873" s="455">
        <v>0</v>
      </c>
      <c r="CO3873" s="455">
        <v>0</v>
      </c>
      <c r="CP3873" s="455">
        <v>0</v>
      </c>
      <c r="CQ3873" s="456">
        <v>0</v>
      </c>
    </row>
    <row r="3874" spans="1:95">
      <c r="A3874" s="293">
        <v>16</v>
      </c>
      <c r="B3874" s="293" t="s">
        <v>7495</v>
      </c>
      <c r="C3874" s="293" t="e">
        <v>#N/A</v>
      </c>
      <c r="F3874" s="293" t="s">
        <v>7093</v>
      </c>
      <c r="G3874" s="293" t="s">
        <v>4581</v>
      </c>
      <c r="H3874" s="293">
        <v>0</v>
      </c>
      <c r="I3874" s="293">
        <v>2024</v>
      </c>
      <c r="J3874" s="293" t="s">
        <v>7006</v>
      </c>
      <c r="K3874" s="293" t="s">
        <v>654</v>
      </c>
      <c r="L3874" s="293" t="s">
        <v>5412</v>
      </c>
      <c r="M3874" s="293" t="s">
        <v>7094</v>
      </c>
      <c r="N3874" s="293" t="s">
        <v>1111</v>
      </c>
      <c r="O3874" s="295">
        <v>0</v>
      </c>
      <c r="P3874" s="294">
        <v>0</v>
      </c>
      <c r="Q3874" s="294">
        <v>0</v>
      </c>
      <c r="R3874" s="294">
        <v>0</v>
      </c>
      <c r="S3874" s="296">
        <v>0</v>
      </c>
      <c r="T3874" s="303">
        <v>0</v>
      </c>
      <c r="U3874" s="301">
        <v>0</v>
      </c>
      <c r="V3874" s="301">
        <v>0</v>
      </c>
      <c r="W3874" s="301">
        <v>0</v>
      </c>
      <c r="X3874" s="302">
        <v>0</v>
      </c>
      <c r="Y3874" s="303">
        <v>0</v>
      </c>
      <c r="Z3874" s="301">
        <v>0</v>
      </c>
      <c r="AA3874" s="301">
        <v>0</v>
      </c>
      <c r="AB3874" s="301">
        <v>0</v>
      </c>
      <c r="AC3874" s="302">
        <v>0</v>
      </c>
      <c r="AD3874" s="301">
        <v>0</v>
      </c>
      <c r="AE3874" s="301">
        <v>0</v>
      </c>
      <c r="AF3874" s="301">
        <v>0</v>
      </c>
      <c r="AG3874" s="301">
        <v>0</v>
      </c>
      <c r="AH3874" s="302">
        <v>0</v>
      </c>
      <c r="AI3874" s="301">
        <v>0</v>
      </c>
      <c r="AJ3874" s="301">
        <v>0</v>
      </c>
      <c r="AK3874" s="301">
        <v>0</v>
      </c>
      <c r="AL3874" s="301">
        <v>0</v>
      </c>
      <c r="AM3874" s="302">
        <v>0</v>
      </c>
      <c r="AN3874" s="293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452">
        <v>0</v>
      </c>
      <c r="AU3874" s="452">
        <v>0</v>
      </c>
      <c r="AV3874" s="452">
        <v>0</v>
      </c>
      <c r="AW3874" s="452">
        <v>0</v>
      </c>
      <c r="AX3874" s="453">
        <v>0</v>
      </c>
      <c r="AY3874" s="454">
        <v>0</v>
      </c>
      <c r="AZ3874" s="455">
        <v>0</v>
      </c>
      <c r="BA3874" s="455">
        <v>0</v>
      </c>
      <c r="BB3874" s="455">
        <v>0</v>
      </c>
      <c r="BC3874" s="456">
        <v>0</v>
      </c>
      <c r="BD3874" s="454">
        <v>0</v>
      </c>
      <c r="BE3874" s="455">
        <v>0</v>
      </c>
      <c r="BF3874" s="455">
        <v>0</v>
      </c>
      <c r="BG3874" s="455">
        <v>0</v>
      </c>
      <c r="BH3874" s="456">
        <v>0</v>
      </c>
      <c r="BI3874" s="454">
        <v>0</v>
      </c>
      <c r="BJ3874" s="455">
        <v>0</v>
      </c>
      <c r="BK3874" s="455">
        <v>0</v>
      </c>
      <c r="BL3874" s="455">
        <v>0</v>
      </c>
      <c r="BM3874" s="456">
        <v>0</v>
      </c>
      <c r="BN3874" s="454">
        <v>0</v>
      </c>
      <c r="BO3874" s="455">
        <v>0</v>
      </c>
      <c r="BP3874" s="455">
        <v>0</v>
      </c>
      <c r="BQ3874" s="455">
        <v>0</v>
      </c>
      <c r="BR3874" s="456">
        <v>0</v>
      </c>
      <c r="BS3874" s="454">
        <v>0</v>
      </c>
      <c r="BT3874" s="455">
        <v>0</v>
      </c>
      <c r="BU3874" s="455">
        <v>0</v>
      </c>
      <c r="BV3874" s="455">
        <v>0</v>
      </c>
      <c r="BW3874" s="456">
        <v>0</v>
      </c>
      <c r="BX3874" s="454">
        <f t="shared" si="913"/>
        <v>0</v>
      </c>
      <c r="BY3874" s="455">
        <f t="shared" si="901"/>
        <v>0</v>
      </c>
      <c r="BZ3874" s="455">
        <f t="shared" si="902"/>
        <v>0</v>
      </c>
      <c r="CA3874" s="455">
        <f t="shared" si="903"/>
        <v>0</v>
      </c>
      <c r="CB3874" s="456">
        <f t="shared" si="904"/>
        <v>0</v>
      </c>
      <c r="CC3874" s="454">
        <f t="shared" si="914"/>
        <v>0</v>
      </c>
      <c r="CD3874" s="455">
        <f t="shared" si="905"/>
        <v>0</v>
      </c>
      <c r="CE3874" s="455">
        <f t="shared" si="906"/>
        <v>0</v>
      </c>
      <c r="CF3874" s="455">
        <f t="shared" si="907"/>
        <v>0</v>
      </c>
      <c r="CG3874" s="456">
        <f t="shared" si="908"/>
        <v>0</v>
      </c>
      <c r="CH3874" s="454">
        <f t="shared" si="915"/>
        <v>0</v>
      </c>
      <c r="CI3874" s="455">
        <f t="shared" si="909"/>
        <v>0</v>
      </c>
      <c r="CJ3874" s="455">
        <f t="shared" si="910"/>
        <v>0</v>
      </c>
      <c r="CK3874" s="455">
        <f t="shared" si="911"/>
        <v>0</v>
      </c>
      <c r="CL3874" s="456">
        <f t="shared" si="912"/>
        <v>0</v>
      </c>
      <c r="CM3874" s="454">
        <v>0</v>
      </c>
      <c r="CN3874" s="455">
        <v>0</v>
      </c>
      <c r="CO3874" s="455">
        <v>0</v>
      </c>
      <c r="CP3874" s="455">
        <v>0</v>
      </c>
      <c r="CQ3874" s="456">
        <v>0</v>
      </c>
    </row>
    <row r="3875" spans="1:95">
      <c r="A3875" s="293">
        <v>16</v>
      </c>
      <c r="B3875" s="293" t="s">
        <v>7496</v>
      </c>
      <c r="C3875" s="293" t="e">
        <v>#N/A</v>
      </c>
      <c r="F3875" s="293" t="s">
        <v>7074</v>
      </c>
      <c r="G3875" s="293" t="s">
        <v>4581</v>
      </c>
      <c r="H3875" s="293">
        <v>0</v>
      </c>
      <c r="I3875" s="293">
        <v>2024</v>
      </c>
      <c r="J3875" s="293" t="s">
        <v>7006</v>
      </c>
      <c r="K3875" s="293" t="s">
        <v>654</v>
      </c>
      <c r="L3875" s="293" t="s">
        <v>7497</v>
      </c>
      <c r="M3875" s="293" t="s">
        <v>7498</v>
      </c>
      <c r="N3875" s="293" t="s">
        <v>1111</v>
      </c>
      <c r="O3875" s="295">
        <v>0</v>
      </c>
      <c r="P3875" s="294">
        <v>0</v>
      </c>
      <c r="Q3875" s="294">
        <v>0</v>
      </c>
      <c r="R3875" s="294">
        <v>0</v>
      </c>
      <c r="S3875" s="296">
        <v>0</v>
      </c>
      <c r="T3875" s="303">
        <v>0</v>
      </c>
      <c r="U3875" s="301">
        <v>0</v>
      </c>
      <c r="V3875" s="301">
        <v>0</v>
      </c>
      <c r="W3875" s="301">
        <v>0</v>
      </c>
      <c r="X3875" s="302">
        <v>0</v>
      </c>
      <c r="Y3875" s="303">
        <v>0</v>
      </c>
      <c r="Z3875" s="301">
        <v>0</v>
      </c>
      <c r="AA3875" s="301">
        <v>0</v>
      </c>
      <c r="AB3875" s="301">
        <v>0</v>
      </c>
      <c r="AC3875" s="302">
        <v>0</v>
      </c>
      <c r="AD3875" s="301">
        <v>0</v>
      </c>
      <c r="AE3875" s="301">
        <v>0</v>
      </c>
      <c r="AF3875" s="301">
        <v>0</v>
      </c>
      <c r="AG3875" s="301">
        <v>0</v>
      </c>
      <c r="AH3875" s="302">
        <v>0</v>
      </c>
      <c r="AI3875" s="301">
        <v>0</v>
      </c>
      <c r="AJ3875" s="301">
        <v>0</v>
      </c>
      <c r="AK3875" s="301">
        <v>0</v>
      </c>
      <c r="AL3875" s="301">
        <v>0</v>
      </c>
      <c r="AM3875" s="302">
        <v>0</v>
      </c>
      <c r="AN3875" s="293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452">
        <v>0</v>
      </c>
      <c r="AU3875" s="452">
        <v>0</v>
      </c>
      <c r="AV3875" s="452">
        <v>0</v>
      </c>
      <c r="AW3875" s="452">
        <v>0</v>
      </c>
      <c r="AX3875" s="453">
        <v>0</v>
      </c>
      <c r="AY3875" s="454">
        <v>0</v>
      </c>
      <c r="AZ3875" s="455">
        <v>0</v>
      </c>
      <c r="BA3875" s="455">
        <v>0</v>
      </c>
      <c r="BB3875" s="455">
        <v>0</v>
      </c>
      <c r="BC3875" s="456">
        <v>0</v>
      </c>
      <c r="BD3875" s="454">
        <v>0</v>
      </c>
      <c r="BE3875" s="455">
        <v>0</v>
      </c>
      <c r="BF3875" s="455">
        <v>0</v>
      </c>
      <c r="BG3875" s="455">
        <v>0</v>
      </c>
      <c r="BH3875" s="456">
        <v>0</v>
      </c>
      <c r="BI3875" s="454">
        <v>0</v>
      </c>
      <c r="BJ3875" s="455">
        <v>0</v>
      </c>
      <c r="BK3875" s="455">
        <v>0</v>
      </c>
      <c r="BL3875" s="455">
        <v>0</v>
      </c>
      <c r="BM3875" s="456">
        <v>0</v>
      </c>
      <c r="BN3875" s="454">
        <v>0</v>
      </c>
      <c r="BO3875" s="455">
        <v>0</v>
      </c>
      <c r="BP3875" s="455">
        <v>0</v>
      </c>
      <c r="BQ3875" s="455">
        <v>0</v>
      </c>
      <c r="BR3875" s="456">
        <v>0</v>
      </c>
      <c r="BS3875" s="454">
        <v>0</v>
      </c>
      <c r="BT3875" s="455">
        <v>0</v>
      </c>
      <c r="BU3875" s="455">
        <v>0</v>
      </c>
      <c r="BV3875" s="455">
        <v>0</v>
      </c>
      <c r="BW3875" s="456">
        <v>0</v>
      </c>
      <c r="BX3875" s="454">
        <f t="shared" si="913"/>
        <v>0</v>
      </c>
      <c r="BY3875" s="455">
        <f t="shared" si="901"/>
        <v>0</v>
      </c>
      <c r="BZ3875" s="455">
        <f t="shared" si="902"/>
        <v>0</v>
      </c>
      <c r="CA3875" s="455">
        <f t="shared" si="903"/>
        <v>0</v>
      </c>
      <c r="CB3875" s="456">
        <f t="shared" si="904"/>
        <v>0</v>
      </c>
      <c r="CC3875" s="454">
        <f t="shared" si="914"/>
        <v>0</v>
      </c>
      <c r="CD3875" s="455">
        <f t="shared" si="905"/>
        <v>0</v>
      </c>
      <c r="CE3875" s="455">
        <f t="shared" si="906"/>
        <v>0</v>
      </c>
      <c r="CF3875" s="455">
        <f t="shared" si="907"/>
        <v>0</v>
      </c>
      <c r="CG3875" s="456">
        <f t="shared" si="908"/>
        <v>0</v>
      </c>
      <c r="CH3875" s="454">
        <f t="shared" si="915"/>
        <v>0</v>
      </c>
      <c r="CI3875" s="455">
        <f t="shared" si="909"/>
        <v>0</v>
      </c>
      <c r="CJ3875" s="455">
        <f t="shared" si="910"/>
        <v>0</v>
      </c>
      <c r="CK3875" s="455">
        <f t="shared" si="911"/>
        <v>0</v>
      </c>
      <c r="CL3875" s="456">
        <f t="shared" si="912"/>
        <v>0</v>
      </c>
      <c r="CM3875" s="454">
        <v>0</v>
      </c>
      <c r="CN3875" s="455">
        <v>0</v>
      </c>
      <c r="CO3875" s="455">
        <v>0</v>
      </c>
      <c r="CP3875" s="455">
        <v>0</v>
      </c>
      <c r="CQ3875" s="456">
        <v>0</v>
      </c>
    </row>
    <row r="3876" spans="1:95">
      <c r="A3876" s="293">
        <v>16</v>
      </c>
      <c r="B3876" s="293" t="s">
        <v>7499</v>
      </c>
      <c r="C3876" s="293" t="e">
        <v>#N/A</v>
      </c>
      <c r="F3876" s="293" t="s">
        <v>7106</v>
      </c>
      <c r="G3876" s="293" t="s">
        <v>4581</v>
      </c>
      <c r="H3876" s="293">
        <v>0</v>
      </c>
      <c r="I3876" s="293">
        <v>2024</v>
      </c>
      <c r="J3876" s="293" t="s">
        <v>7006</v>
      </c>
      <c r="K3876" s="293" t="s">
        <v>654</v>
      </c>
      <c r="L3876" s="293" t="s">
        <v>7487</v>
      </c>
      <c r="M3876" s="293" t="s">
        <v>7488</v>
      </c>
      <c r="N3876" s="293" t="s">
        <v>1111</v>
      </c>
      <c r="O3876" s="295">
        <v>0</v>
      </c>
      <c r="P3876" s="294">
        <v>0</v>
      </c>
      <c r="Q3876" s="294">
        <v>0</v>
      </c>
      <c r="R3876" s="294">
        <v>0</v>
      </c>
      <c r="S3876" s="296">
        <v>0</v>
      </c>
      <c r="T3876" s="303">
        <v>0</v>
      </c>
      <c r="U3876" s="301">
        <v>0</v>
      </c>
      <c r="V3876" s="301">
        <v>0</v>
      </c>
      <c r="W3876" s="301">
        <v>0</v>
      </c>
      <c r="X3876" s="302">
        <v>0</v>
      </c>
      <c r="Y3876" s="303">
        <v>0</v>
      </c>
      <c r="Z3876" s="301">
        <v>0</v>
      </c>
      <c r="AA3876" s="301">
        <v>0</v>
      </c>
      <c r="AB3876" s="301">
        <v>0</v>
      </c>
      <c r="AC3876" s="302">
        <v>0</v>
      </c>
      <c r="AD3876" s="301">
        <v>0</v>
      </c>
      <c r="AE3876" s="301">
        <v>0</v>
      </c>
      <c r="AF3876" s="301">
        <v>0</v>
      </c>
      <c r="AG3876" s="301">
        <v>0</v>
      </c>
      <c r="AH3876" s="302">
        <v>0</v>
      </c>
      <c r="AI3876" s="301">
        <v>0</v>
      </c>
      <c r="AJ3876" s="301">
        <v>0</v>
      </c>
      <c r="AK3876" s="301">
        <v>0</v>
      </c>
      <c r="AL3876" s="301">
        <v>0</v>
      </c>
      <c r="AM3876" s="302">
        <v>0</v>
      </c>
      <c r="AN3876" s="293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452">
        <v>0</v>
      </c>
      <c r="AU3876" s="452">
        <v>0</v>
      </c>
      <c r="AV3876" s="452">
        <v>0</v>
      </c>
      <c r="AW3876" s="452">
        <v>0</v>
      </c>
      <c r="AX3876" s="453">
        <v>0</v>
      </c>
      <c r="AY3876" s="454">
        <v>0</v>
      </c>
      <c r="AZ3876" s="455">
        <v>0</v>
      </c>
      <c r="BA3876" s="455">
        <v>0</v>
      </c>
      <c r="BB3876" s="455">
        <v>0</v>
      </c>
      <c r="BC3876" s="456">
        <v>0</v>
      </c>
      <c r="BD3876" s="454">
        <v>0</v>
      </c>
      <c r="BE3876" s="455">
        <v>0</v>
      </c>
      <c r="BF3876" s="455">
        <v>0</v>
      </c>
      <c r="BG3876" s="455">
        <v>0</v>
      </c>
      <c r="BH3876" s="456">
        <v>0</v>
      </c>
      <c r="BI3876" s="454">
        <v>0</v>
      </c>
      <c r="BJ3876" s="455">
        <v>0</v>
      </c>
      <c r="BK3876" s="455">
        <v>0</v>
      </c>
      <c r="BL3876" s="455">
        <v>0</v>
      </c>
      <c r="BM3876" s="456">
        <v>0</v>
      </c>
      <c r="BN3876" s="454">
        <v>0</v>
      </c>
      <c r="BO3876" s="455">
        <v>0</v>
      </c>
      <c r="BP3876" s="455">
        <v>0</v>
      </c>
      <c r="BQ3876" s="455">
        <v>0</v>
      </c>
      <c r="BR3876" s="456">
        <v>0</v>
      </c>
      <c r="BS3876" s="454">
        <v>0</v>
      </c>
      <c r="BT3876" s="455">
        <v>0</v>
      </c>
      <c r="BU3876" s="455">
        <v>0</v>
      </c>
      <c r="BV3876" s="455">
        <v>0</v>
      </c>
      <c r="BW3876" s="456">
        <v>0</v>
      </c>
      <c r="BX3876" s="454">
        <f t="shared" si="913"/>
        <v>0</v>
      </c>
      <c r="BY3876" s="455">
        <f t="shared" si="901"/>
        <v>0</v>
      </c>
      <c r="BZ3876" s="455">
        <f t="shared" si="902"/>
        <v>0</v>
      </c>
      <c r="CA3876" s="455">
        <f t="shared" si="903"/>
        <v>0</v>
      </c>
      <c r="CB3876" s="456">
        <f t="shared" si="904"/>
        <v>0</v>
      </c>
      <c r="CC3876" s="454">
        <f t="shared" si="914"/>
        <v>0</v>
      </c>
      <c r="CD3876" s="455">
        <f t="shared" si="905"/>
        <v>0</v>
      </c>
      <c r="CE3876" s="455">
        <f t="shared" si="906"/>
        <v>0</v>
      </c>
      <c r="CF3876" s="455">
        <f t="shared" si="907"/>
        <v>0</v>
      </c>
      <c r="CG3876" s="456">
        <f t="shared" si="908"/>
        <v>0</v>
      </c>
      <c r="CH3876" s="454">
        <f t="shared" si="915"/>
        <v>0</v>
      </c>
      <c r="CI3876" s="455">
        <f t="shared" si="909"/>
        <v>0</v>
      </c>
      <c r="CJ3876" s="455">
        <f t="shared" si="910"/>
        <v>0</v>
      </c>
      <c r="CK3876" s="455">
        <f t="shared" si="911"/>
        <v>0</v>
      </c>
      <c r="CL3876" s="456">
        <f t="shared" si="912"/>
        <v>0</v>
      </c>
      <c r="CM3876" s="454">
        <v>0</v>
      </c>
      <c r="CN3876" s="455">
        <v>0</v>
      </c>
      <c r="CO3876" s="455">
        <v>0</v>
      </c>
      <c r="CP3876" s="455">
        <v>0</v>
      </c>
      <c r="CQ3876" s="456">
        <v>0</v>
      </c>
    </row>
    <row r="3877" spans="1:95">
      <c r="A3877" s="293">
        <v>16</v>
      </c>
      <c r="B3877" s="293" t="s">
        <v>7500</v>
      </c>
      <c r="C3877" s="293" t="e">
        <v>#N/A</v>
      </c>
      <c r="F3877" s="293" t="s">
        <v>7106</v>
      </c>
      <c r="G3877" s="293" t="s">
        <v>4581</v>
      </c>
      <c r="H3877" s="293">
        <v>0</v>
      </c>
      <c r="I3877" s="293">
        <v>2024</v>
      </c>
      <c r="J3877" s="293" t="s">
        <v>7006</v>
      </c>
      <c r="K3877" s="293" t="s">
        <v>654</v>
      </c>
      <c r="L3877" s="293" t="s">
        <v>7490</v>
      </c>
      <c r="M3877" s="293" t="s">
        <v>7491</v>
      </c>
      <c r="N3877" s="293" t="s">
        <v>1111</v>
      </c>
      <c r="O3877" s="295">
        <v>0</v>
      </c>
      <c r="P3877" s="294">
        <v>0</v>
      </c>
      <c r="Q3877" s="294">
        <v>0</v>
      </c>
      <c r="R3877" s="294">
        <v>0</v>
      </c>
      <c r="S3877" s="296">
        <v>0</v>
      </c>
      <c r="T3877" s="303">
        <v>0</v>
      </c>
      <c r="U3877" s="301">
        <v>0</v>
      </c>
      <c r="V3877" s="301">
        <v>0</v>
      </c>
      <c r="W3877" s="301">
        <v>0</v>
      </c>
      <c r="X3877" s="302">
        <v>0</v>
      </c>
      <c r="Y3877" s="303">
        <v>0</v>
      </c>
      <c r="Z3877" s="301">
        <v>0</v>
      </c>
      <c r="AA3877" s="301">
        <v>0</v>
      </c>
      <c r="AB3877" s="301">
        <v>0</v>
      </c>
      <c r="AC3877" s="302">
        <v>0</v>
      </c>
      <c r="AD3877" s="301">
        <v>0</v>
      </c>
      <c r="AE3877" s="301">
        <v>0</v>
      </c>
      <c r="AF3877" s="301">
        <v>0</v>
      </c>
      <c r="AG3877" s="301">
        <v>0</v>
      </c>
      <c r="AH3877" s="302">
        <v>0</v>
      </c>
      <c r="AI3877" s="301">
        <v>0</v>
      </c>
      <c r="AJ3877" s="301">
        <v>0</v>
      </c>
      <c r="AK3877" s="301">
        <v>0</v>
      </c>
      <c r="AL3877" s="301">
        <v>0</v>
      </c>
      <c r="AM3877" s="302">
        <v>0</v>
      </c>
      <c r="AN3877" s="293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452">
        <v>0</v>
      </c>
      <c r="AU3877" s="452">
        <v>0</v>
      </c>
      <c r="AV3877" s="452">
        <v>0</v>
      </c>
      <c r="AW3877" s="452">
        <v>0</v>
      </c>
      <c r="AX3877" s="453">
        <v>0</v>
      </c>
      <c r="AY3877" s="454">
        <v>0</v>
      </c>
      <c r="AZ3877" s="455">
        <v>0</v>
      </c>
      <c r="BA3877" s="455">
        <v>0</v>
      </c>
      <c r="BB3877" s="455">
        <v>0</v>
      </c>
      <c r="BC3877" s="456">
        <v>0</v>
      </c>
      <c r="BD3877" s="454">
        <v>0</v>
      </c>
      <c r="BE3877" s="455">
        <v>0</v>
      </c>
      <c r="BF3877" s="455">
        <v>0</v>
      </c>
      <c r="BG3877" s="455">
        <v>0</v>
      </c>
      <c r="BH3877" s="456">
        <v>0</v>
      </c>
      <c r="BI3877" s="454">
        <v>0</v>
      </c>
      <c r="BJ3877" s="455">
        <v>0</v>
      </c>
      <c r="BK3877" s="455">
        <v>0</v>
      </c>
      <c r="BL3877" s="455">
        <v>0</v>
      </c>
      <c r="BM3877" s="456">
        <v>0</v>
      </c>
      <c r="BN3877" s="454">
        <v>0</v>
      </c>
      <c r="BO3877" s="455">
        <v>0</v>
      </c>
      <c r="BP3877" s="455">
        <v>0</v>
      </c>
      <c r="BQ3877" s="455">
        <v>0</v>
      </c>
      <c r="BR3877" s="456">
        <v>0</v>
      </c>
      <c r="BS3877" s="454">
        <v>0</v>
      </c>
      <c r="BT3877" s="455">
        <v>0</v>
      </c>
      <c r="BU3877" s="455">
        <v>0</v>
      </c>
      <c r="BV3877" s="455">
        <v>0</v>
      </c>
      <c r="BW3877" s="456">
        <v>0</v>
      </c>
      <c r="BX3877" s="454">
        <f t="shared" si="913"/>
        <v>0</v>
      </c>
      <c r="BY3877" s="455">
        <f t="shared" si="901"/>
        <v>0</v>
      </c>
      <c r="BZ3877" s="455">
        <f t="shared" si="902"/>
        <v>0</v>
      </c>
      <c r="CA3877" s="455">
        <f t="shared" si="903"/>
        <v>0</v>
      </c>
      <c r="CB3877" s="456">
        <f t="shared" si="904"/>
        <v>0</v>
      </c>
      <c r="CC3877" s="454">
        <f t="shared" si="914"/>
        <v>0</v>
      </c>
      <c r="CD3877" s="455">
        <f t="shared" si="905"/>
        <v>0</v>
      </c>
      <c r="CE3877" s="455">
        <f t="shared" si="906"/>
        <v>0</v>
      </c>
      <c r="CF3877" s="455">
        <f t="shared" si="907"/>
        <v>0</v>
      </c>
      <c r="CG3877" s="456">
        <f t="shared" si="908"/>
        <v>0</v>
      </c>
      <c r="CH3877" s="454">
        <f t="shared" si="915"/>
        <v>0</v>
      </c>
      <c r="CI3877" s="455">
        <f t="shared" si="909"/>
        <v>0</v>
      </c>
      <c r="CJ3877" s="455">
        <f t="shared" si="910"/>
        <v>0</v>
      </c>
      <c r="CK3877" s="455">
        <f t="shared" si="911"/>
        <v>0</v>
      </c>
      <c r="CL3877" s="456">
        <f t="shared" si="912"/>
        <v>0</v>
      </c>
      <c r="CM3877" s="454">
        <v>0</v>
      </c>
      <c r="CN3877" s="455">
        <v>0</v>
      </c>
      <c r="CO3877" s="455">
        <v>0</v>
      </c>
      <c r="CP3877" s="455">
        <v>0</v>
      </c>
      <c r="CQ3877" s="456">
        <v>0</v>
      </c>
    </row>
    <row r="3878" spans="1:95">
      <c r="A3878" s="293">
        <v>16</v>
      </c>
      <c r="B3878" s="293" t="s">
        <v>7501</v>
      </c>
      <c r="C3878" s="293" t="e">
        <v>#N/A</v>
      </c>
      <c r="F3878" s="293" t="s">
        <v>7106</v>
      </c>
      <c r="G3878" s="293" t="s">
        <v>4581</v>
      </c>
      <c r="H3878" s="293">
        <v>0</v>
      </c>
      <c r="I3878" s="293">
        <v>2024</v>
      </c>
      <c r="J3878" s="293" t="s">
        <v>7006</v>
      </c>
      <c r="K3878" s="293" t="s">
        <v>654</v>
      </c>
      <c r="L3878" s="293" t="s">
        <v>7493</v>
      </c>
      <c r="M3878" s="293" t="s">
        <v>7494</v>
      </c>
      <c r="N3878" s="293" t="s">
        <v>1111</v>
      </c>
      <c r="O3878" s="295">
        <v>0</v>
      </c>
      <c r="P3878" s="294">
        <v>0</v>
      </c>
      <c r="Q3878" s="294">
        <v>0</v>
      </c>
      <c r="R3878" s="294">
        <v>0</v>
      </c>
      <c r="S3878" s="296">
        <v>0</v>
      </c>
      <c r="T3878" s="303">
        <v>0</v>
      </c>
      <c r="U3878" s="301">
        <v>0</v>
      </c>
      <c r="V3878" s="301">
        <v>0</v>
      </c>
      <c r="W3878" s="301">
        <v>0</v>
      </c>
      <c r="X3878" s="302">
        <v>0</v>
      </c>
      <c r="Y3878" s="303">
        <v>0</v>
      </c>
      <c r="Z3878" s="301">
        <v>0</v>
      </c>
      <c r="AA3878" s="301">
        <v>0</v>
      </c>
      <c r="AB3878" s="301">
        <v>0</v>
      </c>
      <c r="AC3878" s="302">
        <v>0</v>
      </c>
      <c r="AD3878" s="301">
        <v>0</v>
      </c>
      <c r="AE3878" s="301">
        <v>0</v>
      </c>
      <c r="AF3878" s="301">
        <v>0</v>
      </c>
      <c r="AG3878" s="301">
        <v>0</v>
      </c>
      <c r="AH3878" s="302">
        <v>0</v>
      </c>
      <c r="AI3878" s="301">
        <v>0</v>
      </c>
      <c r="AJ3878" s="301">
        <v>0</v>
      </c>
      <c r="AK3878" s="301">
        <v>0</v>
      </c>
      <c r="AL3878" s="301">
        <v>0</v>
      </c>
      <c r="AM3878" s="302">
        <v>0</v>
      </c>
      <c r="AN3878" s="293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452">
        <v>0</v>
      </c>
      <c r="AU3878" s="452">
        <v>0</v>
      </c>
      <c r="AV3878" s="452">
        <v>0</v>
      </c>
      <c r="AW3878" s="452">
        <v>0</v>
      </c>
      <c r="AX3878" s="453">
        <v>0</v>
      </c>
      <c r="AY3878" s="454">
        <v>0</v>
      </c>
      <c r="AZ3878" s="455">
        <v>0</v>
      </c>
      <c r="BA3878" s="455">
        <v>0</v>
      </c>
      <c r="BB3878" s="455">
        <v>0</v>
      </c>
      <c r="BC3878" s="456">
        <v>0</v>
      </c>
      <c r="BD3878" s="454">
        <v>0</v>
      </c>
      <c r="BE3878" s="455">
        <v>0</v>
      </c>
      <c r="BF3878" s="455">
        <v>0</v>
      </c>
      <c r="BG3878" s="455">
        <v>0</v>
      </c>
      <c r="BH3878" s="456">
        <v>0</v>
      </c>
      <c r="BI3878" s="454">
        <v>0</v>
      </c>
      <c r="BJ3878" s="455">
        <v>0</v>
      </c>
      <c r="BK3878" s="455">
        <v>0</v>
      </c>
      <c r="BL3878" s="455">
        <v>0</v>
      </c>
      <c r="BM3878" s="456">
        <v>0</v>
      </c>
      <c r="BN3878" s="454">
        <v>0</v>
      </c>
      <c r="BO3878" s="455">
        <v>0</v>
      </c>
      <c r="BP3878" s="455">
        <v>0</v>
      </c>
      <c r="BQ3878" s="455">
        <v>0</v>
      </c>
      <c r="BR3878" s="456">
        <v>0</v>
      </c>
      <c r="BS3878" s="454">
        <v>0</v>
      </c>
      <c r="BT3878" s="455">
        <v>0</v>
      </c>
      <c r="BU3878" s="455">
        <v>0</v>
      </c>
      <c r="BV3878" s="455">
        <v>0</v>
      </c>
      <c r="BW3878" s="456">
        <v>0</v>
      </c>
      <c r="BX3878" s="454">
        <f t="shared" si="913"/>
        <v>0</v>
      </c>
      <c r="BY3878" s="455">
        <f t="shared" si="901"/>
        <v>0</v>
      </c>
      <c r="BZ3878" s="455">
        <f t="shared" si="902"/>
        <v>0</v>
      </c>
      <c r="CA3878" s="455">
        <f t="shared" si="903"/>
        <v>0</v>
      </c>
      <c r="CB3878" s="456">
        <f t="shared" si="904"/>
        <v>0</v>
      </c>
      <c r="CC3878" s="454">
        <f t="shared" si="914"/>
        <v>0</v>
      </c>
      <c r="CD3878" s="455">
        <f t="shared" si="905"/>
        <v>0</v>
      </c>
      <c r="CE3878" s="455">
        <f t="shared" si="906"/>
        <v>0</v>
      </c>
      <c r="CF3878" s="455">
        <f t="shared" si="907"/>
        <v>0</v>
      </c>
      <c r="CG3878" s="456">
        <f t="shared" si="908"/>
        <v>0</v>
      </c>
      <c r="CH3878" s="454">
        <f t="shared" si="915"/>
        <v>0</v>
      </c>
      <c r="CI3878" s="455">
        <f t="shared" si="909"/>
        <v>0</v>
      </c>
      <c r="CJ3878" s="455">
        <f t="shared" si="910"/>
        <v>0</v>
      </c>
      <c r="CK3878" s="455">
        <f t="shared" si="911"/>
        <v>0</v>
      </c>
      <c r="CL3878" s="456">
        <f t="shared" si="912"/>
        <v>0</v>
      </c>
      <c r="CM3878" s="454">
        <v>0</v>
      </c>
      <c r="CN3878" s="455">
        <v>0</v>
      </c>
      <c r="CO3878" s="455">
        <v>0</v>
      </c>
      <c r="CP3878" s="455">
        <v>0</v>
      </c>
      <c r="CQ3878" s="456">
        <v>0</v>
      </c>
    </row>
    <row r="3879" spans="1:95">
      <c r="A3879" s="293">
        <v>16</v>
      </c>
      <c r="B3879" s="293" t="s">
        <v>7502</v>
      </c>
      <c r="C3879" s="293" t="e">
        <v>#N/A</v>
      </c>
      <c r="F3879" s="293" t="s">
        <v>7196</v>
      </c>
      <c r="G3879" s="293" t="s">
        <v>4581</v>
      </c>
      <c r="H3879" s="293">
        <v>0</v>
      </c>
      <c r="I3879" s="293">
        <v>2024</v>
      </c>
      <c r="J3879" s="293" t="s">
        <v>7006</v>
      </c>
      <c r="K3879" s="293" t="s">
        <v>654</v>
      </c>
      <c r="L3879" s="293" t="s">
        <v>7503</v>
      </c>
      <c r="M3879" s="293" t="s">
        <v>7504</v>
      </c>
      <c r="N3879" s="293" t="s">
        <v>1111</v>
      </c>
      <c r="O3879" s="295">
        <v>0</v>
      </c>
      <c r="P3879" s="294">
        <v>0</v>
      </c>
      <c r="Q3879" s="294">
        <v>0</v>
      </c>
      <c r="R3879" s="294">
        <v>0</v>
      </c>
      <c r="S3879" s="296">
        <v>0</v>
      </c>
      <c r="T3879" s="303">
        <v>0</v>
      </c>
      <c r="U3879" s="301">
        <v>0</v>
      </c>
      <c r="V3879" s="301">
        <v>0</v>
      </c>
      <c r="W3879" s="301">
        <v>0</v>
      </c>
      <c r="X3879" s="302">
        <v>0</v>
      </c>
      <c r="Y3879" s="303">
        <v>0</v>
      </c>
      <c r="Z3879" s="301">
        <v>0</v>
      </c>
      <c r="AA3879" s="301">
        <v>0</v>
      </c>
      <c r="AB3879" s="301">
        <v>0</v>
      </c>
      <c r="AC3879" s="302">
        <v>0</v>
      </c>
      <c r="AD3879" s="301">
        <v>0</v>
      </c>
      <c r="AE3879" s="301">
        <v>0</v>
      </c>
      <c r="AF3879" s="301">
        <v>0</v>
      </c>
      <c r="AG3879" s="301">
        <v>0</v>
      </c>
      <c r="AH3879" s="302">
        <v>0</v>
      </c>
      <c r="AI3879" s="301">
        <v>0</v>
      </c>
      <c r="AJ3879" s="301">
        <v>0</v>
      </c>
      <c r="AK3879" s="301">
        <v>0</v>
      </c>
      <c r="AL3879" s="301">
        <v>0</v>
      </c>
      <c r="AM3879" s="302">
        <v>0</v>
      </c>
      <c r="AN3879" s="293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452">
        <v>0</v>
      </c>
      <c r="AU3879" s="452">
        <v>0</v>
      </c>
      <c r="AV3879" s="452">
        <v>0</v>
      </c>
      <c r="AW3879" s="452">
        <v>0</v>
      </c>
      <c r="AX3879" s="453">
        <v>0</v>
      </c>
      <c r="AY3879" s="454">
        <v>0</v>
      </c>
      <c r="AZ3879" s="455">
        <v>0</v>
      </c>
      <c r="BA3879" s="455">
        <v>0</v>
      </c>
      <c r="BB3879" s="455">
        <v>0</v>
      </c>
      <c r="BC3879" s="456">
        <v>0</v>
      </c>
      <c r="BD3879" s="454">
        <v>0</v>
      </c>
      <c r="BE3879" s="455">
        <v>0</v>
      </c>
      <c r="BF3879" s="455">
        <v>0</v>
      </c>
      <c r="BG3879" s="455">
        <v>0</v>
      </c>
      <c r="BH3879" s="456">
        <v>0</v>
      </c>
      <c r="BI3879" s="454">
        <v>0</v>
      </c>
      <c r="BJ3879" s="455">
        <v>0</v>
      </c>
      <c r="BK3879" s="455">
        <v>0</v>
      </c>
      <c r="BL3879" s="455">
        <v>0</v>
      </c>
      <c r="BM3879" s="456">
        <v>0</v>
      </c>
      <c r="BN3879" s="454">
        <v>0</v>
      </c>
      <c r="BO3879" s="455">
        <v>0</v>
      </c>
      <c r="BP3879" s="455">
        <v>0</v>
      </c>
      <c r="BQ3879" s="455">
        <v>0</v>
      </c>
      <c r="BR3879" s="456">
        <v>0</v>
      </c>
      <c r="BS3879" s="454">
        <v>0</v>
      </c>
      <c r="BT3879" s="455">
        <v>0</v>
      </c>
      <c r="BU3879" s="455">
        <v>0</v>
      </c>
      <c r="BV3879" s="455">
        <v>0</v>
      </c>
      <c r="BW3879" s="456">
        <v>0</v>
      </c>
      <c r="BX3879" s="454">
        <f t="shared" si="913"/>
        <v>0</v>
      </c>
      <c r="BY3879" s="455">
        <f t="shared" si="901"/>
        <v>0</v>
      </c>
      <c r="BZ3879" s="455">
        <f t="shared" si="902"/>
        <v>0</v>
      </c>
      <c r="CA3879" s="455">
        <f t="shared" si="903"/>
        <v>0</v>
      </c>
      <c r="CB3879" s="456">
        <f t="shared" si="904"/>
        <v>0</v>
      </c>
      <c r="CC3879" s="454">
        <f t="shared" si="914"/>
        <v>0</v>
      </c>
      <c r="CD3879" s="455">
        <f t="shared" si="905"/>
        <v>0</v>
      </c>
      <c r="CE3879" s="455">
        <f t="shared" si="906"/>
        <v>0</v>
      </c>
      <c r="CF3879" s="455">
        <f t="shared" si="907"/>
        <v>0</v>
      </c>
      <c r="CG3879" s="456">
        <f t="shared" si="908"/>
        <v>0</v>
      </c>
      <c r="CH3879" s="454">
        <f t="shared" si="915"/>
        <v>0</v>
      </c>
      <c r="CI3879" s="455">
        <f t="shared" si="909"/>
        <v>0</v>
      </c>
      <c r="CJ3879" s="455">
        <f t="shared" si="910"/>
        <v>0</v>
      </c>
      <c r="CK3879" s="455">
        <f t="shared" si="911"/>
        <v>0</v>
      </c>
      <c r="CL3879" s="456">
        <f t="shared" si="912"/>
        <v>0</v>
      </c>
      <c r="CM3879" s="454">
        <v>0</v>
      </c>
      <c r="CN3879" s="455">
        <v>0</v>
      </c>
      <c r="CO3879" s="455">
        <v>0</v>
      </c>
      <c r="CP3879" s="455">
        <v>0</v>
      </c>
      <c r="CQ3879" s="456">
        <v>0</v>
      </c>
    </row>
    <row r="3880" spans="1:95">
      <c r="A3880" s="293">
        <v>16</v>
      </c>
      <c r="B3880" s="293" t="s">
        <v>7505</v>
      </c>
      <c r="C3880" s="293" t="e">
        <v>#N/A</v>
      </c>
      <c r="F3880" s="293" t="s">
        <v>7506</v>
      </c>
      <c r="G3880" s="293" t="s">
        <v>4581</v>
      </c>
      <c r="H3880" s="293">
        <v>0</v>
      </c>
      <c r="I3880" s="293">
        <v>2024</v>
      </c>
      <c r="J3880" s="293" t="s">
        <v>7006</v>
      </c>
      <c r="K3880" s="293" t="s">
        <v>654</v>
      </c>
      <c r="M3880" s="293" t="s">
        <v>7506</v>
      </c>
      <c r="N3880" s="293" t="s">
        <v>1111</v>
      </c>
      <c r="O3880" s="295">
        <v>0</v>
      </c>
      <c r="P3880" s="294">
        <v>0</v>
      </c>
      <c r="Q3880" s="294">
        <v>0</v>
      </c>
      <c r="R3880" s="294">
        <v>0</v>
      </c>
      <c r="S3880" s="296">
        <v>0</v>
      </c>
      <c r="T3880" s="303">
        <v>0</v>
      </c>
      <c r="U3880" s="301">
        <v>0</v>
      </c>
      <c r="V3880" s="301">
        <v>0</v>
      </c>
      <c r="W3880" s="301">
        <v>0</v>
      </c>
      <c r="X3880" s="302">
        <v>0</v>
      </c>
      <c r="Y3880" s="303">
        <v>0</v>
      </c>
      <c r="Z3880" s="301">
        <v>0</v>
      </c>
      <c r="AA3880" s="301">
        <v>0</v>
      </c>
      <c r="AB3880" s="301">
        <v>0</v>
      </c>
      <c r="AC3880" s="302">
        <v>0</v>
      </c>
      <c r="AD3880" s="301">
        <v>0</v>
      </c>
      <c r="AE3880" s="301">
        <v>0</v>
      </c>
      <c r="AF3880" s="301">
        <v>0</v>
      </c>
      <c r="AG3880" s="301">
        <v>0</v>
      </c>
      <c r="AH3880" s="302">
        <v>0</v>
      </c>
      <c r="AI3880" s="301">
        <v>0</v>
      </c>
      <c r="AJ3880" s="301">
        <v>0</v>
      </c>
      <c r="AK3880" s="301">
        <v>0</v>
      </c>
      <c r="AL3880" s="301">
        <v>0</v>
      </c>
      <c r="AM3880" s="302">
        <v>0</v>
      </c>
      <c r="AN3880" s="293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452">
        <v>0</v>
      </c>
      <c r="AU3880" s="452">
        <v>0</v>
      </c>
      <c r="AV3880" s="452">
        <v>0</v>
      </c>
      <c r="AW3880" s="452">
        <v>0</v>
      </c>
      <c r="AX3880" s="453">
        <v>0</v>
      </c>
      <c r="AY3880" s="454">
        <v>0</v>
      </c>
      <c r="AZ3880" s="455">
        <v>0</v>
      </c>
      <c r="BA3880" s="455">
        <v>0</v>
      </c>
      <c r="BB3880" s="455">
        <v>0</v>
      </c>
      <c r="BC3880" s="456">
        <v>0</v>
      </c>
      <c r="BD3880" s="454">
        <v>0</v>
      </c>
      <c r="BE3880" s="455">
        <v>0</v>
      </c>
      <c r="BF3880" s="455">
        <v>0</v>
      </c>
      <c r="BG3880" s="455">
        <v>0</v>
      </c>
      <c r="BH3880" s="456">
        <v>0</v>
      </c>
      <c r="BI3880" s="454">
        <v>0</v>
      </c>
      <c r="BJ3880" s="455">
        <v>0</v>
      </c>
      <c r="BK3880" s="455">
        <v>0</v>
      </c>
      <c r="BL3880" s="455">
        <v>0</v>
      </c>
      <c r="BM3880" s="456">
        <v>0</v>
      </c>
      <c r="BN3880" s="454">
        <v>0</v>
      </c>
      <c r="BO3880" s="455">
        <v>0</v>
      </c>
      <c r="BP3880" s="455">
        <v>0</v>
      </c>
      <c r="BQ3880" s="455">
        <v>0</v>
      </c>
      <c r="BR3880" s="456">
        <v>0</v>
      </c>
      <c r="BS3880" s="454">
        <v>0</v>
      </c>
      <c r="BT3880" s="455">
        <v>0</v>
      </c>
      <c r="BU3880" s="455">
        <v>0</v>
      </c>
      <c r="BV3880" s="455">
        <v>0</v>
      </c>
      <c r="BW3880" s="456">
        <v>0</v>
      </c>
      <c r="BX3880" s="454">
        <f t="shared" si="913"/>
        <v>0</v>
      </c>
      <c r="BY3880" s="455">
        <f t="shared" si="901"/>
        <v>0</v>
      </c>
      <c r="BZ3880" s="455">
        <f t="shared" si="902"/>
        <v>0</v>
      </c>
      <c r="CA3880" s="455">
        <f t="shared" si="903"/>
        <v>0</v>
      </c>
      <c r="CB3880" s="456">
        <f t="shared" si="904"/>
        <v>0</v>
      </c>
      <c r="CC3880" s="454">
        <f t="shared" si="914"/>
        <v>0</v>
      </c>
      <c r="CD3880" s="455">
        <f t="shared" si="905"/>
        <v>0</v>
      </c>
      <c r="CE3880" s="455">
        <f t="shared" si="906"/>
        <v>0</v>
      </c>
      <c r="CF3880" s="455">
        <f t="shared" si="907"/>
        <v>0</v>
      </c>
      <c r="CG3880" s="456">
        <f t="shared" si="908"/>
        <v>0</v>
      </c>
      <c r="CH3880" s="454">
        <f t="shared" si="915"/>
        <v>0</v>
      </c>
      <c r="CI3880" s="455">
        <f t="shared" si="909"/>
        <v>0</v>
      </c>
      <c r="CJ3880" s="455">
        <f t="shared" si="910"/>
        <v>0</v>
      </c>
      <c r="CK3880" s="455">
        <f t="shared" si="911"/>
        <v>0</v>
      </c>
      <c r="CL3880" s="456">
        <f t="shared" si="912"/>
        <v>0</v>
      </c>
      <c r="CM3880" s="454">
        <v>0</v>
      </c>
      <c r="CN3880" s="455">
        <v>0</v>
      </c>
      <c r="CO3880" s="455">
        <v>0</v>
      </c>
      <c r="CP3880" s="455">
        <v>0</v>
      </c>
      <c r="CQ3880" s="456">
        <v>0</v>
      </c>
    </row>
    <row r="3881" spans="1:95">
      <c r="A3881" s="293">
        <v>16</v>
      </c>
      <c r="B3881" s="293" t="s">
        <v>7507</v>
      </c>
      <c r="C3881" s="293" t="e">
        <v>#N/A</v>
      </c>
      <c r="F3881" s="293" t="s">
        <v>7506</v>
      </c>
      <c r="G3881" s="293" t="s">
        <v>4581</v>
      </c>
      <c r="H3881" s="293">
        <v>0</v>
      </c>
      <c r="I3881" s="293">
        <v>2024</v>
      </c>
      <c r="J3881" s="293" t="s">
        <v>7006</v>
      </c>
      <c r="K3881" s="293" t="s">
        <v>654</v>
      </c>
      <c r="M3881" s="293" t="s">
        <v>7506</v>
      </c>
      <c r="N3881" s="293" t="s">
        <v>1111</v>
      </c>
      <c r="O3881" s="295">
        <v>0</v>
      </c>
      <c r="P3881" s="294">
        <v>0</v>
      </c>
      <c r="Q3881" s="294">
        <v>0</v>
      </c>
      <c r="R3881" s="294">
        <v>0</v>
      </c>
      <c r="S3881" s="296">
        <v>0</v>
      </c>
      <c r="T3881" s="303">
        <v>0</v>
      </c>
      <c r="U3881" s="301">
        <v>0</v>
      </c>
      <c r="V3881" s="301">
        <v>0</v>
      </c>
      <c r="W3881" s="301">
        <v>0</v>
      </c>
      <c r="X3881" s="302">
        <v>0</v>
      </c>
      <c r="Y3881" s="303">
        <v>0</v>
      </c>
      <c r="Z3881" s="301">
        <v>0</v>
      </c>
      <c r="AA3881" s="301">
        <v>0</v>
      </c>
      <c r="AB3881" s="301">
        <v>0</v>
      </c>
      <c r="AC3881" s="302">
        <v>0</v>
      </c>
      <c r="AD3881" s="301">
        <v>0</v>
      </c>
      <c r="AE3881" s="301">
        <v>0</v>
      </c>
      <c r="AF3881" s="301">
        <v>0</v>
      </c>
      <c r="AG3881" s="301">
        <v>0</v>
      </c>
      <c r="AH3881" s="302">
        <v>0</v>
      </c>
      <c r="AI3881" s="301">
        <v>0</v>
      </c>
      <c r="AJ3881" s="301">
        <v>0</v>
      </c>
      <c r="AK3881" s="301">
        <v>0</v>
      </c>
      <c r="AL3881" s="301">
        <v>0</v>
      </c>
      <c r="AM3881" s="302">
        <v>0</v>
      </c>
      <c r="AN3881" s="293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452">
        <v>0</v>
      </c>
      <c r="AU3881" s="452">
        <v>0</v>
      </c>
      <c r="AV3881" s="452">
        <v>0</v>
      </c>
      <c r="AW3881" s="452">
        <v>0</v>
      </c>
      <c r="AX3881" s="453">
        <v>0</v>
      </c>
      <c r="AY3881" s="454">
        <v>0</v>
      </c>
      <c r="AZ3881" s="455">
        <v>0</v>
      </c>
      <c r="BA3881" s="455">
        <v>0</v>
      </c>
      <c r="BB3881" s="455">
        <v>0</v>
      </c>
      <c r="BC3881" s="456">
        <v>0</v>
      </c>
      <c r="BD3881" s="454">
        <v>0</v>
      </c>
      <c r="BE3881" s="455">
        <v>0</v>
      </c>
      <c r="BF3881" s="455">
        <v>0</v>
      </c>
      <c r="BG3881" s="455">
        <v>0</v>
      </c>
      <c r="BH3881" s="456">
        <v>0</v>
      </c>
      <c r="BI3881" s="454">
        <v>0</v>
      </c>
      <c r="BJ3881" s="455">
        <v>0</v>
      </c>
      <c r="BK3881" s="455">
        <v>0</v>
      </c>
      <c r="BL3881" s="455">
        <v>0</v>
      </c>
      <c r="BM3881" s="456">
        <v>0</v>
      </c>
      <c r="BN3881" s="454">
        <v>0</v>
      </c>
      <c r="BO3881" s="455">
        <v>0</v>
      </c>
      <c r="BP3881" s="455">
        <v>0</v>
      </c>
      <c r="BQ3881" s="455">
        <v>0</v>
      </c>
      <c r="BR3881" s="456">
        <v>0</v>
      </c>
      <c r="BS3881" s="454">
        <v>0</v>
      </c>
      <c r="BT3881" s="455">
        <v>0</v>
      </c>
      <c r="BU3881" s="455">
        <v>0</v>
      </c>
      <c r="BV3881" s="455">
        <v>0</v>
      </c>
      <c r="BW3881" s="456">
        <v>0</v>
      </c>
      <c r="BX3881" s="454">
        <f t="shared" si="913"/>
        <v>0</v>
      </c>
      <c r="BY3881" s="455">
        <f t="shared" si="901"/>
        <v>0</v>
      </c>
      <c r="BZ3881" s="455">
        <f t="shared" si="902"/>
        <v>0</v>
      </c>
      <c r="CA3881" s="455">
        <f t="shared" si="903"/>
        <v>0</v>
      </c>
      <c r="CB3881" s="456">
        <f t="shared" si="904"/>
        <v>0</v>
      </c>
      <c r="CC3881" s="454">
        <f t="shared" si="914"/>
        <v>0</v>
      </c>
      <c r="CD3881" s="455">
        <f t="shared" si="905"/>
        <v>0</v>
      </c>
      <c r="CE3881" s="455">
        <f t="shared" si="906"/>
        <v>0</v>
      </c>
      <c r="CF3881" s="455">
        <f t="shared" si="907"/>
        <v>0</v>
      </c>
      <c r="CG3881" s="456">
        <f t="shared" si="908"/>
        <v>0</v>
      </c>
      <c r="CH3881" s="454">
        <f t="shared" si="915"/>
        <v>0</v>
      </c>
      <c r="CI3881" s="455">
        <f t="shared" si="909"/>
        <v>0</v>
      </c>
      <c r="CJ3881" s="455">
        <f t="shared" si="910"/>
        <v>0</v>
      </c>
      <c r="CK3881" s="455">
        <f t="shared" si="911"/>
        <v>0</v>
      </c>
      <c r="CL3881" s="456">
        <f t="shared" si="912"/>
        <v>0</v>
      </c>
      <c r="CM3881" s="454">
        <v>0</v>
      </c>
      <c r="CN3881" s="455">
        <v>0</v>
      </c>
      <c r="CO3881" s="455">
        <v>0</v>
      </c>
      <c r="CP3881" s="455">
        <v>0</v>
      </c>
      <c r="CQ3881" s="456">
        <v>0</v>
      </c>
    </row>
    <row r="3882" spans="1:95">
      <c r="A3882" s="293">
        <v>16</v>
      </c>
      <c r="B3882" s="293" t="s">
        <v>7508</v>
      </c>
      <c r="C3882" s="293" t="e">
        <v>#N/A</v>
      </c>
      <c r="F3882" s="293" t="s">
        <v>7050</v>
      </c>
      <c r="G3882" s="293" t="s">
        <v>4581</v>
      </c>
      <c r="H3882" s="293">
        <v>0</v>
      </c>
      <c r="I3882" s="293">
        <v>2024</v>
      </c>
      <c r="J3882" s="293" t="s">
        <v>7006</v>
      </c>
      <c r="K3882" s="293" t="s">
        <v>654</v>
      </c>
      <c r="L3882" s="293" t="s">
        <v>7051</v>
      </c>
      <c r="M3882" s="293" t="s">
        <v>7052</v>
      </c>
      <c r="N3882" s="293" t="s">
        <v>1111</v>
      </c>
      <c r="O3882" s="295">
        <v>0</v>
      </c>
      <c r="P3882" s="294">
        <v>0</v>
      </c>
      <c r="Q3882" s="294">
        <v>0</v>
      </c>
      <c r="R3882" s="294">
        <v>0</v>
      </c>
      <c r="S3882" s="296">
        <v>0</v>
      </c>
      <c r="T3882" s="303">
        <v>0</v>
      </c>
      <c r="U3882" s="301">
        <v>0</v>
      </c>
      <c r="V3882" s="301">
        <v>0</v>
      </c>
      <c r="W3882" s="301">
        <v>0</v>
      </c>
      <c r="X3882" s="302">
        <v>0</v>
      </c>
      <c r="Y3882" s="303">
        <v>0</v>
      </c>
      <c r="Z3882" s="301">
        <v>0</v>
      </c>
      <c r="AA3882" s="301">
        <v>0</v>
      </c>
      <c r="AB3882" s="301">
        <v>0</v>
      </c>
      <c r="AC3882" s="302">
        <v>0</v>
      </c>
      <c r="AD3882" s="301">
        <v>0</v>
      </c>
      <c r="AE3882" s="301">
        <v>0</v>
      </c>
      <c r="AF3882" s="301">
        <v>0</v>
      </c>
      <c r="AG3882" s="301">
        <v>0</v>
      </c>
      <c r="AH3882" s="302">
        <v>0</v>
      </c>
      <c r="AI3882" s="301">
        <v>0</v>
      </c>
      <c r="AJ3882" s="301">
        <v>0</v>
      </c>
      <c r="AK3882" s="301">
        <v>0</v>
      </c>
      <c r="AL3882" s="301">
        <v>0</v>
      </c>
      <c r="AM3882" s="302">
        <v>0</v>
      </c>
      <c r="AN3882" s="293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452">
        <v>0</v>
      </c>
      <c r="AU3882" s="452">
        <v>0</v>
      </c>
      <c r="AV3882" s="452">
        <v>0</v>
      </c>
      <c r="AW3882" s="452">
        <v>0</v>
      </c>
      <c r="AX3882" s="453">
        <v>0</v>
      </c>
      <c r="AY3882" s="454">
        <v>0</v>
      </c>
      <c r="AZ3882" s="455">
        <v>0</v>
      </c>
      <c r="BA3882" s="455">
        <v>0</v>
      </c>
      <c r="BB3882" s="455">
        <v>0</v>
      </c>
      <c r="BC3882" s="456">
        <v>0</v>
      </c>
      <c r="BD3882" s="454">
        <v>0</v>
      </c>
      <c r="BE3882" s="455">
        <v>0</v>
      </c>
      <c r="BF3882" s="455">
        <v>0</v>
      </c>
      <c r="BG3882" s="455">
        <v>0</v>
      </c>
      <c r="BH3882" s="456">
        <v>0</v>
      </c>
      <c r="BI3882" s="454">
        <v>0</v>
      </c>
      <c r="BJ3882" s="455">
        <v>0</v>
      </c>
      <c r="BK3882" s="455">
        <v>0</v>
      </c>
      <c r="BL3882" s="455">
        <v>0</v>
      </c>
      <c r="BM3882" s="456">
        <v>0</v>
      </c>
      <c r="BN3882" s="454">
        <v>0</v>
      </c>
      <c r="BO3882" s="455">
        <v>0</v>
      </c>
      <c r="BP3882" s="455">
        <v>0</v>
      </c>
      <c r="BQ3882" s="455">
        <v>0</v>
      </c>
      <c r="BR3882" s="456">
        <v>0</v>
      </c>
      <c r="BS3882" s="454">
        <v>0</v>
      </c>
      <c r="BT3882" s="455">
        <v>0</v>
      </c>
      <c r="BU3882" s="455">
        <v>0</v>
      </c>
      <c r="BV3882" s="455">
        <v>0</v>
      </c>
      <c r="BW3882" s="456">
        <v>0</v>
      </c>
      <c r="BX3882" s="454">
        <f t="shared" si="913"/>
        <v>0</v>
      </c>
      <c r="BY3882" s="455">
        <f t="shared" si="901"/>
        <v>0</v>
      </c>
      <c r="BZ3882" s="455">
        <f t="shared" si="902"/>
        <v>0</v>
      </c>
      <c r="CA3882" s="455">
        <f t="shared" si="903"/>
        <v>0</v>
      </c>
      <c r="CB3882" s="456">
        <f t="shared" si="904"/>
        <v>0</v>
      </c>
      <c r="CC3882" s="454">
        <f t="shared" si="914"/>
        <v>0</v>
      </c>
      <c r="CD3882" s="455">
        <f t="shared" si="905"/>
        <v>0</v>
      </c>
      <c r="CE3882" s="455">
        <f t="shared" si="906"/>
        <v>0</v>
      </c>
      <c r="CF3882" s="455">
        <f t="shared" si="907"/>
        <v>0</v>
      </c>
      <c r="CG3882" s="456">
        <f t="shared" si="908"/>
        <v>0</v>
      </c>
      <c r="CH3882" s="454">
        <f t="shared" si="915"/>
        <v>0</v>
      </c>
      <c r="CI3882" s="455">
        <f t="shared" si="909"/>
        <v>0</v>
      </c>
      <c r="CJ3882" s="455">
        <f t="shared" si="910"/>
        <v>0</v>
      </c>
      <c r="CK3882" s="455">
        <f t="shared" si="911"/>
        <v>0</v>
      </c>
      <c r="CL3882" s="456">
        <f t="shared" si="912"/>
        <v>0</v>
      </c>
      <c r="CM3882" s="454">
        <v>0</v>
      </c>
      <c r="CN3882" s="455">
        <v>0</v>
      </c>
      <c r="CO3882" s="455">
        <v>0</v>
      </c>
      <c r="CP3882" s="455">
        <v>0</v>
      </c>
      <c r="CQ3882" s="456">
        <v>0</v>
      </c>
    </row>
    <row r="3883" spans="1:95">
      <c r="A3883" s="293">
        <v>16</v>
      </c>
      <c r="B3883" s="293" t="s">
        <v>7509</v>
      </c>
      <c r="C3883" s="293" t="e">
        <v>#N/A</v>
      </c>
      <c r="F3883" s="293" t="s">
        <v>7510</v>
      </c>
      <c r="G3883" s="293" t="s">
        <v>4581</v>
      </c>
      <c r="H3883" s="293">
        <v>0</v>
      </c>
      <c r="I3883" s="293">
        <v>2024</v>
      </c>
      <c r="J3883" s="293" t="s">
        <v>7006</v>
      </c>
      <c r="K3883" s="293" t="s">
        <v>654</v>
      </c>
      <c r="L3883" s="293" t="s">
        <v>7511</v>
      </c>
      <c r="M3883" s="293" t="s">
        <v>7512</v>
      </c>
      <c r="N3883" s="293" t="s">
        <v>1111</v>
      </c>
      <c r="O3883" s="295">
        <v>0</v>
      </c>
      <c r="P3883" s="294">
        <v>0</v>
      </c>
      <c r="Q3883" s="294">
        <v>0</v>
      </c>
      <c r="R3883" s="294">
        <v>0</v>
      </c>
      <c r="S3883" s="296">
        <v>0</v>
      </c>
      <c r="T3883" s="303">
        <v>0</v>
      </c>
      <c r="U3883" s="301">
        <v>0</v>
      </c>
      <c r="V3883" s="301">
        <v>0</v>
      </c>
      <c r="W3883" s="301">
        <v>0</v>
      </c>
      <c r="X3883" s="302">
        <v>0</v>
      </c>
      <c r="Y3883" s="303">
        <v>0</v>
      </c>
      <c r="Z3883" s="301">
        <v>0</v>
      </c>
      <c r="AA3883" s="301">
        <v>0</v>
      </c>
      <c r="AB3883" s="301">
        <v>0</v>
      </c>
      <c r="AC3883" s="302">
        <v>0</v>
      </c>
      <c r="AD3883" s="301">
        <v>0</v>
      </c>
      <c r="AE3883" s="301">
        <v>0</v>
      </c>
      <c r="AF3883" s="301">
        <v>0</v>
      </c>
      <c r="AG3883" s="301">
        <v>0</v>
      </c>
      <c r="AH3883" s="302">
        <v>0</v>
      </c>
      <c r="AI3883" s="301">
        <v>0</v>
      </c>
      <c r="AJ3883" s="301">
        <v>0</v>
      </c>
      <c r="AK3883" s="301">
        <v>0</v>
      </c>
      <c r="AL3883" s="301">
        <v>0</v>
      </c>
      <c r="AM3883" s="302">
        <v>0</v>
      </c>
      <c r="AN3883" s="293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452">
        <v>0</v>
      </c>
      <c r="AU3883" s="452">
        <v>0</v>
      </c>
      <c r="AV3883" s="452">
        <v>0</v>
      </c>
      <c r="AW3883" s="452">
        <v>0</v>
      </c>
      <c r="AX3883" s="453">
        <v>0</v>
      </c>
      <c r="AY3883" s="454">
        <v>0</v>
      </c>
      <c r="AZ3883" s="455">
        <v>0</v>
      </c>
      <c r="BA3883" s="455">
        <v>0</v>
      </c>
      <c r="BB3883" s="455">
        <v>0</v>
      </c>
      <c r="BC3883" s="456">
        <v>0</v>
      </c>
      <c r="BD3883" s="454">
        <v>0</v>
      </c>
      <c r="BE3883" s="455">
        <v>0</v>
      </c>
      <c r="BF3883" s="455">
        <v>0</v>
      </c>
      <c r="BG3883" s="455">
        <v>0</v>
      </c>
      <c r="BH3883" s="456">
        <v>0</v>
      </c>
      <c r="BI3883" s="454">
        <v>0</v>
      </c>
      <c r="BJ3883" s="455">
        <v>0</v>
      </c>
      <c r="BK3883" s="455">
        <v>0</v>
      </c>
      <c r="BL3883" s="455">
        <v>0</v>
      </c>
      <c r="BM3883" s="456">
        <v>0</v>
      </c>
      <c r="BN3883" s="454">
        <v>0</v>
      </c>
      <c r="BO3883" s="455">
        <v>0</v>
      </c>
      <c r="BP3883" s="455">
        <v>0</v>
      </c>
      <c r="BQ3883" s="455">
        <v>0</v>
      </c>
      <c r="BR3883" s="456">
        <v>0</v>
      </c>
      <c r="BS3883" s="454">
        <v>0</v>
      </c>
      <c r="BT3883" s="455">
        <v>0</v>
      </c>
      <c r="BU3883" s="455">
        <v>0</v>
      </c>
      <c r="BV3883" s="455">
        <v>0</v>
      </c>
      <c r="BW3883" s="456">
        <v>0</v>
      </c>
      <c r="BX3883" s="454">
        <f t="shared" si="913"/>
        <v>0</v>
      </c>
      <c r="BY3883" s="455">
        <f t="shared" si="901"/>
        <v>0</v>
      </c>
      <c r="BZ3883" s="455">
        <f t="shared" si="902"/>
        <v>0</v>
      </c>
      <c r="CA3883" s="455">
        <f t="shared" si="903"/>
        <v>0</v>
      </c>
      <c r="CB3883" s="456">
        <f t="shared" si="904"/>
        <v>0</v>
      </c>
      <c r="CC3883" s="454">
        <f t="shared" si="914"/>
        <v>0</v>
      </c>
      <c r="CD3883" s="455">
        <f t="shared" si="905"/>
        <v>0</v>
      </c>
      <c r="CE3883" s="455">
        <f t="shared" si="906"/>
        <v>0</v>
      </c>
      <c r="CF3883" s="455">
        <f t="shared" si="907"/>
        <v>0</v>
      </c>
      <c r="CG3883" s="456">
        <f t="shared" si="908"/>
        <v>0</v>
      </c>
      <c r="CH3883" s="454">
        <f t="shared" si="915"/>
        <v>0</v>
      </c>
      <c r="CI3883" s="455">
        <f t="shared" si="909"/>
        <v>0</v>
      </c>
      <c r="CJ3883" s="455">
        <f t="shared" si="910"/>
        <v>0</v>
      </c>
      <c r="CK3883" s="455">
        <f t="shared" si="911"/>
        <v>0</v>
      </c>
      <c r="CL3883" s="456">
        <f t="shared" si="912"/>
        <v>0</v>
      </c>
      <c r="CM3883" s="454">
        <v>0</v>
      </c>
      <c r="CN3883" s="455">
        <v>0</v>
      </c>
      <c r="CO3883" s="455">
        <v>0</v>
      </c>
      <c r="CP3883" s="455">
        <v>0</v>
      </c>
      <c r="CQ3883" s="456">
        <v>0</v>
      </c>
    </row>
    <row r="3884" spans="1:95">
      <c r="A3884" s="293">
        <v>16</v>
      </c>
      <c r="B3884" s="293" t="s">
        <v>7513</v>
      </c>
      <c r="C3884" s="293" t="e">
        <v>#N/A</v>
      </c>
      <c r="F3884" s="293" t="s">
        <v>7514</v>
      </c>
      <c r="G3884" s="293" t="s">
        <v>4581</v>
      </c>
      <c r="H3884" s="293">
        <v>0</v>
      </c>
      <c r="I3884" s="293">
        <v>2024</v>
      </c>
      <c r="J3884" s="293" t="s">
        <v>7006</v>
      </c>
      <c r="K3884" s="293" t="s">
        <v>654</v>
      </c>
      <c r="L3884" s="293" t="s">
        <v>7515</v>
      </c>
      <c r="M3884" s="293" t="s">
        <v>7516</v>
      </c>
      <c r="N3884" s="293" t="s">
        <v>1111</v>
      </c>
      <c r="O3884" s="295">
        <v>0</v>
      </c>
      <c r="P3884" s="294">
        <v>0</v>
      </c>
      <c r="Q3884" s="294">
        <v>0</v>
      </c>
      <c r="R3884" s="294">
        <v>0</v>
      </c>
      <c r="S3884" s="296">
        <v>0</v>
      </c>
      <c r="T3884" s="303">
        <v>0</v>
      </c>
      <c r="U3884" s="301">
        <v>0</v>
      </c>
      <c r="V3884" s="301">
        <v>0</v>
      </c>
      <c r="W3884" s="301">
        <v>0</v>
      </c>
      <c r="X3884" s="302">
        <v>0</v>
      </c>
      <c r="Y3884" s="303">
        <v>0</v>
      </c>
      <c r="Z3884" s="301">
        <v>0</v>
      </c>
      <c r="AA3884" s="301">
        <v>0</v>
      </c>
      <c r="AB3884" s="301">
        <v>0</v>
      </c>
      <c r="AC3884" s="302">
        <v>0</v>
      </c>
      <c r="AD3884" s="301">
        <v>0</v>
      </c>
      <c r="AE3884" s="301">
        <v>0</v>
      </c>
      <c r="AF3884" s="301">
        <v>0</v>
      </c>
      <c r="AG3884" s="301">
        <v>0</v>
      </c>
      <c r="AH3884" s="302">
        <v>0</v>
      </c>
      <c r="AI3884" s="301">
        <v>0</v>
      </c>
      <c r="AJ3884" s="301">
        <v>0</v>
      </c>
      <c r="AK3884" s="301">
        <v>0</v>
      </c>
      <c r="AL3884" s="301">
        <v>0</v>
      </c>
      <c r="AM3884" s="302">
        <v>0</v>
      </c>
      <c r="AN3884" s="293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452">
        <v>0</v>
      </c>
      <c r="AU3884" s="452">
        <v>0</v>
      </c>
      <c r="AV3884" s="452">
        <v>0</v>
      </c>
      <c r="AW3884" s="452">
        <v>0</v>
      </c>
      <c r="AX3884" s="453">
        <v>0</v>
      </c>
      <c r="AY3884" s="454">
        <v>0</v>
      </c>
      <c r="AZ3884" s="455">
        <v>0</v>
      </c>
      <c r="BA3884" s="455">
        <v>0</v>
      </c>
      <c r="BB3884" s="455">
        <v>0</v>
      </c>
      <c r="BC3884" s="456">
        <v>0</v>
      </c>
      <c r="BD3884" s="454">
        <v>0</v>
      </c>
      <c r="BE3884" s="455">
        <v>0</v>
      </c>
      <c r="BF3884" s="455">
        <v>0</v>
      </c>
      <c r="BG3884" s="455">
        <v>0</v>
      </c>
      <c r="BH3884" s="456">
        <v>0</v>
      </c>
      <c r="BI3884" s="454">
        <v>0</v>
      </c>
      <c r="BJ3884" s="455">
        <v>0</v>
      </c>
      <c r="BK3884" s="455">
        <v>0</v>
      </c>
      <c r="BL3884" s="455">
        <v>0</v>
      </c>
      <c r="BM3884" s="456">
        <v>0</v>
      </c>
      <c r="BN3884" s="454">
        <v>0</v>
      </c>
      <c r="BO3884" s="455">
        <v>0</v>
      </c>
      <c r="BP3884" s="455">
        <v>0</v>
      </c>
      <c r="BQ3884" s="455">
        <v>0</v>
      </c>
      <c r="BR3884" s="456">
        <v>0</v>
      </c>
      <c r="BS3884" s="454">
        <v>0</v>
      </c>
      <c r="BT3884" s="455">
        <v>0</v>
      </c>
      <c r="BU3884" s="455">
        <v>0</v>
      </c>
      <c r="BV3884" s="455">
        <v>0</v>
      </c>
      <c r="BW3884" s="456">
        <v>0</v>
      </c>
      <c r="BX3884" s="454">
        <f t="shared" si="913"/>
        <v>0</v>
      </c>
      <c r="BY3884" s="455">
        <f t="shared" si="901"/>
        <v>0</v>
      </c>
      <c r="BZ3884" s="455">
        <f t="shared" si="902"/>
        <v>0</v>
      </c>
      <c r="CA3884" s="455">
        <f t="shared" si="903"/>
        <v>0</v>
      </c>
      <c r="CB3884" s="456">
        <f t="shared" si="904"/>
        <v>0</v>
      </c>
      <c r="CC3884" s="454">
        <f t="shared" si="914"/>
        <v>0</v>
      </c>
      <c r="CD3884" s="455">
        <f t="shared" si="905"/>
        <v>0</v>
      </c>
      <c r="CE3884" s="455">
        <f t="shared" si="906"/>
        <v>0</v>
      </c>
      <c r="CF3884" s="455">
        <f t="shared" si="907"/>
        <v>0</v>
      </c>
      <c r="CG3884" s="456">
        <f t="shared" si="908"/>
        <v>0</v>
      </c>
      <c r="CH3884" s="454">
        <f t="shared" si="915"/>
        <v>0</v>
      </c>
      <c r="CI3884" s="455">
        <f t="shared" si="909"/>
        <v>0</v>
      </c>
      <c r="CJ3884" s="455">
        <f t="shared" si="910"/>
        <v>0</v>
      </c>
      <c r="CK3884" s="455">
        <f t="shared" si="911"/>
        <v>0</v>
      </c>
      <c r="CL3884" s="456">
        <f t="shared" si="912"/>
        <v>0</v>
      </c>
      <c r="CM3884" s="454">
        <v>0</v>
      </c>
      <c r="CN3884" s="455">
        <v>0</v>
      </c>
      <c r="CO3884" s="455">
        <v>0</v>
      </c>
      <c r="CP3884" s="455">
        <v>0</v>
      </c>
      <c r="CQ3884" s="456">
        <v>0</v>
      </c>
    </row>
    <row r="3885" spans="1:95">
      <c r="A3885" s="293">
        <v>16</v>
      </c>
      <c r="B3885" s="293" t="s">
        <v>7517</v>
      </c>
      <c r="C3885" s="293" t="e">
        <v>#N/A</v>
      </c>
      <c r="F3885" s="293" t="s">
        <v>7518</v>
      </c>
      <c r="G3885" s="293" t="s">
        <v>4581</v>
      </c>
      <c r="H3885" s="293">
        <v>0</v>
      </c>
      <c r="I3885" s="293">
        <v>2024</v>
      </c>
      <c r="J3885" s="293" t="s">
        <v>7006</v>
      </c>
      <c r="K3885" s="293" t="s">
        <v>654</v>
      </c>
      <c r="L3885" s="293" t="s">
        <v>7519</v>
      </c>
      <c r="M3885" s="293" t="s">
        <v>7520</v>
      </c>
      <c r="N3885" s="293" t="s">
        <v>1111</v>
      </c>
      <c r="O3885" s="295">
        <v>0</v>
      </c>
      <c r="P3885" s="294">
        <v>0</v>
      </c>
      <c r="Q3885" s="294">
        <v>0</v>
      </c>
      <c r="R3885" s="294">
        <v>0</v>
      </c>
      <c r="S3885" s="296">
        <v>0</v>
      </c>
      <c r="T3885" s="303">
        <v>0</v>
      </c>
      <c r="U3885" s="301">
        <v>0</v>
      </c>
      <c r="V3885" s="301">
        <v>0</v>
      </c>
      <c r="W3885" s="301">
        <v>0</v>
      </c>
      <c r="X3885" s="302">
        <v>0</v>
      </c>
      <c r="Y3885" s="303">
        <v>0</v>
      </c>
      <c r="Z3885" s="301">
        <v>0</v>
      </c>
      <c r="AA3885" s="301">
        <v>0</v>
      </c>
      <c r="AB3885" s="301">
        <v>0</v>
      </c>
      <c r="AC3885" s="302">
        <v>0</v>
      </c>
      <c r="AD3885" s="301">
        <v>0</v>
      </c>
      <c r="AE3885" s="301">
        <v>0</v>
      </c>
      <c r="AF3885" s="301">
        <v>0</v>
      </c>
      <c r="AG3885" s="301">
        <v>0</v>
      </c>
      <c r="AH3885" s="302">
        <v>0</v>
      </c>
      <c r="AI3885" s="301">
        <v>0</v>
      </c>
      <c r="AJ3885" s="301">
        <v>0</v>
      </c>
      <c r="AK3885" s="301">
        <v>0</v>
      </c>
      <c r="AL3885" s="301">
        <v>0</v>
      </c>
      <c r="AM3885" s="302">
        <v>0</v>
      </c>
      <c r="AN3885" s="293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452">
        <v>0</v>
      </c>
      <c r="AU3885" s="452">
        <v>0</v>
      </c>
      <c r="AV3885" s="452">
        <v>0</v>
      </c>
      <c r="AW3885" s="452">
        <v>0</v>
      </c>
      <c r="AX3885" s="453">
        <v>0</v>
      </c>
      <c r="AY3885" s="454">
        <v>0</v>
      </c>
      <c r="AZ3885" s="455">
        <v>0</v>
      </c>
      <c r="BA3885" s="455">
        <v>0</v>
      </c>
      <c r="BB3885" s="455">
        <v>0</v>
      </c>
      <c r="BC3885" s="456">
        <v>0</v>
      </c>
      <c r="BD3885" s="454">
        <v>0</v>
      </c>
      <c r="BE3885" s="455">
        <v>0</v>
      </c>
      <c r="BF3885" s="455">
        <v>0</v>
      </c>
      <c r="BG3885" s="455">
        <v>0</v>
      </c>
      <c r="BH3885" s="456">
        <v>0</v>
      </c>
      <c r="BI3885" s="454">
        <v>0</v>
      </c>
      <c r="BJ3885" s="455">
        <v>0</v>
      </c>
      <c r="BK3885" s="455">
        <v>0</v>
      </c>
      <c r="BL3885" s="455">
        <v>0</v>
      </c>
      <c r="BM3885" s="456">
        <v>0</v>
      </c>
      <c r="BN3885" s="454">
        <v>0</v>
      </c>
      <c r="BO3885" s="455">
        <v>0</v>
      </c>
      <c r="BP3885" s="455">
        <v>0</v>
      </c>
      <c r="BQ3885" s="455">
        <v>0</v>
      </c>
      <c r="BR3885" s="456">
        <v>0</v>
      </c>
      <c r="BS3885" s="454">
        <v>0</v>
      </c>
      <c r="BT3885" s="455">
        <v>0</v>
      </c>
      <c r="BU3885" s="455">
        <v>0</v>
      </c>
      <c r="BV3885" s="455">
        <v>0</v>
      </c>
      <c r="BW3885" s="456">
        <v>0</v>
      </c>
      <c r="BX3885" s="454">
        <f t="shared" si="913"/>
        <v>0</v>
      </c>
      <c r="BY3885" s="455">
        <f t="shared" si="901"/>
        <v>0</v>
      </c>
      <c r="BZ3885" s="455">
        <f t="shared" si="902"/>
        <v>0</v>
      </c>
      <c r="CA3885" s="455">
        <f t="shared" si="903"/>
        <v>0</v>
      </c>
      <c r="CB3885" s="456">
        <f t="shared" si="904"/>
        <v>0</v>
      </c>
      <c r="CC3885" s="454">
        <f t="shared" si="914"/>
        <v>0</v>
      </c>
      <c r="CD3885" s="455">
        <f t="shared" si="905"/>
        <v>0</v>
      </c>
      <c r="CE3885" s="455">
        <f t="shared" si="906"/>
        <v>0</v>
      </c>
      <c r="CF3885" s="455">
        <f t="shared" si="907"/>
        <v>0</v>
      </c>
      <c r="CG3885" s="456">
        <f t="shared" si="908"/>
        <v>0</v>
      </c>
      <c r="CH3885" s="454">
        <f t="shared" si="915"/>
        <v>0</v>
      </c>
      <c r="CI3885" s="455">
        <f t="shared" si="909"/>
        <v>0</v>
      </c>
      <c r="CJ3885" s="455">
        <f t="shared" si="910"/>
        <v>0</v>
      </c>
      <c r="CK3885" s="455">
        <f t="shared" si="911"/>
        <v>0</v>
      </c>
      <c r="CL3885" s="456">
        <f t="shared" si="912"/>
        <v>0</v>
      </c>
      <c r="CM3885" s="454">
        <v>0</v>
      </c>
      <c r="CN3885" s="455">
        <v>0</v>
      </c>
      <c r="CO3885" s="455">
        <v>0</v>
      </c>
      <c r="CP3885" s="455">
        <v>0</v>
      </c>
      <c r="CQ3885" s="456">
        <v>0</v>
      </c>
    </row>
    <row r="3886" spans="1:95">
      <c r="A3886" s="293">
        <v>16</v>
      </c>
      <c r="B3886" s="293" t="s">
        <v>7521</v>
      </c>
      <c r="C3886" s="293" t="e">
        <v>#N/A</v>
      </c>
      <c r="F3886" s="293" t="s">
        <v>7518</v>
      </c>
      <c r="G3886" s="293" t="s">
        <v>4581</v>
      </c>
      <c r="H3886" s="293">
        <v>0</v>
      </c>
      <c r="I3886" s="293">
        <v>2024</v>
      </c>
      <c r="J3886" s="293" t="s">
        <v>7006</v>
      </c>
      <c r="K3886" s="293" t="s">
        <v>654</v>
      </c>
      <c r="L3886" s="293" t="s">
        <v>7522</v>
      </c>
      <c r="M3886" s="293" t="s">
        <v>7523</v>
      </c>
      <c r="N3886" s="293" t="s">
        <v>1111</v>
      </c>
      <c r="O3886" s="295">
        <v>0</v>
      </c>
      <c r="P3886" s="294">
        <v>0</v>
      </c>
      <c r="Q3886" s="294">
        <v>0</v>
      </c>
      <c r="R3886" s="294">
        <v>0</v>
      </c>
      <c r="S3886" s="296">
        <v>0</v>
      </c>
      <c r="T3886" s="303">
        <v>0</v>
      </c>
      <c r="U3886" s="301">
        <v>0</v>
      </c>
      <c r="V3886" s="301">
        <v>0</v>
      </c>
      <c r="W3886" s="301">
        <v>0</v>
      </c>
      <c r="X3886" s="302">
        <v>0</v>
      </c>
      <c r="Y3886" s="303">
        <v>0</v>
      </c>
      <c r="Z3886" s="301">
        <v>0</v>
      </c>
      <c r="AA3886" s="301">
        <v>0</v>
      </c>
      <c r="AB3886" s="301">
        <v>0</v>
      </c>
      <c r="AC3886" s="302">
        <v>0</v>
      </c>
      <c r="AD3886" s="301">
        <v>0</v>
      </c>
      <c r="AE3886" s="301">
        <v>0</v>
      </c>
      <c r="AF3886" s="301">
        <v>0</v>
      </c>
      <c r="AG3886" s="301">
        <v>0</v>
      </c>
      <c r="AH3886" s="302">
        <v>0</v>
      </c>
      <c r="AI3886" s="301">
        <v>0</v>
      </c>
      <c r="AJ3886" s="301">
        <v>0</v>
      </c>
      <c r="AK3886" s="301">
        <v>0</v>
      </c>
      <c r="AL3886" s="301">
        <v>0</v>
      </c>
      <c r="AM3886" s="302">
        <v>0</v>
      </c>
      <c r="AN3886" s="293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452">
        <v>0</v>
      </c>
      <c r="AU3886" s="452">
        <v>0</v>
      </c>
      <c r="AV3886" s="452">
        <v>0</v>
      </c>
      <c r="AW3886" s="452">
        <v>0</v>
      </c>
      <c r="AX3886" s="453">
        <v>0</v>
      </c>
      <c r="AY3886" s="454">
        <v>0</v>
      </c>
      <c r="AZ3886" s="455">
        <v>0</v>
      </c>
      <c r="BA3886" s="455">
        <v>0</v>
      </c>
      <c r="BB3886" s="455">
        <v>0</v>
      </c>
      <c r="BC3886" s="456">
        <v>0</v>
      </c>
      <c r="BD3886" s="454">
        <v>0</v>
      </c>
      <c r="BE3886" s="455">
        <v>0</v>
      </c>
      <c r="BF3886" s="455">
        <v>0</v>
      </c>
      <c r="BG3886" s="455">
        <v>0</v>
      </c>
      <c r="BH3886" s="456">
        <v>0</v>
      </c>
      <c r="BI3886" s="454">
        <v>0</v>
      </c>
      <c r="BJ3886" s="455">
        <v>0</v>
      </c>
      <c r="BK3886" s="455">
        <v>0</v>
      </c>
      <c r="BL3886" s="455">
        <v>0</v>
      </c>
      <c r="BM3886" s="456">
        <v>0</v>
      </c>
      <c r="BN3886" s="454">
        <v>0</v>
      </c>
      <c r="BO3886" s="455">
        <v>0</v>
      </c>
      <c r="BP3886" s="455">
        <v>0</v>
      </c>
      <c r="BQ3886" s="455">
        <v>0</v>
      </c>
      <c r="BR3886" s="456">
        <v>0</v>
      </c>
      <c r="BS3886" s="454">
        <v>0</v>
      </c>
      <c r="BT3886" s="455">
        <v>0</v>
      </c>
      <c r="BU3886" s="455">
        <v>0</v>
      </c>
      <c r="BV3886" s="455">
        <v>0</v>
      </c>
      <c r="BW3886" s="456">
        <v>0</v>
      </c>
      <c r="BX3886" s="454">
        <f t="shared" si="913"/>
        <v>0</v>
      </c>
      <c r="BY3886" s="455">
        <f t="shared" si="901"/>
        <v>0</v>
      </c>
      <c r="BZ3886" s="455">
        <f t="shared" si="902"/>
        <v>0</v>
      </c>
      <c r="CA3886" s="455">
        <f t="shared" si="903"/>
        <v>0</v>
      </c>
      <c r="CB3886" s="456">
        <f t="shared" si="904"/>
        <v>0</v>
      </c>
      <c r="CC3886" s="454">
        <f t="shared" si="914"/>
        <v>0</v>
      </c>
      <c r="CD3886" s="455">
        <f t="shared" si="905"/>
        <v>0</v>
      </c>
      <c r="CE3886" s="455">
        <f t="shared" si="906"/>
        <v>0</v>
      </c>
      <c r="CF3886" s="455">
        <f t="shared" si="907"/>
        <v>0</v>
      </c>
      <c r="CG3886" s="456">
        <f t="shared" si="908"/>
        <v>0</v>
      </c>
      <c r="CH3886" s="454">
        <f t="shared" si="915"/>
        <v>0</v>
      </c>
      <c r="CI3886" s="455">
        <f t="shared" si="909"/>
        <v>0</v>
      </c>
      <c r="CJ3886" s="455">
        <f t="shared" si="910"/>
        <v>0</v>
      </c>
      <c r="CK3886" s="455">
        <f t="shared" si="911"/>
        <v>0</v>
      </c>
      <c r="CL3886" s="456">
        <f t="shared" si="912"/>
        <v>0</v>
      </c>
      <c r="CM3886" s="454">
        <v>0</v>
      </c>
      <c r="CN3886" s="455">
        <v>0</v>
      </c>
      <c r="CO3886" s="455">
        <v>0</v>
      </c>
      <c r="CP3886" s="455">
        <v>0</v>
      </c>
      <c r="CQ3886" s="456">
        <v>0</v>
      </c>
    </row>
    <row r="3887" spans="1:95">
      <c r="A3887" s="293">
        <v>16</v>
      </c>
      <c r="B3887" s="293" t="s">
        <v>7524</v>
      </c>
      <c r="C3887" s="293" t="e">
        <v>#N/A</v>
      </c>
      <c r="F3887" s="293" t="s">
        <v>7525</v>
      </c>
      <c r="G3887" s="293" t="s">
        <v>4581</v>
      </c>
      <c r="H3887" s="293">
        <v>0</v>
      </c>
      <c r="I3887" s="293">
        <v>2024</v>
      </c>
      <c r="J3887" s="293" t="s">
        <v>7006</v>
      </c>
      <c r="K3887" s="293" t="s">
        <v>654</v>
      </c>
      <c r="L3887" s="293" t="s">
        <v>7526</v>
      </c>
      <c r="M3887" s="293" t="s">
        <v>7527</v>
      </c>
      <c r="N3887" s="293" t="s">
        <v>1111</v>
      </c>
      <c r="O3887" s="295">
        <v>0</v>
      </c>
      <c r="P3887" s="294">
        <v>0</v>
      </c>
      <c r="Q3887" s="294">
        <v>0</v>
      </c>
      <c r="R3887" s="294">
        <v>0</v>
      </c>
      <c r="S3887" s="296">
        <v>0</v>
      </c>
      <c r="T3887" s="303">
        <v>0</v>
      </c>
      <c r="U3887" s="301">
        <v>0</v>
      </c>
      <c r="V3887" s="301">
        <v>0</v>
      </c>
      <c r="W3887" s="301">
        <v>0</v>
      </c>
      <c r="X3887" s="302">
        <v>0</v>
      </c>
      <c r="Y3887" s="303">
        <v>0</v>
      </c>
      <c r="Z3887" s="301">
        <v>0</v>
      </c>
      <c r="AA3887" s="301">
        <v>0</v>
      </c>
      <c r="AB3887" s="301">
        <v>0</v>
      </c>
      <c r="AC3887" s="302">
        <v>0</v>
      </c>
      <c r="AD3887" s="301">
        <v>0</v>
      </c>
      <c r="AE3887" s="301">
        <v>0</v>
      </c>
      <c r="AF3887" s="301">
        <v>0</v>
      </c>
      <c r="AG3887" s="301">
        <v>0</v>
      </c>
      <c r="AH3887" s="302">
        <v>0</v>
      </c>
      <c r="AI3887" s="301">
        <v>0</v>
      </c>
      <c r="AJ3887" s="301">
        <v>0</v>
      </c>
      <c r="AK3887" s="301">
        <v>0</v>
      </c>
      <c r="AL3887" s="301">
        <v>0</v>
      </c>
      <c r="AM3887" s="302">
        <v>0</v>
      </c>
      <c r="AN3887" s="293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452">
        <v>0</v>
      </c>
      <c r="AU3887" s="452">
        <v>0</v>
      </c>
      <c r="AV3887" s="452">
        <v>0</v>
      </c>
      <c r="AW3887" s="452">
        <v>0</v>
      </c>
      <c r="AX3887" s="453">
        <v>0</v>
      </c>
      <c r="AY3887" s="454">
        <v>0</v>
      </c>
      <c r="AZ3887" s="455">
        <v>0</v>
      </c>
      <c r="BA3887" s="455">
        <v>0</v>
      </c>
      <c r="BB3887" s="455">
        <v>0</v>
      </c>
      <c r="BC3887" s="456">
        <v>0</v>
      </c>
      <c r="BD3887" s="454">
        <v>0</v>
      </c>
      <c r="BE3887" s="455">
        <v>0</v>
      </c>
      <c r="BF3887" s="455">
        <v>0</v>
      </c>
      <c r="BG3887" s="455">
        <v>0</v>
      </c>
      <c r="BH3887" s="456">
        <v>0</v>
      </c>
      <c r="BI3887" s="454">
        <v>0</v>
      </c>
      <c r="BJ3887" s="455">
        <v>0</v>
      </c>
      <c r="BK3887" s="455">
        <v>0</v>
      </c>
      <c r="BL3887" s="455">
        <v>0</v>
      </c>
      <c r="BM3887" s="456">
        <v>0</v>
      </c>
      <c r="BN3887" s="454">
        <v>0</v>
      </c>
      <c r="BO3887" s="455">
        <v>0</v>
      </c>
      <c r="BP3887" s="455">
        <v>0</v>
      </c>
      <c r="BQ3887" s="455">
        <v>0</v>
      </c>
      <c r="BR3887" s="456">
        <v>0</v>
      </c>
      <c r="BS3887" s="454">
        <v>0</v>
      </c>
      <c r="BT3887" s="455">
        <v>0</v>
      </c>
      <c r="BU3887" s="455">
        <v>0</v>
      </c>
      <c r="BV3887" s="455">
        <v>0</v>
      </c>
      <c r="BW3887" s="456">
        <v>0</v>
      </c>
      <c r="BX3887" s="454">
        <f t="shared" si="913"/>
        <v>0</v>
      </c>
      <c r="BY3887" s="455">
        <f t="shared" si="901"/>
        <v>0</v>
      </c>
      <c r="BZ3887" s="455">
        <f t="shared" si="902"/>
        <v>0</v>
      </c>
      <c r="CA3887" s="455">
        <f t="shared" si="903"/>
        <v>0</v>
      </c>
      <c r="CB3887" s="456">
        <f t="shared" si="904"/>
        <v>0</v>
      </c>
      <c r="CC3887" s="454">
        <f t="shared" si="914"/>
        <v>0</v>
      </c>
      <c r="CD3887" s="455">
        <f t="shared" si="905"/>
        <v>0</v>
      </c>
      <c r="CE3887" s="455">
        <f t="shared" si="906"/>
        <v>0</v>
      </c>
      <c r="CF3887" s="455">
        <f t="shared" si="907"/>
        <v>0</v>
      </c>
      <c r="CG3887" s="456">
        <f t="shared" si="908"/>
        <v>0</v>
      </c>
      <c r="CH3887" s="454">
        <f t="shared" si="915"/>
        <v>0</v>
      </c>
      <c r="CI3887" s="455">
        <f t="shared" si="909"/>
        <v>0</v>
      </c>
      <c r="CJ3887" s="455">
        <f t="shared" si="910"/>
        <v>0</v>
      </c>
      <c r="CK3887" s="455">
        <f t="shared" si="911"/>
        <v>0</v>
      </c>
      <c r="CL3887" s="456">
        <f t="shared" si="912"/>
        <v>0</v>
      </c>
      <c r="CM3887" s="454">
        <v>0</v>
      </c>
      <c r="CN3887" s="455">
        <v>0</v>
      </c>
      <c r="CO3887" s="455">
        <v>0</v>
      </c>
      <c r="CP3887" s="455">
        <v>0</v>
      </c>
      <c r="CQ3887" s="456">
        <v>0</v>
      </c>
    </row>
    <row r="3888" spans="1:95">
      <c r="A3888" s="293">
        <v>16</v>
      </c>
      <c r="B3888" s="293" t="s">
        <v>7528</v>
      </c>
      <c r="C3888" s="293" t="e">
        <v>#N/A</v>
      </c>
      <c r="F3888" s="293" t="s">
        <v>7529</v>
      </c>
      <c r="G3888" s="293" t="s">
        <v>4581</v>
      </c>
      <c r="H3888" s="293">
        <v>0</v>
      </c>
      <c r="I3888" s="293">
        <v>2024</v>
      </c>
      <c r="J3888" s="293" t="s">
        <v>7006</v>
      </c>
      <c r="K3888" s="293" t="s">
        <v>654</v>
      </c>
      <c r="L3888" s="293" t="s">
        <v>7530</v>
      </c>
      <c r="M3888" s="293" t="s">
        <v>7531</v>
      </c>
      <c r="N3888" s="293" t="s">
        <v>1111</v>
      </c>
      <c r="O3888" s="295">
        <v>0</v>
      </c>
      <c r="P3888" s="294">
        <v>0</v>
      </c>
      <c r="Q3888" s="294">
        <v>0</v>
      </c>
      <c r="R3888" s="294">
        <v>0</v>
      </c>
      <c r="S3888" s="296">
        <v>0</v>
      </c>
      <c r="T3888" s="303">
        <v>0</v>
      </c>
      <c r="U3888" s="301">
        <v>0</v>
      </c>
      <c r="V3888" s="301">
        <v>0</v>
      </c>
      <c r="W3888" s="301">
        <v>0</v>
      </c>
      <c r="X3888" s="302">
        <v>0</v>
      </c>
      <c r="Y3888" s="303">
        <v>0</v>
      </c>
      <c r="Z3888" s="301">
        <v>0</v>
      </c>
      <c r="AA3888" s="301">
        <v>0</v>
      </c>
      <c r="AB3888" s="301">
        <v>0</v>
      </c>
      <c r="AC3888" s="302">
        <v>0</v>
      </c>
      <c r="AD3888" s="301">
        <v>0</v>
      </c>
      <c r="AE3888" s="301">
        <v>0</v>
      </c>
      <c r="AF3888" s="301">
        <v>0</v>
      </c>
      <c r="AG3888" s="301">
        <v>0</v>
      </c>
      <c r="AH3888" s="302">
        <v>0</v>
      </c>
      <c r="AI3888" s="301">
        <v>0</v>
      </c>
      <c r="AJ3888" s="301">
        <v>0</v>
      </c>
      <c r="AK3888" s="301">
        <v>0</v>
      </c>
      <c r="AL3888" s="301">
        <v>0</v>
      </c>
      <c r="AM3888" s="302">
        <v>0</v>
      </c>
      <c r="AN3888" s="293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452">
        <v>0</v>
      </c>
      <c r="AU3888" s="452">
        <v>0</v>
      </c>
      <c r="AV3888" s="452">
        <v>0</v>
      </c>
      <c r="AW3888" s="452">
        <v>0</v>
      </c>
      <c r="AX3888" s="453">
        <v>0</v>
      </c>
      <c r="AY3888" s="454">
        <v>0</v>
      </c>
      <c r="AZ3888" s="455">
        <v>0</v>
      </c>
      <c r="BA3888" s="455">
        <v>0</v>
      </c>
      <c r="BB3888" s="455">
        <v>0</v>
      </c>
      <c r="BC3888" s="456">
        <v>0</v>
      </c>
      <c r="BD3888" s="454">
        <v>0</v>
      </c>
      <c r="BE3888" s="455">
        <v>0</v>
      </c>
      <c r="BF3888" s="455">
        <v>0</v>
      </c>
      <c r="BG3888" s="455">
        <v>0</v>
      </c>
      <c r="BH3888" s="456">
        <v>0</v>
      </c>
      <c r="BI3888" s="454">
        <v>0</v>
      </c>
      <c r="BJ3888" s="455">
        <v>0</v>
      </c>
      <c r="BK3888" s="455">
        <v>0</v>
      </c>
      <c r="BL3888" s="455">
        <v>0</v>
      </c>
      <c r="BM3888" s="456">
        <v>0</v>
      </c>
      <c r="BN3888" s="454">
        <v>0</v>
      </c>
      <c r="BO3888" s="455">
        <v>0</v>
      </c>
      <c r="BP3888" s="455">
        <v>0</v>
      </c>
      <c r="BQ3888" s="455">
        <v>0</v>
      </c>
      <c r="BR3888" s="456">
        <v>0</v>
      </c>
      <c r="BS3888" s="454">
        <v>0</v>
      </c>
      <c r="BT3888" s="455">
        <v>0</v>
      </c>
      <c r="BU3888" s="455">
        <v>0</v>
      </c>
      <c r="BV3888" s="455">
        <v>0</v>
      </c>
      <c r="BW3888" s="456">
        <v>0</v>
      </c>
      <c r="BX3888" s="454">
        <f t="shared" si="913"/>
        <v>0</v>
      </c>
      <c r="BY3888" s="455">
        <f t="shared" si="901"/>
        <v>0</v>
      </c>
      <c r="BZ3888" s="455">
        <f t="shared" si="902"/>
        <v>0</v>
      </c>
      <c r="CA3888" s="455">
        <f t="shared" si="903"/>
        <v>0</v>
      </c>
      <c r="CB3888" s="456">
        <f t="shared" si="904"/>
        <v>0</v>
      </c>
      <c r="CC3888" s="454">
        <f t="shared" si="914"/>
        <v>0</v>
      </c>
      <c r="CD3888" s="455">
        <f t="shared" si="905"/>
        <v>0</v>
      </c>
      <c r="CE3888" s="455">
        <f t="shared" si="906"/>
        <v>0</v>
      </c>
      <c r="CF3888" s="455">
        <f t="shared" si="907"/>
        <v>0</v>
      </c>
      <c r="CG3888" s="456">
        <f t="shared" si="908"/>
        <v>0</v>
      </c>
      <c r="CH3888" s="454">
        <f t="shared" si="915"/>
        <v>0</v>
      </c>
      <c r="CI3888" s="455">
        <f t="shared" si="909"/>
        <v>0</v>
      </c>
      <c r="CJ3888" s="455">
        <f t="shared" si="910"/>
        <v>0</v>
      </c>
      <c r="CK3888" s="455">
        <f t="shared" si="911"/>
        <v>0</v>
      </c>
      <c r="CL3888" s="456">
        <f t="shared" si="912"/>
        <v>0</v>
      </c>
      <c r="CM3888" s="454">
        <v>0</v>
      </c>
      <c r="CN3888" s="455">
        <v>0</v>
      </c>
      <c r="CO3888" s="455">
        <v>0</v>
      </c>
      <c r="CP3888" s="455">
        <v>0</v>
      </c>
      <c r="CQ3888" s="456">
        <v>0</v>
      </c>
    </row>
    <row r="3889" spans="1:95">
      <c r="A3889" s="293">
        <v>16</v>
      </c>
      <c r="B3889" s="293" t="s">
        <v>7532</v>
      </c>
      <c r="C3889" s="293" t="e">
        <v>#N/A</v>
      </c>
      <c r="F3889" s="293" t="s">
        <v>7533</v>
      </c>
      <c r="G3889" s="293" t="s">
        <v>4581</v>
      </c>
      <c r="H3889" s="293">
        <v>0</v>
      </c>
      <c r="I3889" s="293">
        <v>2024</v>
      </c>
      <c r="J3889" s="293" t="s">
        <v>7006</v>
      </c>
      <c r="K3889" s="293" t="s">
        <v>654</v>
      </c>
      <c r="L3889" s="293" t="s">
        <v>7534</v>
      </c>
      <c r="M3889" s="293" t="s">
        <v>7535</v>
      </c>
      <c r="N3889" s="293" t="s">
        <v>1111</v>
      </c>
      <c r="O3889" s="295">
        <v>0</v>
      </c>
      <c r="P3889" s="294">
        <v>0</v>
      </c>
      <c r="Q3889" s="294">
        <v>0</v>
      </c>
      <c r="R3889" s="294">
        <v>0</v>
      </c>
      <c r="S3889" s="296">
        <v>0</v>
      </c>
      <c r="T3889" s="303">
        <v>0</v>
      </c>
      <c r="U3889" s="301">
        <v>0</v>
      </c>
      <c r="V3889" s="301">
        <v>0</v>
      </c>
      <c r="W3889" s="301">
        <v>0</v>
      </c>
      <c r="X3889" s="302">
        <v>0</v>
      </c>
      <c r="Y3889" s="303">
        <v>0</v>
      </c>
      <c r="Z3889" s="301">
        <v>0</v>
      </c>
      <c r="AA3889" s="301">
        <v>0</v>
      </c>
      <c r="AB3889" s="301">
        <v>0</v>
      </c>
      <c r="AC3889" s="302">
        <v>0</v>
      </c>
      <c r="AD3889" s="301">
        <v>0</v>
      </c>
      <c r="AE3889" s="301">
        <v>0</v>
      </c>
      <c r="AF3889" s="301">
        <v>0</v>
      </c>
      <c r="AG3889" s="301">
        <v>0</v>
      </c>
      <c r="AH3889" s="302">
        <v>0</v>
      </c>
      <c r="AI3889" s="301">
        <v>0</v>
      </c>
      <c r="AJ3889" s="301">
        <v>0</v>
      </c>
      <c r="AK3889" s="301">
        <v>0</v>
      </c>
      <c r="AL3889" s="301">
        <v>0</v>
      </c>
      <c r="AM3889" s="302">
        <v>0</v>
      </c>
      <c r="AN3889" s="293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452">
        <v>0</v>
      </c>
      <c r="AU3889" s="452">
        <v>0</v>
      </c>
      <c r="AV3889" s="452">
        <v>0</v>
      </c>
      <c r="AW3889" s="452">
        <v>0</v>
      </c>
      <c r="AX3889" s="453">
        <v>0</v>
      </c>
      <c r="AY3889" s="454">
        <v>0</v>
      </c>
      <c r="AZ3889" s="455">
        <v>0</v>
      </c>
      <c r="BA3889" s="455">
        <v>0</v>
      </c>
      <c r="BB3889" s="455">
        <v>0</v>
      </c>
      <c r="BC3889" s="456">
        <v>0</v>
      </c>
      <c r="BD3889" s="454">
        <v>0</v>
      </c>
      <c r="BE3889" s="455">
        <v>0</v>
      </c>
      <c r="BF3889" s="455">
        <v>0</v>
      </c>
      <c r="BG3889" s="455">
        <v>0</v>
      </c>
      <c r="BH3889" s="456">
        <v>0</v>
      </c>
      <c r="BI3889" s="454">
        <v>0</v>
      </c>
      <c r="BJ3889" s="455">
        <v>0</v>
      </c>
      <c r="BK3889" s="455">
        <v>0</v>
      </c>
      <c r="BL3889" s="455">
        <v>0</v>
      </c>
      <c r="BM3889" s="456">
        <v>0</v>
      </c>
      <c r="BN3889" s="454">
        <v>0</v>
      </c>
      <c r="BO3889" s="455">
        <v>0</v>
      </c>
      <c r="BP3889" s="455">
        <v>0</v>
      </c>
      <c r="BQ3889" s="455">
        <v>0</v>
      </c>
      <c r="BR3889" s="456">
        <v>0</v>
      </c>
      <c r="BS3889" s="454">
        <v>0</v>
      </c>
      <c r="BT3889" s="455">
        <v>0</v>
      </c>
      <c r="BU3889" s="455">
        <v>0</v>
      </c>
      <c r="BV3889" s="455">
        <v>0</v>
      </c>
      <c r="BW3889" s="456">
        <v>0</v>
      </c>
      <c r="BX3889" s="454">
        <f t="shared" si="913"/>
        <v>0</v>
      </c>
      <c r="BY3889" s="455">
        <f t="shared" si="901"/>
        <v>0</v>
      </c>
      <c r="BZ3889" s="455">
        <f t="shared" si="902"/>
        <v>0</v>
      </c>
      <c r="CA3889" s="455">
        <f t="shared" si="903"/>
        <v>0</v>
      </c>
      <c r="CB3889" s="456">
        <f t="shared" si="904"/>
        <v>0</v>
      </c>
      <c r="CC3889" s="454">
        <f t="shared" si="914"/>
        <v>0</v>
      </c>
      <c r="CD3889" s="455">
        <f t="shared" si="905"/>
        <v>0</v>
      </c>
      <c r="CE3889" s="455">
        <f t="shared" si="906"/>
        <v>0</v>
      </c>
      <c r="CF3889" s="455">
        <f t="shared" si="907"/>
        <v>0</v>
      </c>
      <c r="CG3889" s="456">
        <f t="shared" si="908"/>
        <v>0</v>
      </c>
      <c r="CH3889" s="454">
        <f t="shared" si="915"/>
        <v>0</v>
      </c>
      <c r="CI3889" s="455">
        <f t="shared" si="909"/>
        <v>0</v>
      </c>
      <c r="CJ3889" s="455">
        <f t="shared" si="910"/>
        <v>0</v>
      </c>
      <c r="CK3889" s="455">
        <f t="shared" si="911"/>
        <v>0</v>
      </c>
      <c r="CL3889" s="456">
        <f t="shared" si="912"/>
        <v>0</v>
      </c>
      <c r="CM3889" s="454">
        <v>0</v>
      </c>
      <c r="CN3889" s="455">
        <v>0</v>
      </c>
      <c r="CO3889" s="455">
        <v>0</v>
      </c>
      <c r="CP3889" s="455">
        <v>0</v>
      </c>
      <c r="CQ3889" s="456">
        <v>0</v>
      </c>
    </row>
    <row r="3890" spans="1:95">
      <c r="A3890" s="293">
        <v>16</v>
      </c>
      <c r="B3890" s="293" t="s">
        <v>7536</v>
      </c>
      <c r="C3890" s="293" t="e">
        <v>#N/A</v>
      </c>
      <c r="F3890" s="293" t="s">
        <v>7537</v>
      </c>
      <c r="G3890" s="293" t="s">
        <v>4581</v>
      </c>
      <c r="H3890" s="293">
        <v>0</v>
      </c>
      <c r="I3890" s="293">
        <v>2024</v>
      </c>
      <c r="J3890" s="293" t="s">
        <v>7006</v>
      </c>
      <c r="K3890" s="293" t="s">
        <v>654</v>
      </c>
      <c r="L3890" s="293" t="s">
        <v>7538</v>
      </c>
      <c r="M3890" s="293" t="s">
        <v>7539</v>
      </c>
      <c r="N3890" s="293" t="s">
        <v>1111</v>
      </c>
      <c r="O3890" s="295">
        <v>0</v>
      </c>
      <c r="P3890" s="294">
        <v>0</v>
      </c>
      <c r="Q3890" s="294">
        <v>0</v>
      </c>
      <c r="R3890" s="294">
        <v>0</v>
      </c>
      <c r="S3890" s="296">
        <v>0</v>
      </c>
      <c r="T3890" s="303">
        <v>0</v>
      </c>
      <c r="U3890" s="301">
        <v>0</v>
      </c>
      <c r="V3890" s="301">
        <v>0</v>
      </c>
      <c r="W3890" s="301">
        <v>0</v>
      </c>
      <c r="X3890" s="302">
        <v>0</v>
      </c>
      <c r="Y3890" s="303">
        <v>0</v>
      </c>
      <c r="Z3890" s="301">
        <v>0</v>
      </c>
      <c r="AA3890" s="301">
        <v>0</v>
      </c>
      <c r="AB3890" s="301">
        <v>0</v>
      </c>
      <c r="AC3890" s="302">
        <v>0</v>
      </c>
      <c r="AD3890" s="301">
        <v>0</v>
      </c>
      <c r="AE3890" s="301">
        <v>0</v>
      </c>
      <c r="AF3890" s="301">
        <v>0</v>
      </c>
      <c r="AG3890" s="301">
        <v>0</v>
      </c>
      <c r="AH3890" s="302">
        <v>0</v>
      </c>
      <c r="AI3890" s="301">
        <v>0</v>
      </c>
      <c r="AJ3890" s="301">
        <v>0</v>
      </c>
      <c r="AK3890" s="301">
        <v>0</v>
      </c>
      <c r="AL3890" s="301">
        <v>0</v>
      </c>
      <c r="AM3890" s="302">
        <v>0</v>
      </c>
      <c r="AN3890" s="293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452">
        <v>0</v>
      </c>
      <c r="AU3890" s="452">
        <v>0</v>
      </c>
      <c r="AV3890" s="452">
        <v>0</v>
      </c>
      <c r="AW3890" s="452">
        <v>0</v>
      </c>
      <c r="AX3890" s="453">
        <v>0</v>
      </c>
      <c r="AY3890" s="454">
        <v>0</v>
      </c>
      <c r="AZ3890" s="455">
        <v>0</v>
      </c>
      <c r="BA3890" s="455">
        <v>0</v>
      </c>
      <c r="BB3890" s="455">
        <v>0</v>
      </c>
      <c r="BC3890" s="456">
        <v>0</v>
      </c>
      <c r="BD3890" s="454">
        <v>0</v>
      </c>
      <c r="BE3890" s="455">
        <v>0</v>
      </c>
      <c r="BF3890" s="455">
        <v>0</v>
      </c>
      <c r="BG3890" s="455">
        <v>0</v>
      </c>
      <c r="BH3890" s="456">
        <v>0</v>
      </c>
      <c r="BI3890" s="454">
        <v>0</v>
      </c>
      <c r="BJ3890" s="455">
        <v>0</v>
      </c>
      <c r="BK3890" s="455">
        <v>0</v>
      </c>
      <c r="BL3890" s="455">
        <v>0</v>
      </c>
      <c r="BM3890" s="456">
        <v>0</v>
      </c>
      <c r="BN3890" s="454">
        <v>0</v>
      </c>
      <c r="BO3890" s="455">
        <v>0</v>
      </c>
      <c r="BP3890" s="455">
        <v>0</v>
      </c>
      <c r="BQ3890" s="455">
        <v>0</v>
      </c>
      <c r="BR3890" s="456">
        <v>0</v>
      </c>
      <c r="BS3890" s="454">
        <v>0</v>
      </c>
      <c r="BT3890" s="455">
        <v>0</v>
      </c>
      <c r="BU3890" s="455">
        <v>0</v>
      </c>
      <c r="BV3890" s="455">
        <v>0</v>
      </c>
      <c r="BW3890" s="456">
        <v>0</v>
      </c>
      <c r="BX3890" s="454">
        <f t="shared" si="913"/>
        <v>0</v>
      </c>
      <c r="BY3890" s="455">
        <f t="shared" si="901"/>
        <v>0</v>
      </c>
      <c r="BZ3890" s="455">
        <f t="shared" si="902"/>
        <v>0</v>
      </c>
      <c r="CA3890" s="455">
        <f t="shared" si="903"/>
        <v>0</v>
      </c>
      <c r="CB3890" s="456">
        <f t="shared" si="904"/>
        <v>0</v>
      </c>
      <c r="CC3890" s="454">
        <f t="shared" si="914"/>
        <v>0</v>
      </c>
      <c r="CD3890" s="455">
        <f t="shared" si="905"/>
        <v>0</v>
      </c>
      <c r="CE3890" s="455">
        <f t="shared" si="906"/>
        <v>0</v>
      </c>
      <c r="CF3890" s="455">
        <f t="shared" si="907"/>
        <v>0</v>
      </c>
      <c r="CG3890" s="456">
        <f t="shared" si="908"/>
        <v>0</v>
      </c>
      <c r="CH3890" s="454">
        <f t="shared" si="915"/>
        <v>0</v>
      </c>
      <c r="CI3890" s="455">
        <f t="shared" si="909"/>
        <v>0</v>
      </c>
      <c r="CJ3890" s="455">
        <f t="shared" si="910"/>
        <v>0</v>
      </c>
      <c r="CK3890" s="455">
        <f t="shared" si="911"/>
        <v>0</v>
      </c>
      <c r="CL3890" s="456">
        <f t="shared" si="912"/>
        <v>0</v>
      </c>
      <c r="CM3890" s="454">
        <v>0</v>
      </c>
      <c r="CN3890" s="455">
        <v>0</v>
      </c>
      <c r="CO3890" s="455">
        <v>0</v>
      </c>
      <c r="CP3890" s="455">
        <v>0</v>
      </c>
      <c r="CQ3890" s="456">
        <v>0</v>
      </c>
    </row>
    <row r="3891" spans="1:95">
      <c r="A3891" s="293">
        <v>16</v>
      </c>
      <c r="B3891" s="293" t="s">
        <v>7540</v>
      </c>
      <c r="C3891" s="293" t="e">
        <v>#N/A</v>
      </c>
      <c r="F3891" s="293" t="s">
        <v>7541</v>
      </c>
      <c r="G3891" s="293" t="s">
        <v>4581</v>
      </c>
      <c r="H3891" s="293">
        <v>0</v>
      </c>
      <c r="I3891" s="293">
        <v>2024</v>
      </c>
      <c r="J3891" s="293" t="s">
        <v>7006</v>
      </c>
      <c r="K3891" s="293" t="s">
        <v>654</v>
      </c>
      <c r="L3891" s="293" t="s">
        <v>7542</v>
      </c>
      <c r="M3891" s="293" t="s">
        <v>7543</v>
      </c>
      <c r="N3891" s="293" t="s">
        <v>1111</v>
      </c>
      <c r="O3891" s="295">
        <v>0</v>
      </c>
      <c r="P3891" s="294">
        <v>0</v>
      </c>
      <c r="Q3891" s="294">
        <v>0</v>
      </c>
      <c r="R3891" s="294">
        <v>0</v>
      </c>
      <c r="S3891" s="296">
        <v>0</v>
      </c>
      <c r="T3891" s="303">
        <v>0</v>
      </c>
      <c r="U3891" s="301">
        <v>0</v>
      </c>
      <c r="V3891" s="301">
        <v>0</v>
      </c>
      <c r="W3891" s="301">
        <v>0</v>
      </c>
      <c r="X3891" s="302">
        <v>0</v>
      </c>
      <c r="Y3891" s="303">
        <v>0</v>
      </c>
      <c r="Z3891" s="301">
        <v>0</v>
      </c>
      <c r="AA3891" s="301">
        <v>0</v>
      </c>
      <c r="AB3891" s="301">
        <v>0</v>
      </c>
      <c r="AC3891" s="302">
        <v>0</v>
      </c>
      <c r="AD3891" s="301">
        <v>0</v>
      </c>
      <c r="AE3891" s="301">
        <v>0</v>
      </c>
      <c r="AF3891" s="301">
        <v>0</v>
      </c>
      <c r="AG3891" s="301">
        <v>0</v>
      </c>
      <c r="AH3891" s="302">
        <v>0</v>
      </c>
      <c r="AI3891" s="301">
        <v>0</v>
      </c>
      <c r="AJ3891" s="301">
        <v>0</v>
      </c>
      <c r="AK3891" s="301">
        <v>0</v>
      </c>
      <c r="AL3891" s="301">
        <v>0</v>
      </c>
      <c r="AM3891" s="302">
        <v>0</v>
      </c>
      <c r="AN3891" s="293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452">
        <v>0</v>
      </c>
      <c r="AU3891" s="452">
        <v>0</v>
      </c>
      <c r="AV3891" s="452">
        <v>0</v>
      </c>
      <c r="AW3891" s="452">
        <v>0</v>
      </c>
      <c r="AX3891" s="453">
        <v>0</v>
      </c>
      <c r="AY3891" s="454">
        <v>0</v>
      </c>
      <c r="AZ3891" s="455">
        <v>0</v>
      </c>
      <c r="BA3891" s="455">
        <v>0</v>
      </c>
      <c r="BB3891" s="455">
        <v>0</v>
      </c>
      <c r="BC3891" s="456">
        <v>0</v>
      </c>
      <c r="BD3891" s="454">
        <v>0</v>
      </c>
      <c r="BE3891" s="455">
        <v>0</v>
      </c>
      <c r="BF3891" s="455">
        <v>0</v>
      </c>
      <c r="BG3891" s="455">
        <v>0</v>
      </c>
      <c r="BH3891" s="456">
        <v>0</v>
      </c>
      <c r="BI3891" s="454">
        <v>0</v>
      </c>
      <c r="BJ3891" s="455">
        <v>0</v>
      </c>
      <c r="BK3891" s="455">
        <v>0</v>
      </c>
      <c r="BL3891" s="455">
        <v>0</v>
      </c>
      <c r="BM3891" s="456">
        <v>0</v>
      </c>
      <c r="BN3891" s="454">
        <v>0</v>
      </c>
      <c r="BO3891" s="455">
        <v>0</v>
      </c>
      <c r="BP3891" s="455">
        <v>0</v>
      </c>
      <c r="BQ3891" s="455">
        <v>0</v>
      </c>
      <c r="BR3891" s="456">
        <v>0</v>
      </c>
      <c r="BS3891" s="454">
        <v>0</v>
      </c>
      <c r="BT3891" s="455">
        <v>0</v>
      </c>
      <c r="BU3891" s="455">
        <v>0</v>
      </c>
      <c r="BV3891" s="455">
        <v>0</v>
      </c>
      <c r="BW3891" s="456">
        <v>0</v>
      </c>
      <c r="BX3891" s="454">
        <f t="shared" si="913"/>
        <v>0</v>
      </c>
      <c r="BY3891" s="455">
        <f t="shared" si="901"/>
        <v>0</v>
      </c>
      <c r="BZ3891" s="455">
        <f t="shared" si="902"/>
        <v>0</v>
      </c>
      <c r="CA3891" s="455">
        <f t="shared" si="903"/>
        <v>0</v>
      </c>
      <c r="CB3891" s="456">
        <f t="shared" si="904"/>
        <v>0</v>
      </c>
      <c r="CC3891" s="454">
        <f t="shared" si="914"/>
        <v>0</v>
      </c>
      <c r="CD3891" s="455">
        <f t="shared" si="905"/>
        <v>0</v>
      </c>
      <c r="CE3891" s="455">
        <f t="shared" si="906"/>
        <v>0</v>
      </c>
      <c r="CF3891" s="455">
        <f t="shared" si="907"/>
        <v>0</v>
      </c>
      <c r="CG3891" s="456">
        <f t="shared" si="908"/>
        <v>0</v>
      </c>
      <c r="CH3891" s="454">
        <f t="shared" si="915"/>
        <v>0</v>
      </c>
      <c r="CI3891" s="455">
        <f t="shared" si="909"/>
        <v>0</v>
      </c>
      <c r="CJ3891" s="455">
        <f t="shared" si="910"/>
        <v>0</v>
      </c>
      <c r="CK3891" s="455">
        <f t="shared" si="911"/>
        <v>0</v>
      </c>
      <c r="CL3891" s="456">
        <f t="shared" si="912"/>
        <v>0</v>
      </c>
      <c r="CM3891" s="454">
        <v>0</v>
      </c>
      <c r="CN3891" s="455">
        <v>0</v>
      </c>
      <c r="CO3891" s="455">
        <v>0</v>
      </c>
      <c r="CP3891" s="455">
        <v>0</v>
      </c>
      <c r="CQ3891" s="456">
        <v>0</v>
      </c>
    </row>
    <row r="3892" spans="1:95">
      <c r="A3892" s="293">
        <v>16</v>
      </c>
      <c r="B3892" s="293" t="s">
        <v>7544</v>
      </c>
      <c r="C3892" s="293" t="e">
        <v>#N/A</v>
      </c>
      <c r="F3892" s="293" t="s">
        <v>7545</v>
      </c>
      <c r="G3892" s="293" t="s">
        <v>4581</v>
      </c>
      <c r="H3892" s="293">
        <v>0</v>
      </c>
      <c r="I3892" s="293">
        <v>2024</v>
      </c>
      <c r="J3892" s="293" t="s">
        <v>7006</v>
      </c>
      <c r="K3892" s="293" t="s">
        <v>654</v>
      </c>
      <c r="L3892" s="293" t="s">
        <v>7546</v>
      </c>
      <c r="M3892" s="293" t="s">
        <v>7547</v>
      </c>
      <c r="N3892" s="293" t="s">
        <v>1111</v>
      </c>
      <c r="O3892" s="295">
        <v>0</v>
      </c>
      <c r="P3892" s="294">
        <v>0</v>
      </c>
      <c r="Q3892" s="294">
        <v>0</v>
      </c>
      <c r="R3892" s="294">
        <v>0</v>
      </c>
      <c r="S3892" s="296">
        <v>0</v>
      </c>
      <c r="T3892" s="303">
        <v>0</v>
      </c>
      <c r="U3892" s="301">
        <v>0</v>
      </c>
      <c r="V3892" s="301">
        <v>0</v>
      </c>
      <c r="W3892" s="301">
        <v>0</v>
      </c>
      <c r="X3892" s="302">
        <v>0</v>
      </c>
      <c r="Y3892" s="303">
        <v>0</v>
      </c>
      <c r="Z3892" s="301">
        <v>0</v>
      </c>
      <c r="AA3892" s="301">
        <v>0</v>
      </c>
      <c r="AB3892" s="301">
        <v>0</v>
      </c>
      <c r="AC3892" s="302">
        <v>0</v>
      </c>
      <c r="AD3892" s="301">
        <v>0</v>
      </c>
      <c r="AE3892" s="301">
        <v>0</v>
      </c>
      <c r="AF3892" s="301">
        <v>0</v>
      </c>
      <c r="AG3892" s="301">
        <v>0</v>
      </c>
      <c r="AH3892" s="302">
        <v>0</v>
      </c>
      <c r="AI3892" s="301">
        <v>0</v>
      </c>
      <c r="AJ3892" s="301">
        <v>0</v>
      </c>
      <c r="AK3892" s="301">
        <v>0</v>
      </c>
      <c r="AL3892" s="301">
        <v>0</v>
      </c>
      <c r="AM3892" s="302">
        <v>0</v>
      </c>
      <c r="AN3892" s="293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452">
        <v>0</v>
      </c>
      <c r="AU3892" s="452">
        <v>0</v>
      </c>
      <c r="AV3892" s="452">
        <v>0</v>
      </c>
      <c r="AW3892" s="452">
        <v>0</v>
      </c>
      <c r="AX3892" s="453">
        <v>0</v>
      </c>
      <c r="AY3892" s="454">
        <v>0</v>
      </c>
      <c r="AZ3892" s="455">
        <v>0</v>
      </c>
      <c r="BA3892" s="455">
        <v>0</v>
      </c>
      <c r="BB3892" s="455">
        <v>0</v>
      </c>
      <c r="BC3892" s="456">
        <v>0</v>
      </c>
      <c r="BD3892" s="454">
        <v>0</v>
      </c>
      <c r="BE3892" s="455">
        <v>0</v>
      </c>
      <c r="BF3892" s="455">
        <v>0</v>
      </c>
      <c r="BG3892" s="455">
        <v>0</v>
      </c>
      <c r="BH3892" s="456">
        <v>0</v>
      </c>
      <c r="BI3892" s="454">
        <v>0</v>
      </c>
      <c r="BJ3892" s="455">
        <v>0</v>
      </c>
      <c r="BK3892" s="455">
        <v>0</v>
      </c>
      <c r="BL3892" s="455">
        <v>0</v>
      </c>
      <c r="BM3892" s="456">
        <v>0</v>
      </c>
      <c r="BN3892" s="454">
        <v>0</v>
      </c>
      <c r="BO3892" s="455">
        <v>0</v>
      </c>
      <c r="BP3892" s="455">
        <v>0</v>
      </c>
      <c r="BQ3892" s="455">
        <v>0</v>
      </c>
      <c r="BR3892" s="456">
        <v>0</v>
      </c>
      <c r="BS3892" s="454">
        <v>0</v>
      </c>
      <c r="BT3892" s="455">
        <v>0</v>
      </c>
      <c r="BU3892" s="455">
        <v>0</v>
      </c>
      <c r="BV3892" s="455">
        <v>0</v>
      </c>
      <c r="BW3892" s="456">
        <v>0</v>
      </c>
      <c r="BX3892" s="454">
        <f t="shared" si="913"/>
        <v>0</v>
      </c>
      <c r="BY3892" s="455">
        <f t="shared" si="901"/>
        <v>0</v>
      </c>
      <c r="BZ3892" s="455">
        <f t="shared" si="902"/>
        <v>0</v>
      </c>
      <c r="CA3892" s="455">
        <f t="shared" si="903"/>
        <v>0</v>
      </c>
      <c r="CB3892" s="456">
        <f t="shared" si="904"/>
        <v>0</v>
      </c>
      <c r="CC3892" s="454">
        <f t="shared" si="914"/>
        <v>0</v>
      </c>
      <c r="CD3892" s="455">
        <f t="shared" si="905"/>
        <v>0</v>
      </c>
      <c r="CE3892" s="455">
        <f t="shared" si="906"/>
        <v>0</v>
      </c>
      <c r="CF3892" s="455">
        <f t="shared" si="907"/>
        <v>0</v>
      </c>
      <c r="CG3892" s="456">
        <f t="shared" si="908"/>
        <v>0</v>
      </c>
      <c r="CH3892" s="454">
        <f t="shared" si="915"/>
        <v>0</v>
      </c>
      <c r="CI3892" s="455">
        <f t="shared" si="909"/>
        <v>0</v>
      </c>
      <c r="CJ3892" s="455">
        <f t="shared" si="910"/>
        <v>0</v>
      </c>
      <c r="CK3892" s="455">
        <f t="shared" si="911"/>
        <v>0</v>
      </c>
      <c r="CL3892" s="456">
        <f t="shared" si="912"/>
        <v>0</v>
      </c>
      <c r="CM3892" s="454">
        <v>0</v>
      </c>
      <c r="CN3892" s="455">
        <v>0</v>
      </c>
      <c r="CO3892" s="455">
        <v>0</v>
      </c>
      <c r="CP3892" s="455">
        <v>0</v>
      </c>
      <c r="CQ3892" s="456">
        <v>0</v>
      </c>
    </row>
    <row r="3893" spans="1:95">
      <c r="A3893" s="293">
        <v>16</v>
      </c>
      <c r="B3893" s="293" t="s">
        <v>7548</v>
      </c>
      <c r="C3893" s="293" t="e">
        <v>#N/A</v>
      </c>
      <c r="F3893" s="293" t="s">
        <v>7004</v>
      </c>
      <c r="G3893" s="293" t="s">
        <v>4581</v>
      </c>
      <c r="H3893" s="293">
        <v>0</v>
      </c>
      <c r="I3893" s="293">
        <v>2024</v>
      </c>
      <c r="J3893" s="293" t="s">
        <v>7006</v>
      </c>
      <c r="K3893" s="293" t="s">
        <v>654</v>
      </c>
      <c r="L3893" s="293" t="s">
        <v>7549</v>
      </c>
      <c r="M3893" s="293" t="s">
        <v>7550</v>
      </c>
      <c r="N3893" s="293" t="s">
        <v>1111</v>
      </c>
      <c r="O3893" s="295">
        <v>0</v>
      </c>
      <c r="P3893" s="294">
        <v>0</v>
      </c>
      <c r="Q3893" s="294">
        <v>0</v>
      </c>
      <c r="R3893" s="294">
        <v>0</v>
      </c>
      <c r="S3893" s="296">
        <v>0</v>
      </c>
      <c r="T3893" s="303">
        <v>0</v>
      </c>
      <c r="U3893" s="301">
        <v>0</v>
      </c>
      <c r="V3893" s="301">
        <v>0</v>
      </c>
      <c r="W3893" s="301">
        <v>0</v>
      </c>
      <c r="X3893" s="302">
        <v>0</v>
      </c>
      <c r="Y3893" s="303">
        <v>0</v>
      </c>
      <c r="Z3893" s="301">
        <v>0</v>
      </c>
      <c r="AA3893" s="301">
        <v>0</v>
      </c>
      <c r="AB3893" s="301">
        <v>0</v>
      </c>
      <c r="AC3893" s="302">
        <v>0</v>
      </c>
      <c r="AD3893" s="301">
        <v>0</v>
      </c>
      <c r="AE3893" s="301">
        <v>0</v>
      </c>
      <c r="AF3893" s="301">
        <v>0</v>
      </c>
      <c r="AG3893" s="301">
        <v>0</v>
      </c>
      <c r="AH3893" s="302">
        <v>0</v>
      </c>
      <c r="AI3893" s="301">
        <v>0</v>
      </c>
      <c r="AJ3893" s="301">
        <v>0</v>
      </c>
      <c r="AK3893" s="301">
        <v>0</v>
      </c>
      <c r="AL3893" s="301">
        <v>0</v>
      </c>
      <c r="AM3893" s="302">
        <v>0</v>
      </c>
      <c r="AN3893" s="293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452">
        <v>0</v>
      </c>
      <c r="AU3893" s="452">
        <v>0</v>
      </c>
      <c r="AV3893" s="452">
        <v>0</v>
      </c>
      <c r="AW3893" s="452">
        <v>0</v>
      </c>
      <c r="AX3893" s="453">
        <v>0</v>
      </c>
      <c r="AY3893" s="454">
        <v>0</v>
      </c>
      <c r="AZ3893" s="455">
        <v>0</v>
      </c>
      <c r="BA3893" s="455">
        <v>0</v>
      </c>
      <c r="BB3893" s="455">
        <v>0</v>
      </c>
      <c r="BC3893" s="456">
        <v>0</v>
      </c>
      <c r="BD3893" s="454">
        <v>0</v>
      </c>
      <c r="BE3893" s="455">
        <v>0</v>
      </c>
      <c r="BF3893" s="455">
        <v>0</v>
      </c>
      <c r="BG3893" s="455">
        <v>0</v>
      </c>
      <c r="BH3893" s="456">
        <v>0</v>
      </c>
      <c r="BI3893" s="454">
        <v>0</v>
      </c>
      <c r="BJ3893" s="455">
        <v>0</v>
      </c>
      <c r="BK3893" s="455">
        <v>0</v>
      </c>
      <c r="BL3893" s="455">
        <v>0</v>
      </c>
      <c r="BM3893" s="456">
        <v>0</v>
      </c>
      <c r="BN3893" s="454">
        <v>0</v>
      </c>
      <c r="BO3893" s="455">
        <v>0</v>
      </c>
      <c r="BP3893" s="455">
        <v>0</v>
      </c>
      <c r="BQ3893" s="455">
        <v>0</v>
      </c>
      <c r="BR3893" s="456">
        <v>0</v>
      </c>
      <c r="BS3893" s="454">
        <v>0</v>
      </c>
      <c r="BT3893" s="455">
        <v>0</v>
      </c>
      <c r="BU3893" s="455">
        <v>0</v>
      </c>
      <c r="BV3893" s="455">
        <v>0</v>
      </c>
      <c r="BW3893" s="456">
        <v>0</v>
      </c>
      <c r="BX3893" s="454">
        <f t="shared" si="913"/>
        <v>0</v>
      </c>
      <c r="BY3893" s="455">
        <f t="shared" si="901"/>
        <v>0</v>
      </c>
      <c r="BZ3893" s="455">
        <f t="shared" si="902"/>
        <v>0</v>
      </c>
      <c r="CA3893" s="455">
        <f t="shared" si="903"/>
        <v>0</v>
      </c>
      <c r="CB3893" s="456">
        <f t="shared" si="904"/>
        <v>0</v>
      </c>
      <c r="CC3893" s="454">
        <f t="shared" si="914"/>
        <v>0</v>
      </c>
      <c r="CD3893" s="455">
        <f t="shared" si="905"/>
        <v>0</v>
      </c>
      <c r="CE3893" s="455">
        <f t="shared" si="906"/>
        <v>0</v>
      </c>
      <c r="CF3893" s="455">
        <f t="shared" si="907"/>
        <v>0</v>
      </c>
      <c r="CG3893" s="456">
        <f t="shared" si="908"/>
        <v>0</v>
      </c>
      <c r="CH3893" s="454">
        <f t="shared" si="915"/>
        <v>0</v>
      </c>
      <c r="CI3893" s="455">
        <f t="shared" si="909"/>
        <v>0</v>
      </c>
      <c r="CJ3893" s="455">
        <f t="shared" si="910"/>
        <v>0</v>
      </c>
      <c r="CK3893" s="455">
        <f t="shared" si="911"/>
        <v>0</v>
      </c>
      <c r="CL3893" s="456">
        <f t="shared" si="912"/>
        <v>0</v>
      </c>
      <c r="CM3893" s="454">
        <v>0</v>
      </c>
      <c r="CN3893" s="455">
        <v>0</v>
      </c>
      <c r="CO3893" s="455">
        <v>0</v>
      </c>
      <c r="CP3893" s="455">
        <v>0</v>
      </c>
      <c r="CQ3893" s="456">
        <v>0</v>
      </c>
    </row>
    <row r="3894" spans="1:95">
      <c r="A3894" s="293">
        <v>16</v>
      </c>
      <c r="B3894" s="293" t="s">
        <v>7551</v>
      </c>
      <c r="C3894" s="293" t="e">
        <v>#N/A</v>
      </c>
      <c r="F3894" s="293" t="s">
        <v>7552</v>
      </c>
      <c r="G3894" s="293" t="s">
        <v>4581</v>
      </c>
      <c r="H3894" s="293">
        <v>0</v>
      </c>
      <c r="I3894" s="293">
        <v>2024</v>
      </c>
      <c r="J3894" s="293" t="s">
        <v>7006</v>
      </c>
      <c r="K3894" s="293" t="s">
        <v>654</v>
      </c>
      <c r="L3894" s="293" t="s">
        <v>7553</v>
      </c>
      <c r="M3894" s="293" t="s">
        <v>7554</v>
      </c>
      <c r="N3894" s="293" t="s">
        <v>1111</v>
      </c>
      <c r="O3894" s="295">
        <v>0</v>
      </c>
      <c r="P3894" s="294">
        <v>0</v>
      </c>
      <c r="Q3894" s="294">
        <v>0</v>
      </c>
      <c r="R3894" s="294">
        <v>0</v>
      </c>
      <c r="S3894" s="296">
        <v>0</v>
      </c>
      <c r="T3894" s="303">
        <v>0</v>
      </c>
      <c r="U3894" s="301">
        <v>0</v>
      </c>
      <c r="V3894" s="301">
        <v>0</v>
      </c>
      <c r="W3894" s="301">
        <v>0</v>
      </c>
      <c r="X3894" s="302">
        <v>0</v>
      </c>
      <c r="Y3894" s="303">
        <v>0</v>
      </c>
      <c r="Z3894" s="301">
        <v>0</v>
      </c>
      <c r="AA3894" s="301">
        <v>0</v>
      </c>
      <c r="AB3894" s="301">
        <v>0</v>
      </c>
      <c r="AC3894" s="302">
        <v>0</v>
      </c>
      <c r="AD3894" s="301">
        <v>0</v>
      </c>
      <c r="AE3894" s="301">
        <v>0</v>
      </c>
      <c r="AF3894" s="301">
        <v>0</v>
      </c>
      <c r="AG3894" s="301">
        <v>0</v>
      </c>
      <c r="AH3894" s="302">
        <v>0</v>
      </c>
      <c r="AI3894" s="301">
        <v>0</v>
      </c>
      <c r="AJ3894" s="301">
        <v>0</v>
      </c>
      <c r="AK3894" s="301">
        <v>0</v>
      </c>
      <c r="AL3894" s="301">
        <v>0</v>
      </c>
      <c r="AM3894" s="302">
        <v>0</v>
      </c>
      <c r="AN3894" s="293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452">
        <v>0</v>
      </c>
      <c r="AU3894" s="452">
        <v>0</v>
      </c>
      <c r="AV3894" s="452">
        <v>0</v>
      </c>
      <c r="AW3894" s="452">
        <v>0</v>
      </c>
      <c r="AX3894" s="453">
        <v>0</v>
      </c>
      <c r="AY3894" s="454">
        <v>0</v>
      </c>
      <c r="AZ3894" s="455">
        <v>0</v>
      </c>
      <c r="BA3894" s="455">
        <v>0</v>
      </c>
      <c r="BB3894" s="455">
        <v>0</v>
      </c>
      <c r="BC3894" s="456">
        <v>0</v>
      </c>
      <c r="BD3894" s="454">
        <v>0</v>
      </c>
      <c r="BE3894" s="455">
        <v>0</v>
      </c>
      <c r="BF3894" s="455">
        <v>0</v>
      </c>
      <c r="BG3894" s="455">
        <v>0</v>
      </c>
      <c r="BH3894" s="456">
        <v>0</v>
      </c>
      <c r="BI3894" s="454">
        <v>0</v>
      </c>
      <c r="BJ3894" s="455">
        <v>0</v>
      </c>
      <c r="BK3894" s="455">
        <v>0</v>
      </c>
      <c r="BL3894" s="455">
        <v>0</v>
      </c>
      <c r="BM3894" s="456">
        <v>0</v>
      </c>
      <c r="BN3894" s="454">
        <v>0</v>
      </c>
      <c r="BO3894" s="455">
        <v>0</v>
      </c>
      <c r="BP3894" s="455">
        <v>0</v>
      </c>
      <c r="BQ3894" s="455">
        <v>0</v>
      </c>
      <c r="BR3894" s="456">
        <v>0</v>
      </c>
      <c r="BS3894" s="454">
        <v>0</v>
      </c>
      <c r="BT3894" s="455">
        <v>0</v>
      </c>
      <c r="BU3894" s="455">
        <v>0</v>
      </c>
      <c r="BV3894" s="455">
        <v>0</v>
      </c>
      <c r="BW3894" s="456">
        <v>0</v>
      </c>
      <c r="BX3894" s="454">
        <f t="shared" si="913"/>
        <v>0</v>
      </c>
      <c r="BY3894" s="455">
        <f t="shared" si="901"/>
        <v>0</v>
      </c>
      <c r="BZ3894" s="455">
        <f t="shared" si="902"/>
        <v>0</v>
      </c>
      <c r="CA3894" s="455">
        <f t="shared" si="903"/>
        <v>0</v>
      </c>
      <c r="CB3894" s="456">
        <f t="shared" si="904"/>
        <v>0</v>
      </c>
      <c r="CC3894" s="454">
        <f t="shared" si="914"/>
        <v>0</v>
      </c>
      <c r="CD3894" s="455">
        <f t="shared" si="905"/>
        <v>0</v>
      </c>
      <c r="CE3894" s="455">
        <f t="shared" si="906"/>
        <v>0</v>
      </c>
      <c r="CF3894" s="455">
        <f t="shared" si="907"/>
        <v>0</v>
      </c>
      <c r="CG3894" s="456">
        <f t="shared" si="908"/>
        <v>0</v>
      </c>
      <c r="CH3894" s="454">
        <f t="shared" si="915"/>
        <v>0</v>
      </c>
      <c r="CI3894" s="455">
        <f t="shared" si="909"/>
        <v>0</v>
      </c>
      <c r="CJ3894" s="455">
        <f t="shared" si="910"/>
        <v>0</v>
      </c>
      <c r="CK3894" s="455">
        <f t="shared" si="911"/>
        <v>0</v>
      </c>
      <c r="CL3894" s="456">
        <f t="shared" si="912"/>
        <v>0</v>
      </c>
      <c r="CM3894" s="454">
        <v>0</v>
      </c>
      <c r="CN3894" s="455">
        <v>0</v>
      </c>
      <c r="CO3894" s="455">
        <v>0</v>
      </c>
      <c r="CP3894" s="455">
        <v>0</v>
      </c>
      <c r="CQ3894" s="456">
        <v>0</v>
      </c>
    </row>
    <row r="3895" spans="1:95">
      <c r="A3895" s="293">
        <v>16</v>
      </c>
      <c r="B3895" s="293" t="s">
        <v>7555</v>
      </c>
      <c r="C3895" s="293" t="e">
        <v>#N/A</v>
      </c>
      <c r="F3895" s="293" t="s">
        <v>7552</v>
      </c>
      <c r="G3895" s="293" t="s">
        <v>4581</v>
      </c>
      <c r="H3895" s="293">
        <v>0</v>
      </c>
      <c r="I3895" s="293">
        <v>2024</v>
      </c>
      <c r="J3895" s="293" t="s">
        <v>7006</v>
      </c>
      <c r="K3895" s="293" t="s">
        <v>654</v>
      </c>
      <c r="L3895" s="293" t="s">
        <v>7556</v>
      </c>
      <c r="M3895" s="293" t="s">
        <v>7557</v>
      </c>
      <c r="N3895" s="293" t="s">
        <v>1111</v>
      </c>
      <c r="O3895" s="295">
        <v>0</v>
      </c>
      <c r="P3895" s="294">
        <v>0</v>
      </c>
      <c r="Q3895" s="294">
        <v>0</v>
      </c>
      <c r="R3895" s="294">
        <v>0</v>
      </c>
      <c r="S3895" s="296">
        <v>0</v>
      </c>
      <c r="T3895" s="303">
        <v>0</v>
      </c>
      <c r="U3895" s="301">
        <v>0</v>
      </c>
      <c r="V3895" s="301">
        <v>0</v>
      </c>
      <c r="W3895" s="301">
        <v>0</v>
      </c>
      <c r="X3895" s="302">
        <v>0</v>
      </c>
      <c r="Y3895" s="303">
        <v>0</v>
      </c>
      <c r="Z3895" s="301">
        <v>0</v>
      </c>
      <c r="AA3895" s="301">
        <v>0</v>
      </c>
      <c r="AB3895" s="301">
        <v>0</v>
      </c>
      <c r="AC3895" s="302">
        <v>0</v>
      </c>
      <c r="AD3895" s="301">
        <v>0</v>
      </c>
      <c r="AE3895" s="301">
        <v>0</v>
      </c>
      <c r="AF3895" s="301">
        <v>0</v>
      </c>
      <c r="AG3895" s="301">
        <v>0</v>
      </c>
      <c r="AH3895" s="302">
        <v>0</v>
      </c>
      <c r="AI3895" s="301">
        <v>0</v>
      </c>
      <c r="AJ3895" s="301">
        <v>0</v>
      </c>
      <c r="AK3895" s="301">
        <v>0</v>
      </c>
      <c r="AL3895" s="301">
        <v>0</v>
      </c>
      <c r="AM3895" s="302">
        <v>0</v>
      </c>
      <c r="AN3895" s="293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452">
        <v>0</v>
      </c>
      <c r="AU3895" s="452">
        <v>0</v>
      </c>
      <c r="AV3895" s="452">
        <v>0</v>
      </c>
      <c r="AW3895" s="452">
        <v>0</v>
      </c>
      <c r="AX3895" s="453">
        <v>0</v>
      </c>
      <c r="AY3895" s="454">
        <v>0</v>
      </c>
      <c r="AZ3895" s="455">
        <v>0</v>
      </c>
      <c r="BA3895" s="455">
        <v>0</v>
      </c>
      <c r="BB3895" s="455">
        <v>0</v>
      </c>
      <c r="BC3895" s="456">
        <v>0</v>
      </c>
      <c r="BD3895" s="454">
        <v>0</v>
      </c>
      <c r="BE3895" s="455">
        <v>0</v>
      </c>
      <c r="BF3895" s="455">
        <v>0</v>
      </c>
      <c r="BG3895" s="455">
        <v>0</v>
      </c>
      <c r="BH3895" s="456">
        <v>0</v>
      </c>
      <c r="BI3895" s="454">
        <v>0</v>
      </c>
      <c r="BJ3895" s="455">
        <v>0</v>
      </c>
      <c r="BK3895" s="455">
        <v>0</v>
      </c>
      <c r="BL3895" s="455">
        <v>0</v>
      </c>
      <c r="BM3895" s="456">
        <v>0</v>
      </c>
      <c r="BN3895" s="454">
        <v>0</v>
      </c>
      <c r="BO3895" s="455">
        <v>0</v>
      </c>
      <c r="BP3895" s="455">
        <v>0</v>
      </c>
      <c r="BQ3895" s="455">
        <v>0</v>
      </c>
      <c r="BR3895" s="456">
        <v>0</v>
      </c>
      <c r="BS3895" s="454">
        <v>0</v>
      </c>
      <c r="BT3895" s="455">
        <v>0</v>
      </c>
      <c r="BU3895" s="455">
        <v>0</v>
      </c>
      <c r="BV3895" s="455">
        <v>0</v>
      </c>
      <c r="BW3895" s="456">
        <v>0</v>
      </c>
      <c r="BX3895" s="454">
        <f t="shared" si="913"/>
        <v>0</v>
      </c>
      <c r="BY3895" s="455">
        <f t="shared" si="901"/>
        <v>0</v>
      </c>
      <c r="BZ3895" s="455">
        <f t="shared" si="902"/>
        <v>0</v>
      </c>
      <c r="CA3895" s="455">
        <f t="shared" si="903"/>
        <v>0</v>
      </c>
      <c r="CB3895" s="456">
        <f t="shared" si="904"/>
        <v>0</v>
      </c>
      <c r="CC3895" s="454">
        <f t="shared" si="914"/>
        <v>0</v>
      </c>
      <c r="CD3895" s="455">
        <f t="shared" si="905"/>
        <v>0</v>
      </c>
      <c r="CE3895" s="455">
        <f t="shared" si="906"/>
        <v>0</v>
      </c>
      <c r="CF3895" s="455">
        <f t="shared" si="907"/>
        <v>0</v>
      </c>
      <c r="CG3895" s="456">
        <f t="shared" si="908"/>
        <v>0</v>
      </c>
      <c r="CH3895" s="454">
        <f t="shared" si="915"/>
        <v>0</v>
      </c>
      <c r="CI3895" s="455">
        <f t="shared" si="909"/>
        <v>0</v>
      </c>
      <c r="CJ3895" s="455">
        <f t="shared" si="910"/>
        <v>0</v>
      </c>
      <c r="CK3895" s="455">
        <f t="shared" si="911"/>
        <v>0</v>
      </c>
      <c r="CL3895" s="456">
        <f t="shared" si="912"/>
        <v>0</v>
      </c>
      <c r="CM3895" s="454">
        <v>0</v>
      </c>
      <c r="CN3895" s="455">
        <v>0</v>
      </c>
      <c r="CO3895" s="455">
        <v>0</v>
      </c>
      <c r="CP3895" s="455">
        <v>0</v>
      </c>
      <c r="CQ3895" s="456">
        <v>0</v>
      </c>
    </row>
    <row r="3896" spans="1:95">
      <c r="A3896" s="293">
        <v>16</v>
      </c>
      <c r="B3896" s="293" t="s">
        <v>7558</v>
      </c>
      <c r="C3896" s="293" t="e">
        <v>#N/A</v>
      </c>
      <c r="F3896" s="293" t="s">
        <v>7506</v>
      </c>
      <c r="G3896" s="293" t="s">
        <v>4581</v>
      </c>
      <c r="H3896" s="293">
        <v>0</v>
      </c>
      <c r="I3896" s="293">
        <v>2024</v>
      </c>
      <c r="J3896" s="293" t="s">
        <v>7006</v>
      </c>
      <c r="K3896" s="293" t="s">
        <v>654</v>
      </c>
      <c r="M3896" s="293" t="s">
        <v>7506</v>
      </c>
      <c r="N3896" s="293" t="s">
        <v>1111</v>
      </c>
      <c r="O3896" s="295">
        <v>0</v>
      </c>
      <c r="P3896" s="294">
        <v>0</v>
      </c>
      <c r="Q3896" s="294">
        <v>0</v>
      </c>
      <c r="R3896" s="294">
        <v>0</v>
      </c>
      <c r="S3896" s="296">
        <v>0</v>
      </c>
      <c r="T3896" s="303">
        <v>0</v>
      </c>
      <c r="U3896" s="301">
        <v>0</v>
      </c>
      <c r="V3896" s="301">
        <v>0</v>
      </c>
      <c r="W3896" s="301">
        <v>0</v>
      </c>
      <c r="X3896" s="302">
        <v>0</v>
      </c>
      <c r="Y3896" s="303">
        <v>0</v>
      </c>
      <c r="Z3896" s="301">
        <v>0</v>
      </c>
      <c r="AA3896" s="301">
        <v>0</v>
      </c>
      <c r="AB3896" s="301">
        <v>0</v>
      </c>
      <c r="AC3896" s="302">
        <v>0</v>
      </c>
      <c r="AD3896" s="301">
        <v>0</v>
      </c>
      <c r="AE3896" s="301">
        <v>0</v>
      </c>
      <c r="AF3896" s="301">
        <v>0</v>
      </c>
      <c r="AG3896" s="301">
        <v>0</v>
      </c>
      <c r="AH3896" s="302">
        <v>0</v>
      </c>
      <c r="AI3896" s="301">
        <v>0</v>
      </c>
      <c r="AJ3896" s="301">
        <v>0</v>
      </c>
      <c r="AK3896" s="301">
        <v>0</v>
      </c>
      <c r="AL3896" s="301">
        <v>0</v>
      </c>
      <c r="AM3896" s="302">
        <v>0</v>
      </c>
      <c r="AN3896" s="293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452">
        <v>0</v>
      </c>
      <c r="AU3896" s="452">
        <v>0</v>
      </c>
      <c r="AV3896" s="452">
        <v>0</v>
      </c>
      <c r="AW3896" s="452">
        <v>0</v>
      </c>
      <c r="AX3896" s="453">
        <v>0</v>
      </c>
      <c r="AY3896" s="454">
        <v>0</v>
      </c>
      <c r="AZ3896" s="455">
        <v>0</v>
      </c>
      <c r="BA3896" s="455">
        <v>0</v>
      </c>
      <c r="BB3896" s="455">
        <v>0</v>
      </c>
      <c r="BC3896" s="456">
        <v>0</v>
      </c>
      <c r="BD3896" s="454">
        <v>0</v>
      </c>
      <c r="BE3896" s="455">
        <v>0</v>
      </c>
      <c r="BF3896" s="455">
        <v>0</v>
      </c>
      <c r="BG3896" s="455">
        <v>0</v>
      </c>
      <c r="BH3896" s="456">
        <v>0</v>
      </c>
      <c r="BI3896" s="454">
        <v>0</v>
      </c>
      <c r="BJ3896" s="455">
        <v>0</v>
      </c>
      <c r="BK3896" s="455">
        <v>0</v>
      </c>
      <c r="BL3896" s="455">
        <v>0</v>
      </c>
      <c r="BM3896" s="456">
        <v>0</v>
      </c>
      <c r="BN3896" s="454">
        <v>0</v>
      </c>
      <c r="BO3896" s="455">
        <v>0</v>
      </c>
      <c r="BP3896" s="455">
        <v>0</v>
      </c>
      <c r="BQ3896" s="455">
        <v>0</v>
      </c>
      <c r="BR3896" s="456">
        <v>0</v>
      </c>
      <c r="BS3896" s="454">
        <v>0</v>
      </c>
      <c r="BT3896" s="455">
        <v>0</v>
      </c>
      <c r="BU3896" s="455">
        <v>0</v>
      </c>
      <c r="BV3896" s="455">
        <v>0</v>
      </c>
      <c r="BW3896" s="456">
        <v>0</v>
      </c>
      <c r="BX3896" s="454">
        <f t="shared" si="913"/>
        <v>0</v>
      </c>
      <c r="BY3896" s="455">
        <f t="shared" si="901"/>
        <v>0</v>
      </c>
      <c r="BZ3896" s="455">
        <f t="shared" si="902"/>
        <v>0</v>
      </c>
      <c r="CA3896" s="455">
        <f t="shared" si="903"/>
        <v>0</v>
      </c>
      <c r="CB3896" s="456">
        <f t="shared" si="904"/>
        <v>0</v>
      </c>
      <c r="CC3896" s="454">
        <f t="shared" si="914"/>
        <v>0</v>
      </c>
      <c r="CD3896" s="455">
        <f t="shared" si="905"/>
        <v>0</v>
      </c>
      <c r="CE3896" s="455">
        <f t="shared" si="906"/>
        <v>0</v>
      </c>
      <c r="CF3896" s="455">
        <f t="shared" si="907"/>
        <v>0</v>
      </c>
      <c r="CG3896" s="456">
        <f t="shared" si="908"/>
        <v>0</v>
      </c>
      <c r="CH3896" s="454">
        <f t="shared" si="915"/>
        <v>0</v>
      </c>
      <c r="CI3896" s="455">
        <f t="shared" si="909"/>
        <v>0</v>
      </c>
      <c r="CJ3896" s="455">
        <f t="shared" si="910"/>
        <v>0</v>
      </c>
      <c r="CK3896" s="455">
        <f t="shared" si="911"/>
        <v>0</v>
      </c>
      <c r="CL3896" s="456">
        <f t="shared" si="912"/>
        <v>0</v>
      </c>
      <c r="CM3896" s="454">
        <v>0</v>
      </c>
      <c r="CN3896" s="455">
        <v>0</v>
      </c>
      <c r="CO3896" s="455">
        <v>0</v>
      </c>
      <c r="CP3896" s="455">
        <v>0</v>
      </c>
      <c r="CQ3896" s="456">
        <v>0</v>
      </c>
    </row>
    <row r="3897" spans="1:95">
      <c r="A3897" s="293">
        <v>16</v>
      </c>
      <c r="B3897" s="293" t="s">
        <v>7559</v>
      </c>
      <c r="C3897" s="293" t="e">
        <v>#N/A</v>
      </c>
      <c r="F3897" s="293" t="s">
        <v>7514</v>
      </c>
      <c r="G3897" s="293" t="s">
        <v>4581</v>
      </c>
      <c r="H3897" s="293">
        <v>0</v>
      </c>
      <c r="I3897" s="293">
        <v>2024</v>
      </c>
      <c r="J3897" s="293" t="s">
        <v>7006</v>
      </c>
      <c r="K3897" s="293" t="s">
        <v>654</v>
      </c>
      <c r="L3897" s="293" t="s">
        <v>7560</v>
      </c>
      <c r="M3897" s="293" t="s">
        <v>7561</v>
      </c>
      <c r="N3897" s="293" t="s">
        <v>1111</v>
      </c>
      <c r="O3897" s="295">
        <v>0</v>
      </c>
      <c r="P3897" s="294">
        <v>0</v>
      </c>
      <c r="Q3897" s="294">
        <v>0</v>
      </c>
      <c r="R3897" s="294">
        <v>0</v>
      </c>
      <c r="S3897" s="296">
        <v>0</v>
      </c>
      <c r="T3897" s="303">
        <v>0</v>
      </c>
      <c r="U3897" s="301">
        <v>0</v>
      </c>
      <c r="V3897" s="301">
        <v>0</v>
      </c>
      <c r="W3897" s="301">
        <v>0</v>
      </c>
      <c r="X3897" s="302">
        <v>0</v>
      </c>
      <c r="Y3897" s="303">
        <v>0</v>
      </c>
      <c r="Z3897" s="301">
        <v>0</v>
      </c>
      <c r="AA3897" s="301">
        <v>0</v>
      </c>
      <c r="AB3897" s="301">
        <v>0</v>
      </c>
      <c r="AC3897" s="302">
        <v>0</v>
      </c>
      <c r="AD3897" s="301">
        <v>0</v>
      </c>
      <c r="AE3897" s="301">
        <v>0</v>
      </c>
      <c r="AF3897" s="301">
        <v>0</v>
      </c>
      <c r="AG3897" s="301">
        <v>0</v>
      </c>
      <c r="AH3897" s="302">
        <v>0</v>
      </c>
      <c r="AI3897" s="301">
        <v>0</v>
      </c>
      <c r="AJ3897" s="301">
        <v>0</v>
      </c>
      <c r="AK3897" s="301">
        <v>0</v>
      </c>
      <c r="AL3897" s="301">
        <v>0</v>
      </c>
      <c r="AM3897" s="302">
        <v>0</v>
      </c>
      <c r="AN3897" s="293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452">
        <v>0</v>
      </c>
      <c r="AU3897" s="452">
        <v>0</v>
      </c>
      <c r="AV3897" s="452">
        <v>0</v>
      </c>
      <c r="AW3897" s="452">
        <v>0</v>
      </c>
      <c r="AX3897" s="453">
        <v>0</v>
      </c>
      <c r="AY3897" s="454">
        <v>0</v>
      </c>
      <c r="AZ3897" s="455">
        <v>0</v>
      </c>
      <c r="BA3897" s="455">
        <v>0</v>
      </c>
      <c r="BB3897" s="455">
        <v>0</v>
      </c>
      <c r="BC3897" s="456">
        <v>0</v>
      </c>
      <c r="BD3897" s="454">
        <v>0</v>
      </c>
      <c r="BE3897" s="455">
        <v>0</v>
      </c>
      <c r="BF3897" s="455">
        <v>0</v>
      </c>
      <c r="BG3897" s="455">
        <v>0</v>
      </c>
      <c r="BH3897" s="456">
        <v>0</v>
      </c>
      <c r="BI3897" s="454">
        <v>0</v>
      </c>
      <c r="BJ3897" s="455">
        <v>0</v>
      </c>
      <c r="BK3897" s="455">
        <v>0</v>
      </c>
      <c r="BL3897" s="455">
        <v>0</v>
      </c>
      <c r="BM3897" s="456">
        <v>0</v>
      </c>
      <c r="BN3897" s="454">
        <v>0</v>
      </c>
      <c r="BO3897" s="455">
        <v>0</v>
      </c>
      <c r="BP3897" s="455">
        <v>0</v>
      </c>
      <c r="BQ3897" s="455">
        <v>0</v>
      </c>
      <c r="BR3897" s="456">
        <v>0</v>
      </c>
      <c r="BS3897" s="454">
        <v>0</v>
      </c>
      <c r="BT3897" s="455">
        <v>0</v>
      </c>
      <c r="BU3897" s="455">
        <v>0</v>
      </c>
      <c r="BV3897" s="455">
        <v>0</v>
      </c>
      <c r="BW3897" s="456">
        <v>0</v>
      </c>
      <c r="BX3897" s="454">
        <f t="shared" si="913"/>
        <v>0</v>
      </c>
      <c r="BY3897" s="455">
        <f t="shared" si="901"/>
        <v>0</v>
      </c>
      <c r="BZ3897" s="455">
        <f t="shared" si="902"/>
        <v>0</v>
      </c>
      <c r="CA3897" s="455">
        <f t="shared" si="903"/>
        <v>0</v>
      </c>
      <c r="CB3897" s="456">
        <f t="shared" si="904"/>
        <v>0</v>
      </c>
      <c r="CC3897" s="454">
        <f t="shared" si="914"/>
        <v>0</v>
      </c>
      <c r="CD3897" s="455">
        <f t="shared" si="905"/>
        <v>0</v>
      </c>
      <c r="CE3897" s="455">
        <f t="shared" si="906"/>
        <v>0</v>
      </c>
      <c r="CF3897" s="455">
        <f t="shared" si="907"/>
        <v>0</v>
      </c>
      <c r="CG3897" s="456">
        <f t="shared" si="908"/>
        <v>0</v>
      </c>
      <c r="CH3897" s="454">
        <f t="shared" si="915"/>
        <v>0</v>
      </c>
      <c r="CI3897" s="455">
        <f t="shared" si="909"/>
        <v>0</v>
      </c>
      <c r="CJ3897" s="455">
        <f t="shared" si="910"/>
        <v>0</v>
      </c>
      <c r="CK3897" s="455">
        <f t="shared" si="911"/>
        <v>0</v>
      </c>
      <c r="CL3897" s="456">
        <f t="shared" si="912"/>
        <v>0</v>
      </c>
      <c r="CM3897" s="454">
        <v>0</v>
      </c>
      <c r="CN3897" s="455">
        <v>0</v>
      </c>
      <c r="CO3897" s="455">
        <v>0</v>
      </c>
      <c r="CP3897" s="455">
        <v>0</v>
      </c>
      <c r="CQ3897" s="456">
        <v>0</v>
      </c>
    </row>
    <row r="3898" spans="1:95">
      <c r="A3898" s="293">
        <v>16</v>
      </c>
      <c r="B3898" s="293" t="s">
        <v>7562</v>
      </c>
      <c r="C3898" s="293" t="e">
        <v>#N/A</v>
      </c>
      <c r="F3898" s="293" t="s">
        <v>7563</v>
      </c>
      <c r="G3898" s="293" t="s">
        <v>4581</v>
      </c>
      <c r="H3898" s="293">
        <v>0</v>
      </c>
      <c r="I3898" s="293">
        <v>2024</v>
      </c>
      <c r="J3898" s="293" t="s">
        <v>7006</v>
      </c>
      <c r="K3898" s="293" t="s">
        <v>654</v>
      </c>
      <c r="L3898" s="293" t="s">
        <v>7564</v>
      </c>
      <c r="M3898" s="293" t="s">
        <v>7565</v>
      </c>
      <c r="N3898" s="293" t="s">
        <v>1111</v>
      </c>
      <c r="O3898" s="295">
        <v>0</v>
      </c>
      <c r="P3898" s="294">
        <v>0</v>
      </c>
      <c r="Q3898" s="294">
        <v>0</v>
      </c>
      <c r="R3898" s="294">
        <v>0</v>
      </c>
      <c r="S3898" s="296">
        <v>0</v>
      </c>
      <c r="T3898" s="303">
        <v>0</v>
      </c>
      <c r="U3898" s="301">
        <v>0</v>
      </c>
      <c r="V3898" s="301">
        <v>0</v>
      </c>
      <c r="W3898" s="301">
        <v>0</v>
      </c>
      <c r="X3898" s="302">
        <v>0</v>
      </c>
      <c r="Y3898" s="303">
        <v>0</v>
      </c>
      <c r="Z3898" s="301">
        <v>0</v>
      </c>
      <c r="AA3898" s="301">
        <v>0</v>
      </c>
      <c r="AB3898" s="301">
        <v>0</v>
      </c>
      <c r="AC3898" s="302">
        <v>0</v>
      </c>
      <c r="AD3898" s="301">
        <v>0</v>
      </c>
      <c r="AE3898" s="301">
        <v>0</v>
      </c>
      <c r="AF3898" s="301">
        <v>0</v>
      </c>
      <c r="AG3898" s="301">
        <v>0</v>
      </c>
      <c r="AH3898" s="302">
        <v>0</v>
      </c>
      <c r="AI3898" s="301">
        <v>0</v>
      </c>
      <c r="AJ3898" s="301">
        <v>0</v>
      </c>
      <c r="AK3898" s="301">
        <v>0</v>
      </c>
      <c r="AL3898" s="301">
        <v>0</v>
      </c>
      <c r="AM3898" s="302">
        <v>0</v>
      </c>
      <c r="AN3898" s="293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452">
        <v>0</v>
      </c>
      <c r="AU3898" s="452">
        <v>0</v>
      </c>
      <c r="AV3898" s="452">
        <v>0</v>
      </c>
      <c r="AW3898" s="452">
        <v>0</v>
      </c>
      <c r="AX3898" s="453">
        <v>0</v>
      </c>
      <c r="AY3898" s="454">
        <v>0</v>
      </c>
      <c r="AZ3898" s="455">
        <v>0</v>
      </c>
      <c r="BA3898" s="455">
        <v>0</v>
      </c>
      <c r="BB3898" s="455">
        <v>0</v>
      </c>
      <c r="BC3898" s="456">
        <v>0</v>
      </c>
      <c r="BD3898" s="454">
        <v>0</v>
      </c>
      <c r="BE3898" s="455">
        <v>0</v>
      </c>
      <c r="BF3898" s="455">
        <v>0</v>
      </c>
      <c r="BG3898" s="455">
        <v>0</v>
      </c>
      <c r="BH3898" s="456">
        <v>0</v>
      </c>
      <c r="BI3898" s="454">
        <v>0</v>
      </c>
      <c r="BJ3898" s="455">
        <v>0</v>
      </c>
      <c r="BK3898" s="455">
        <v>0</v>
      </c>
      <c r="BL3898" s="455">
        <v>0</v>
      </c>
      <c r="BM3898" s="456">
        <v>0</v>
      </c>
      <c r="BN3898" s="454">
        <v>0</v>
      </c>
      <c r="BO3898" s="455">
        <v>0</v>
      </c>
      <c r="BP3898" s="455">
        <v>0</v>
      </c>
      <c r="BQ3898" s="455">
        <v>0</v>
      </c>
      <c r="BR3898" s="456">
        <v>0</v>
      </c>
      <c r="BS3898" s="454">
        <v>0</v>
      </c>
      <c r="BT3898" s="455">
        <v>0</v>
      </c>
      <c r="BU3898" s="455">
        <v>0</v>
      </c>
      <c r="BV3898" s="455">
        <v>0</v>
      </c>
      <c r="BW3898" s="456">
        <v>0</v>
      </c>
      <c r="BX3898" s="454">
        <f t="shared" si="913"/>
        <v>0</v>
      </c>
      <c r="BY3898" s="455">
        <f t="shared" si="901"/>
        <v>0</v>
      </c>
      <c r="BZ3898" s="455">
        <f t="shared" si="902"/>
        <v>0</v>
      </c>
      <c r="CA3898" s="455">
        <f t="shared" si="903"/>
        <v>0</v>
      </c>
      <c r="CB3898" s="456">
        <f t="shared" si="904"/>
        <v>0</v>
      </c>
      <c r="CC3898" s="454">
        <f t="shared" si="914"/>
        <v>0</v>
      </c>
      <c r="CD3898" s="455">
        <f t="shared" si="905"/>
        <v>0</v>
      </c>
      <c r="CE3898" s="455">
        <f t="shared" si="906"/>
        <v>0</v>
      </c>
      <c r="CF3898" s="455">
        <f t="shared" si="907"/>
        <v>0</v>
      </c>
      <c r="CG3898" s="456">
        <f t="shared" si="908"/>
        <v>0</v>
      </c>
      <c r="CH3898" s="454">
        <f t="shared" si="915"/>
        <v>0</v>
      </c>
      <c r="CI3898" s="455">
        <f t="shared" si="909"/>
        <v>0</v>
      </c>
      <c r="CJ3898" s="455">
        <f t="shared" si="910"/>
        <v>0</v>
      </c>
      <c r="CK3898" s="455">
        <f t="shared" si="911"/>
        <v>0</v>
      </c>
      <c r="CL3898" s="456">
        <f t="shared" si="912"/>
        <v>0</v>
      </c>
      <c r="CM3898" s="454">
        <v>0</v>
      </c>
      <c r="CN3898" s="455">
        <v>0</v>
      </c>
      <c r="CO3898" s="455">
        <v>0</v>
      </c>
      <c r="CP3898" s="455">
        <v>0</v>
      </c>
      <c r="CQ3898" s="456">
        <v>0</v>
      </c>
    </row>
    <row r="3899" spans="1:95">
      <c r="A3899" s="293">
        <v>16</v>
      </c>
      <c r="B3899" s="293" t="s">
        <v>7566</v>
      </c>
      <c r="C3899" s="293" t="e">
        <v>#N/A</v>
      </c>
      <c r="F3899" s="293" t="s">
        <v>7567</v>
      </c>
      <c r="G3899" s="293" t="s">
        <v>4581</v>
      </c>
      <c r="H3899" s="293">
        <v>0</v>
      </c>
      <c r="I3899" s="293">
        <v>2024</v>
      </c>
      <c r="J3899" s="293" t="s">
        <v>7006</v>
      </c>
      <c r="K3899" s="293" t="s">
        <v>654</v>
      </c>
      <c r="L3899" s="293" t="s">
        <v>7568</v>
      </c>
      <c r="M3899" s="293" t="s">
        <v>7569</v>
      </c>
      <c r="N3899" s="293" t="s">
        <v>1111</v>
      </c>
      <c r="O3899" s="295">
        <v>0</v>
      </c>
      <c r="P3899" s="294">
        <v>0</v>
      </c>
      <c r="Q3899" s="294">
        <v>0</v>
      </c>
      <c r="R3899" s="294">
        <v>0</v>
      </c>
      <c r="S3899" s="296">
        <v>0</v>
      </c>
      <c r="T3899" s="303">
        <v>0</v>
      </c>
      <c r="U3899" s="301">
        <v>0</v>
      </c>
      <c r="V3899" s="301">
        <v>0</v>
      </c>
      <c r="W3899" s="301">
        <v>0</v>
      </c>
      <c r="X3899" s="302">
        <v>0</v>
      </c>
      <c r="Y3899" s="303">
        <v>0</v>
      </c>
      <c r="Z3899" s="301">
        <v>0</v>
      </c>
      <c r="AA3899" s="301">
        <v>0</v>
      </c>
      <c r="AB3899" s="301">
        <v>0</v>
      </c>
      <c r="AC3899" s="302">
        <v>0</v>
      </c>
      <c r="AD3899" s="301">
        <v>0</v>
      </c>
      <c r="AE3899" s="301">
        <v>0</v>
      </c>
      <c r="AF3899" s="301">
        <v>0</v>
      </c>
      <c r="AG3899" s="301">
        <v>0</v>
      </c>
      <c r="AH3899" s="302">
        <v>0</v>
      </c>
      <c r="AI3899" s="301">
        <v>0</v>
      </c>
      <c r="AJ3899" s="301">
        <v>0</v>
      </c>
      <c r="AK3899" s="301">
        <v>0</v>
      </c>
      <c r="AL3899" s="301">
        <v>0</v>
      </c>
      <c r="AM3899" s="302">
        <v>0</v>
      </c>
      <c r="AN3899" s="293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452">
        <v>0</v>
      </c>
      <c r="AU3899" s="452">
        <v>0</v>
      </c>
      <c r="AV3899" s="452">
        <v>0</v>
      </c>
      <c r="AW3899" s="452">
        <v>0</v>
      </c>
      <c r="AX3899" s="453">
        <v>0</v>
      </c>
      <c r="AY3899" s="454">
        <v>0</v>
      </c>
      <c r="AZ3899" s="455">
        <v>0</v>
      </c>
      <c r="BA3899" s="455">
        <v>0</v>
      </c>
      <c r="BB3899" s="455">
        <v>0</v>
      </c>
      <c r="BC3899" s="456">
        <v>0</v>
      </c>
      <c r="BD3899" s="454">
        <v>0</v>
      </c>
      <c r="BE3899" s="455">
        <v>0</v>
      </c>
      <c r="BF3899" s="455">
        <v>0</v>
      </c>
      <c r="BG3899" s="455">
        <v>0</v>
      </c>
      <c r="BH3899" s="456">
        <v>0</v>
      </c>
      <c r="BI3899" s="454">
        <v>0</v>
      </c>
      <c r="BJ3899" s="455">
        <v>0</v>
      </c>
      <c r="BK3899" s="455">
        <v>0</v>
      </c>
      <c r="BL3899" s="455">
        <v>0</v>
      </c>
      <c r="BM3899" s="456">
        <v>0</v>
      </c>
      <c r="BN3899" s="454">
        <v>0</v>
      </c>
      <c r="BO3899" s="455">
        <v>0</v>
      </c>
      <c r="BP3899" s="455">
        <v>0</v>
      </c>
      <c r="BQ3899" s="455">
        <v>0</v>
      </c>
      <c r="BR3899" s="456">
        <v>0</v>
      </c>
      <c r="BS3899" s="454">
        <v>0</v>
      </c>
      <c r="BT3899" s="455">
        <v>0</v>
      </c>
      <c r="BU3899" s="455">
        <v>0</v>
      </c>
      <c r="BV3899" s="455">
        <v>0</v>
      </c>
      <c r="BW3899" s="456">
        <v>0</v>
      </c>
      <c r="BX3899" s="454">
        <f t="shared" si="913"/>
        <v>0</v>
      </c>
      <c r="BY3899" s="455">
        <f t="shared" si="901"/>
        <v>0</v>
      </c>
      <c r="BZ3899" s="455">
        <f t="shared" si="902"/>
        <v>0</v>
      </c>
      <c r="CA3899" s="455">
        <f t="shared" si="903"/>
        <v>0</v>
      </c>
      <c r="CB3899" s="456">
        <f t="shared" si="904"/>
        <v>0</v>
      </c>
      <c r="CC3899" s="454">
        <f t="shared" si="914"/>
        <v>0</v>
      </c>
      <c r="CD3899" s="455">
        <f t="shared" si="905"/>
        <v>0</v>
      </c>
      <c r="CE3899" s="455">
        <f t="shared" si="906"/>
        <v>0</v>
      </c>
      <c r="CF3899" s="455">
        <f t="shared" si="907"/>
        <v>0</v>
      </c>
      <c r="CG3899" s="456">
        <f t="shared" si="908"/>
        <v>0</v>
      </c>
      <c r="CH3899" s="454">
        <f t="shared" si="915"/>
        <v>0</v>
      </c>
      <c r="CI3899" s="455">
        <f t="shared" si="909"/>
        <v>0</v>
      </c>
      <c r="CJ3899" s="455">
        <f t="shared" si="910"/>
        <v>0</v>
      </c>
      <c r="CK3899" s="455">
        <f t="shared" si="911"/>
        <v>0</v>
      </c>
      <c r="CL3899" s="456">
        <f t="shared" si="912"/>
        <v>0</v>
      </c>
      <c r="CM3899" s="454">
        <v>0</v>
      </c>
      <c r="CN3899" s="455">
        <v>0</v>
      </c>
      <c r="CO3899" s="455">
        <v>0</v>
      </c>
      <c r="CP3899" s="455">
        <v>0</v>
      </c>
      <c r="CQ3899" s="456">
        <v>0</v>
      </c>
    </row>
    <row r="3900" spans="1:95">
      <c r="A3900" s="293">
        <v>16</v>
      </c>
      <c r="B3900" s="293" t="s">
        <v>7570</v>
      </c>
      <c r="C3900" s="293" t="e">
        <v>#N/A</v>
      </c>
      <c r="F3900" s="293" t="s">
        <v>7571</v>
      </c>
      <c r="G3900" s="293" t="s">
        <v>4581</v>
      </c>
      <c r="H3900" s="293">
        <v>0</v>
      </c>
      <c r="I3900" s="293">
        <v>2024</v>
      </c>
      <c r="J3900" s="293" t="s">
        <v>7006</v>
      </c>
      <c r="K3900" s="293" t="s">
        <v>654</v>
      </c>
      <c r="L3900" s="293" t="s">
        <v>7572</v>
      </c>
      <c r="M3900" s="293" t="s">
        <v>7573</v>
      </c>
      <c r="N3900" s="293" t="s">
        <v>1111</v>
      </c>
      <c r="O3900" s="295">
        <v>0</v>
      </c>
      <c r="P3900" s="294">
        <v>0</v>
      </c>
      <c r="Q3900" s="294">
        <v>0</v>
      </c>
      <c r="R3900" s="294">
        <v>0</v>
      </c>
      <c r="S3900" s="296">
        <v>0</v>
      </c>
      <c r="T3900" s="303">
        <v>0</v>
      </c>
      <c r="U3900" s="301">
        <v>0</v>
      </c>
      <c r="V3900" s="301">
        <v>0</v>
      </c>
      <c r="W3900" s="301">
        <v>0</v>
      </c>
      <c r="X3900" s="302">
        <v>0</v>
      </c>
      <c r="Y3900" s="303">
        <v>0</v>
      </c>
      <c r="Z3900" s="301">
        <v>0</v>
      </c>
      <c r="AA3900" s="301">
        <v>0</v>
      </c>
      <c r="AB3900" s="301">
        <v>0</v>
      </c>
      <c r="AC3900" s="302">
        <v>0</v>
      </c>
      <c r="AD3900" s="301">
        <v>0</v>
      </c>
      <c r="AE3900" s="301">
        <v>0</v>
      </c>
      <c r="AF3900" s="301">
        <v>0</v>
      </c>
      <c r="AG3900" s="301">
        <v>0</v>
      </c>
      <c r="AH3900" s="302">
        <v>0</v>
      </c>
      <c r="AI3900" s="301">
        <v>0</v>
      </c>
      <c r="AJ3900" s="301">
        <v>0</v>
      </c>
      <c r="AK3900" s="301">
        <v>0</v>
      </c>
      <c r="AL3900" s="301">
        <v>0</v>
      </c>
      <c r="AM3900" s="302">
        <v>0</v>
      </c>
      <c r="AN3900" s="293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452">
        <v>0</v>
      </c>
      <c r="AU3900" s="452">
        <v>0</v>
      </c>
      <c r="AV3900" s="452">
        <v>0</v>
      </c>
      <c r="AW3900" s="452">
        <v>0</v>
      </c>
      <c r="AX3900" s="453">
        <v>0</v>
      </c>
      <c r="AY3900" s="454">
        <v>0</v>
      </c>
      <c r="AZ3900" s="455">
        <v>0</v>
      </c>
      <c r="BA3900" s="455">
        <v>0</v>
      </c>
      <c r="BB3900" s="455">
        <v>0</v>
      </c>
      <c r="BC3900" s="456">
        <v>0</v>
      </c>
      <c r="BD3900" s="454">
        <v>0</v>
      </c>
      <c r="BE3900" s="455">
        <v>0</v>
      </c>
      <c r="BF3900" s="455">
        <v>0</v>
      </c>
      <c r="BG3900" s="455">
        <v>0</v>
      </c>
      <c r="BH3900" s="456">
        <v>0</v>
      </c>
      <c r="BI3900" s="454">
        <v>0</v>
      </c>
      <c r="BJ3900" s="455">
        <v>0</v>
      </c>
      <c r="BK3900" s="455">
        <v>0</v>
      </c>
      <c r="BL3900" s="455">
        <v>0</v>
      </c>
      <c r="BM3900" s="456">
        <v>0</v>
      </c>
      <c r="BN3900" s="454">
        <v>0</v>
      </c>
      <c r="BO3900" s="455">
        <v>0</v>
      </c>
      <c r="BP3900" s="455">
        <v>0</v>
      </c>
      <c r="BQ3900" s="455">
        <v>0</v>
      </c>
      <c r="BR3900" s="456">
        <v>0</v>
      </c>
      <c r="BS3900" s="454">
        <v>0</v>
      </c>
      <c r="BT3900" s="455">
        <v>0</v>
      </c>
      <c r="BU3900" s="455">
        <v>0</v>
      </c>
      <c r="BV3900" s="455">
        <v>0</v>
      </c>
      <c r="BW3900" s="456">
        <v>0</v>
      </c>
      <c r="BX3900" s="454">
        <f t="shared" si="913"/>
        <v>0</v>
      </c>
      <c r="BY3900" s="455">
        <f t="shared" si="901"/>
        <v>0</v>
      </c>
      <c r="BZ3900" s="455">
        <f t="shared" si="902"/>
        <v>0</v>
      </c>
      <c r="CA3900" s="455">
        <f t="shared" si="903"/>
        <v>0</v>
      </c>
      <c r="CB3900" s="456">
        <f t="shared" si="904"/>
        <v>0</v>
      </c>
      <c r="CC3900" s="454">
        <f t="shared" si="914"/>
        <v>0</v>
      </c>
      <c r="CD3900" s="455">
        <f t="shared" si="905"/>
        <v>0</v>
      </c>
      <c r="CE3900" s="455">
        <f t="shared" si="906"/>
        <v>0</v>
      </c>
      <c r="CF3900" s="455">
        <f t="shared" si="907"/>
        <v>0</v>
      </c>
      <c r="CG3900" s="456">
        <f t="shared" si="908"/>
        <v>0</v>
      </c>
      <c r="CH3900" s="454">
        <f t="shared" si="915"/>
        <v>0</v>
      </c>
      <c r="CI3900" s="455">
        <f t="shared" si="909"/>
        <v>0</v>
      </c>
      <c r="CJ3900" s="455">
        <f t="shared" si="910"/>
        <v>0</v>
      </c>
      <c r="CK3900" s="455">
        <f t="shared" si="911"/>
        <v>0</v>
      </c>
      <c r="CL3900" s="456">
        <f t="shared" si="912"/>
        <v>0</v>
      </c>
      <c r="CM3900" s="454">
        <v>0</v>
      </c>
      <c r="CN3900" s="455">
        <v>0</v>
      </c>
      <c r="CO3900" s="455">
        <v>0</v>
      </c>
      <c r="CP3900" s="455">
        <v>0</v>
      </c>
      <c r="CQ3900" s="456">
        <v>0</v>
      </c>
    </row>
    <row r="3901" spans="1:95">
      <c r="A3901" s="293">
        <v>16</v>
      </c>
      <c r="B3901" s="293" t="s">
        <v>7574</v>
      </c>
      <c r="C3901" s="293" t="e">
        <v>#N/A</v>
      </c>
      <c r="F3901" s="293" t="s">
        <v>7575</v>
      </c>
      <c r="G3901" s="293" t="s">
        <v>4581</v>
      </c>
      <c r="H3901" s="293">
        <v>0</v>
      </c>
      <c r="I3901" s="293">
        <v>2024</v>
      </c>
      <c r="J3901" s="293" t="s">
        <v>7006</v>
      </c>
      <c r="K3901" s="293" t="s">
        <v>654</v>
      </c>
      <c r="L3901" s="293" t="s">
        <v>7576</v>
      </c>
      <c r="M3901" s="293" t="s">
        <v>7577</v>
      </c>
      <c r="N3901" s="293" t="s">
        <v>1111</v>
      </c>
      <c r="O3901" s="295">
        <v>0</v>
      </c>
      <c r="P3901" s="294">
        <v>0</v>
      </c>
      <c r="Q3901" s="294">
        <v>0</v>
      </c>
      <c r="R3901" s="294">
        <v>0</v>
      </c>
      <c r="S3901" s="296">
        <v>0</v>
      </c>
      <c r="T3901" s="303">
        <v>0</v>
      </c>
      <c r="U3901" s="301">
        <v>0</v>
      </c>
      <c r="V3901" s="301">
        <v>0</v>
      </c>
      <c r="W3901" s="301">
        <v>0</v>
      </c>
      <c r="X3901" s="302">
        <v>0</v>
      </c>
      <c r="Y3901" s="303">
        <v>0</v>
      </c>
      <c r="Z3901" s="301">
        <v>0</v>
      </c>
      <c r="AA3901" s="301">
        <v>0</v>
      </c>
      <c r="AB3901" s="301">
        <v>0</v>
      </c>
      <c r="AC3901" s="302">
        <v>0</v>
      </c>
      <c r="AD3901" s="301">
        <v>0</v>
      </c>
      <c r="AE3901" s="301">
        <v>0</v>
      </c>
      <c r="AF3901" s="301">
        <v>0</v>
      </c>
      <c r="AG3901" s="301">
        <v>0</v>
      </c>
      <c r="AH3901" s="302">
        <v>0</v>
      </c>
      <c r="AI3901" s="301">
        <v>0</v>
      </c>
      <c r="AJ3901" s="301">
        <v>0</v>
      </c>
      <c r="AK3901" s="301">
        <v>0</v>
      </c>
      <c r="AL3901" s="301">
        <v>0</v>
      </c>
      <c r="AM3901" s="302">
        <v>0</v>
      </c>
      <c r="AN3901" s="293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452">
        <v>0</v>
      </c>
      <c r="AU3901" s="452">
        <v>0</v>
      </c>
      <c r="AV3901" s="452">
        <v>0</v>
      </c>
      <c r="AW3901" s="452">
        <v>0</v>
      </c>
      <c r="AX3901" s="453">
        <v>0</v>
      </c>
      <c r="AY3901" s="454">
        <v>0</v>
      </c>
      <c r="AZ3901" s="455">
        <v>0</v>
      </c>
      <c r="BA3901" s="455">
        <v>0</v>
      </c>
      <c r="BB3901" s="455">
        <v>0</v>
      </c>
      <c r="BC3901" s="456">
        <v>0</v>
      </c>
      <c r="BD3901" s="454">
        <v>0</v>
      </c>
      <c r="BE3901" s="455">
        <v>0</v>
      </c>
      <c r="BF3901" s="455">
        <v>0</v>
      </c>
      <c r="BG3901" s="455">
        <v>0</v>
      </c>
      <c r="BH3901" s="456">
        <v>0</v>
      </c>
      <c r="BI3901" s="454">
        <v>0</v>
      </c>
      <c r="BJ3901" s="455">
        <v>0</v>
      </c>
      <c r="BK3901" s="455">
        <v>0</v>
      </c>
      <c r="BL3901" s="455">
        <v>0</v>
      </c>
      <c r="BM3901" s="456">
        <v>0</v>
      </c>
      <c r="BN3901" s="454">
        <v>0</v>
      </c>
      <c r="BO3901" s="455">
        <v>0</v>
      </c>
      <c r="BP3901" s="455">
        <v>0</v>
      </c>
      <c r="BQ3901" s="455">
        <v>0</v>
      </c>
      <c r="BR3901" s="456">
        <v>0</v>
      </c>
      <c r="BS3901" s="454">
        <v>0</v>
      </c>
      <c r="BT3901" s="455">
        <v>0</v>
      </c>
      <c r="BU3901" s="455">
        <v>0</v>
      </c>
      <c r="BV3901" s="455">
        <v>0</v>
      </c>
      <c r="BW3901" s="456">
        <v>0</v>
      </c>
      <c r="BX3901" s="454">
        <f t="shared" si="913"/>
        <v>0</v>
      </c>
      <c r="BY3901" s="455">
        <f t="shared" si="901"/>
        <v>0</v>
      </c>
      <c r="BZ3901" s="455">
        <f t="shared" si="902"/>
        <v>0</v>
      </c>
      <c r="CA3901" s="455">
        <f t="shared" si="903"/>
        <v>0</v>
      </c>
      <c r="CB3901" s="456">
        <f t="shared" si="904"/>
        <v>0</v>
      </c>
      <c r="CC3901" s="454">
        <f t="shared" si="914"/>
        <v>0</v>
      </c>
      <c r="CD3901" s="455">
        <f t="shared" si="905"/>
        <v>0</v>
      </c>
      <c r="CE3901" s="455">
        <f t="shared" si="906"/>
        <v>0</v>
      </c>
      <c r="CF3901" s="455">
        <f t="shared" si="907"/>
        <v>0</v>
      </c>
      <c r="CG3901" s="456">
        <f t="shared" si="908"/>
        <v>0</v>
      </c>
      <c r="CH3901" s="454">
        <f t="shared" si="915"/>
        <v>0</v>
      </c>
      <c r="CI3901" s="455">
        <f t="shared" si="909"/>
        <v>0</v>
      </c>
      <c r="CJ3901" s="455">
        <f t="shared" si="910"/>
        <v>0</v>
      </c>
      <c r="CK3901" s="455">
        <f t="shared" si="911"/>
        <v>0</v>
      </c>
      <c r="CL3901" s="456">
        <f t="shared" si="912"/>
        <v>0</v>
      </c>
      <c r="CM3901" s="454">
        <v>0</v>
      </c>
      <c r="CN3901" s="455">
        <v>0</v>
      </c>
      <c r="CO3901" s="455">
        <v>0</v>
      </c>
      <c r="CP3901" s="455">
        <v>0</v>
      </c>
      <c r="CQ3901" s="456">
        <v>0</v>
      </c>
    </row>
    <row r="3902" spans="1:95">
      <c r="A3902" s="293">
        <v>16</v>
      </c>
      <c r="B3902" s="293" t="s">
        <v>7578</v>
      </c>
      <c r="C3902" s="293" t="e">
        <v>#N/A</v>
      </c>
      <c r="F3902" s="293" t="s">
        <v>7579</v>
      </c>
      <c r="G3902" s="293" t="s">
        <v>4581</v>
      </c>
      <c r="H3902" s="293">
        <v>0</v>
      </c>
      <c r="I3902" s="293">
        <v>2024</v>
      </c>
      <c r="J3902" s="293" t="s">
        <v>7006</v>
      </c>
      <c r="K3902" s="293" t="s">
        <v>654</v>
      </c>
      <c r="L3902" s="293" t="s">
        <v>7580</v>
      </c>
      <c r="M3902" s="293" t="s">
        <v>7581</v>
      </c>
      <c r="N3902" s="293" t="s">
        <v>1111</v>
      </c>
      <c r="O3902" s="295">
        <v>0</v>
      </c>
      <c r="P3902" s="294">
        <v>0</v>
      </c>
      <c r="Q3902" s="294">
        <v>0</v>
      </c>
      <c r="R3902" s="294">
        <v>0</v>
      </c>
      <c r="S3902" s="296">
        <v>0</v>
      </c>
      <c r="T3902" s="303">
        <v>0</v>
      </c>
      <c r="U3902" s="301">
        <v>0</v>
      </c>
      <c r="V3902" s="301">
        <v>0</v>
      </c>
      <c r="W3902" s="301">
        <v>0</v>
      </c>
      <c r="X3902" s="302">
        <v>0</v>
      </c>
      <c r="Y3902" s="303">
        <v>0</v>
      </c>
      <c r="Z3902" s="301">
        <v>0</v>
      </c>
      <c r="AA3902" s="301">
        <v>0</v>
      </c>
      <c r="AB3902" s="301">
        <v>0</v>
      </c>
      <c r="AC3902" s="302">
        <v>0</v>
      </c>
      <c r="AD3902" s="301">
        <v>0</v>
      </c>
      <c r="AE3902" s="301">
        <v>0</v>
      </c>
      <c r="AF3902" s="301">
        <v>0</v>
      </c>
      <c r="AG3902" s="301">
        <v>0</v>
      </c>
      <c r="AH3902" s="302">
        <v>0</v>
      </c>
      <c r="AI3902" s="301">
        <v>0</v>
      </c>
      <c r="AJ3902" s="301">
        <v>0</v>
      </c>
      <c r="AK3902" s="301">
        <v>0</v>
      </c>
      <c r="AL3902" s="301">
        <v>0</v>
      </c>
      <c r="AM3902" s="302">
        <v>0</v>
      </c>
      <c r="AN3902" s="293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452">
        <v>0</v>
      </c>
      <c r="AU3902" s="452">
        <v>0</v>
      </c>
      <c r="AV3902" s="452">
        <v>0</v>
      </c>
      <c r="AW3902" s="452">
        <v>0</v>
      </c>
      <c r="AX3902" s="453">
        <v>0</v>
      </c>
      <c r="AY3902" s="454">
        <v>0</v>
      </c>
      <c r="AZ3902" s="455">
        <v>0</v>
      </c>
      <c r="BA3902" s="455">
        <v>0</v>
      </c>
      <c r="BB3902" s="455">
        <v>0</v>
      </c>
      <c r="BC3902" s="456">
        <v>0</v>
      </c>
      <c r="BD3902" s="454">
        <v>0</v>
      </c>
      <c r="BE3902" s="455">
        <v>0</v>
      </c>
      <c r="BF3902" s="455">
        <v>0</v>
      </c>
      <c r="BG3902" s="455">
        <v>0</v>
      </c>
      <c r="BH3902" s="456">
        <v>0</v>
      </c>
      <c r="BI3902" s="454">
        <v>0</v>
      </c>
      <c r="BJ3902" s="455">
        <v>0</v>
      </c>
      <c r="BK3902" s="455">
        <v>0</v>
      </c>
      <c r="BL3902" s="455">
        <v>0</v>
      </c>
      <c r="BM3902" s="456">
        <v>0</v>
      </c>
      <c r="BN3902" s="454">
        <v>0</v>
      </c>
      <c r="BO3902" s="455">
        <v>0</v>
      </c>
      <c r="BP3902" s="455">
        <v>0</v>
      </c>
      <c r="BQ3902" s="455">
        <v>0</v>
      </c>
      <c r="BR3902" s="456">
        <v>0</v>
      </c>
      <c r="BS3902" s="454">
        <v>0</v>
      </c>
      <c r="BT3902" s="455">
        <v>0</v>
      </c>
      <c r="BU3902" s="455">
        <v>0</v>
      </c>
      <c r="BV3902" s="455">
        <v>0</v>
      </c>
      <c r="BW3902" s="456">
        <v>0</v>
      </c>
      <c r="BX3902" s="454">
        <f t="shared" si="913"/>
        <v>0</v>
      </c>
      <c r="BY3902" s="455">
        <f t="shared" si="901"/>
        <v>0</v>
      </c>
      <c r="BZ3902" s="455">
        <f t="shared" si="902"/>
        <v>0</v>
      </c>
      <c r="CA3902" s="455">
        <f t="shared" si="903"/>
        <v>0</v>
      </c>
      <c r="CB3902" s="456">
        <f t="shared" si="904"/>
        <v>0</v>
      </c>
      <c r="CC3902" s="454">
        <f t="shared" si="914"/>
        <v>0</v>
      </c>
      <c r="CD3902" s="455">
        <f t="shared" si="905"/>
        <v>0</v>
      </c>
      <c r="CE3902" s="455">
        <f t="shared" si="906"/>
        <v>0</v>
      </c>
      <c r="CF3902" s="455">
        <f t="shared" si="907"/>
        <v>0</v>
      </c>
      <c r="CG3902" s="456">
        <f t="shared" si="908"/>
        <v>0</v>
      </c>
      <c r="CH3902" s="454">
        <f t="shared" si="915"/>
        <v>0</v>
      </c>
      <c r="CI3902" s="455">
        <f t="shared" si="909"/>
        <v>0</v>
      </c>
      <c r="CJ3902" s="455">
        <f t="shared" si="910"/>
        <v>0</v>
      </c>
      <c r="CK3902" s="455">
        <f t="shared" si="911"/>
        <v>0</v>
      </c>
      <c r="CL3902" s="456">
        <f t="shared" si="912"/>
        <v>0</v>
      </c>
      <c r="CM3902" s="454">
        <v>0</v>
      </c>
      <c r="CN3902" s="455">
        <v>0</v>
      </c>
      <c r="CO3902" s="455">
        <v>0</v>
      </c>
      <c r="CP3902" s="455">
        <v>0</v>
      </c>
      <c r="CQ3902" s="456">
        <v>0</v>
      </c>
    </row>
    <row r="3903" spans="1:95">
      <c r="A3903" s="293">
        <v>16</v>
      </c>
      <c r="B3903" s="293" t="s">
        <v>7582</v>
      </c>
      <c r="C3903" s="293" t="e">
        <v>#N/A</v>
      </c>
      <c r="F3903" s="293" t="s">
        <v>7034</v>
      </c>
      <c r="G3903" s="293" t="s">
        <v>4581</v>
      </c>
      <c r="H3903" s="293">
        <v>0</v>
      </c>
      <c r="I3903" s="293">
        <v>2024</v>
      </c>
      <c r="J3903" s="293" t="s">
        <v>7006</v>
      </c>
      <c r="K3903" s="293" t="s">
        <v>654</v>
      </c>
      <c r="L3903" s="293" t="s">
        <v>7583</v>
      </c>
      <c r="M3903" s="293" t="s">
        <v>7584</v>
      </c>
      <c r="N3903" s="293" t="s">
        <v>1111</v>
      </c>
      <c r="O3903" s="295">
        <v>0</v>
      </c>
      <c r="P3903" s="294">
        <v>0</v>
      </c>
      <c r="Q3903" s="294">
        <v>0</v>
      </c>
      <c r="R3903" s="294">
        <v>0</v>
      </c>
      <c r="S3903" s="296">
        <v>0</v>
      </c>
      <c r="T3903" s="303">
        <v>0</v>
      </c>
      <c r="U3903" s="301">
        <v>0</v>
      </c>
      <c r="V3903" s="301">
        <v>0</v>
      </c>
      <c r="W3903" s="301">
        <v>0</v>
      </c>
      <c r="X3903" s="302">
        <v>0</v>
      </c>
      <c r="Y3903" s="303">
        <v>0</v>
      </c>
      <c r="Z3903" s="301">
        <v>0</v>
      </c>
      <c r="AA3903" s="301">
        <v>0</v>
      </c>
      <c r="AB3903" s="301">
        <v>0</v>
      </c>
      <c r="AC3903" s="302">
        <v>0</v>
      </c>
      <c r="AD3903" s="301">
        <v>0</v>
      </c>
      <c r="AE3903" s="301">
        <v>0</v>
      </c>
      <c r="AF3903" s="301">
        <v>0</v>
      </c>
      <c r="AG3903" s="301">
        <v>0</v>
      </c>
      <c r="AH3903" s="302">
        <v>0</v>
      </c>
      <c r="AI3903" s="301">
        <v>0</v>
      </c>
      <c r="AJ3903" s="301">
        <v>0</v>
      </c>
      <c r="AK3903" s="301">
        <v>0</v>
      </c>
      <c r="AL3903" s="301">
        <v>0</v>
      </c>
      <c r="AM3903" s="302">
        <v>0</v>
      </c>
      <c r="AN3903" s="293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452">
        <v>0</v>
      </c>
      <c r="AU3903" s="452">
        <v>0</v>
      </c>
      <c r="AV3903" s="452">
        <v>0</v>
      </c>
      <c r="AW3903" s="452">
        <v>0</v>
      </c>
      <c r="AX3903" s="453">
        <v>0</v>
      </c>
      <c r="AY3903" s="454">
        <v>0</v>
      </c>
      <c r="AZ3903" s="455">
        <v>0</v>
      </c>
      <c r="BA3903" s="455">
        <v>0</v>
      </c>
      <c r="BB3903" s="455">
        <v>0</v>
      </c>
      <c r="BC3903" s="456">
        <v>0</v>
      </c>
      <c r="BD3903" s="454">
        <v>0</v>
      </c>
      <c r="BE3903" s="455">
        <v>0</v>
      </c>
      <c r="BF3903" s="455">
        <v>0</v>
      </c>
      <c r="BG3903" s="455">
        <v>0</v>
      </c>
      <c r="BH3903" s="456">
        <v>0</v>
      </c>
      <c r="BI3903" s="454">
        <v>0</v>
      </c>
      <c r="BJ3903" s="455">
        <v>0</v>
      </c>
      <c r="BK3903" s="455">
        <v>0</v>
      </c>
      <c r="BL3903" s="455">
        <v>0</v>
      </c>
      <c r="BM3903" s="456">
        <v>0</v>
      </c>
      <c r="BN3903" s="454">
        <v>0</v>
      </c>
      <c r="BO3903" s="455">
        <v>0</v>
      </c>
      <c r="BP3903" s="455">
        <v>0</v>
      </c>
      <c r="BQ3903" s="455">
        <v>0</v>
      </c>
      <c r="BR3903" s="456">
        <v>0</v>
      </c>
      <c r="BS3903" s="454">
        <v>0</v>
      </c>
      <c r="BT3903" s="455">
        <v>0</v>
      </c>
      <c r="BU3903" s="455">
        <v>0</v>
      </c>
      <c r="BV3903" s="455">
        <v>0</v>
      </c>
      <c r="BW3903" s="456">
        <v>0</v>
      </c>
      <c r="BX3903" s="454">
        <f t="shared" si="913"/>
        <v>0</v>
      </c>
      <c r="BY3903" s="455">
        <f t="shared" si="901"/>
        <v>0</v>
      </c>
      <c r="BZ3903" s="455">
        <f t="shared" si="902"/>
        <v>0</v>
      </c>
      <c r="CA3903" s="455">
        <f t="shared" si="903"/>
        <v>0</v>
      </c>
      <c r="CB3903" s="456">
        <f t="shared" si="904"/>
        <v>0</v>
      </c>
      <c r="CC3903" s="454">
        <f t="shared" si="914"/>
        <v>0</v>
      </c>
      <c r="CD3903" s="455">
        <f t="shared" si="905"/>
        <v>0</v>
      </c>
      <c r="CE3903" s="455">
        <f t="shared" si="906"/>
        <v>0</v>
      </c>
      <c r="CF3903" s="455">
        <f t="shared" si="907"/>
        <v>0</v>
      </c>
      <c r="CG3903" s="456">
        <f t="shared" si="908"/>
        <v>0</v>
      </c>
      <c r="CH3903" s="454">
        <f t="shared" si="915"/>
        <v>0</v>
      </c>
      <c r="CI3903" s="455">
        <f t="shared" si="909"/>
        <v>0</v>
      </c>
      <c r="CJ3903" s="455">
        <f t="shared" si="910"/>
        <v>0</v>
      </c>
      <c r="CK3903" s="455">
        <f t="shared" si="911"/>
        <v>0</v>
      </c>
      <c r="CL3903" s="456">
        <f t="shared" si="912"/>
        <v>0</v>
      </c>
      <c r="CM3903" s="454">
        <v>0</v>
      </c>
      <c r="CN3903" s="455">
        <v>0</v>
      </c>
      <c r="CO3903" s="455">
        <v>0</v>
      </c>
      <c r="CP3903" s="455">
        <v>0</v>
      </c>
      <c r="CQ3903" s="456">
        <v>0</v>
      </c>
    </row>
    <row r="3904" spans="1:95">
      <c r="A3904" s="293">
        <v>16</v>
      </c>
      <c r="B3904" s="293" t="s">
        <v>7585</v>
      </c>
      <c r="C3904" s="293" t="e">
        <v>#N/A</v>
      </c>
      <c r="F3904" s="293" t="s">
        <v>7586</v>
      </c>
      <c r="G3904" s="293" t="s">
        <v>4581</v>
      </c>
      <c r="H3904" s="293">
        <v>0</v>
      </c>
      <c r="I3904" s="293">
        <v>2024</v>
      </c>
      <c r="J3904" s="293" t="s">
        <v>7006</v>
      </c>
      <c r="K3904" s="293" t="s">
        <v>654</v>
      </c>
      <c r="L3904" s="293" t="s">
        <v>5310</v>
      </c>
      <c r="M3904" s="293" t="s">
        <v>7587</v>
      </c>
      <c r="N3904" s="293" t="s">
        <v>1111</v>
      </c>
      <c r="O3904" s="295">
        <v>0</v>
      </c>
      <c r="P3904" s="294">
        <v>0</v>
      </c>
      <c r="Q3904" s="294">
        <v>0</v>
      </c>
      <c r="R3904" s="294">
        <v>0</v>
      </c>
      <c r="S3904" s="296">
        <v>0</v>
      </c>
      <c r="T3904" s="303">
        <v>0</v>
      </c>
      <c r="U3904" s="301">
        <v>0</v>
      </c>
      <c r="V3904" s="301">
        <v>0</v>
      </c>
      <c r="W3904" s="301">
        <v>0</v>
      </c>
      <c r="X3904" s="302">
        <v>0</v>
      </c>
      <c r="Y3904" s="303">
        <v>0</v>
      </c>
      <c r="Z3904" s="301">
        <v>0</v>
      </c>
      <c r="AA3904" s="301">
        <v>0</v>
      </c>
      <c r="AB3904" s="301">
        <v>0</v>
      </c>
      <c r="AC3904" s="302">
        <v>0</v>
      </c>
      <c r="AD3904" s="301">
        <v>0</v>
      </c>
      <c r="AE3904" s="301">
        <v>0</v>
      </c>
      <c r="AF3904" s="301">
        <v>0</v>
      </c>
      <c r="AG3904" s="301">
        <v>0</v>
      </c>
      <c r="AH3904" s="302">
        <v>0</v>
      </c>
      <c r="AI3904" s="301">
        <v>0</v>
      </c>
      <c r="AJ3904" s="301">
        <v>0</v>
      </c>
      <c r="AK3904" s="301">
        <v>0</v>
      </c>
      <c r="AL3904" s="301">
        <v>0</v>
      </c>
      <c r="AM3904" s="302">
        <v>0</v>
      </c>
      <c r="AN3904" s="293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452">
        <v>0</v>
      </c>
      <c r="AU3904" s="452">
        <v>0</v>
      </c>
      <c r="AV3904" s="452">
        <v>0</v>
      </c>
      <c r="AW3904" s="452">
        <v>0</v>
      </c>
      <c r="AX3904" s="453">
        <v>0</v>
      </c>
      <c r="AY3904" s="454">
        <v>0</v>
      </c>
      <c r="AZ3904" s="455">
        <v>0</v>
      </c>
      <c r="BA3904" s="455">
        <v>0</v>
      </c>
      <c r="BB3904" s="455">
        <v>0</v>
      </c>
      <c r="BC3904" s="456">
        <v>0</v>
      </c>
      <c r="BD3904" s="454">
        <v>0</v>
      </c>
      <c r="BE3904" s="455">
        <v>0</v>
      </c>
      <c r="BF3904" s="455">
        <v>0</v>
      </c>
      <c r="BG3904" s="455">
        <v>0</v>
      </c>
      <c r="BH3904" s="456">
        <v>0</v>
      </c>
      <c r="BI3904" s="454">
        <v>0</v>
      </c>
      <c r="BJ3904" s="455">
        <v>0</v>
      </c>
      <c r="BK3904" s="455">
        <v>0</v>
      </c>
      <c r="BL3904" s="455">
        <v>0</v>
      </c>
      <c r="BM3904" s="456">
        <v>0</v>
      </c>
      <c r="BN3904" s="454">
        <v>0</v>
      </c>
      <c r="BO3904" s="455">
        <v>0</v>
      </c>
      <c r="BP3904" s="455">
        <v>0</v>
      </c>
      <c r="BQ3904" s="455">
        <v>0</v>
      </c>
      <c r="BR3904" s="456">
        <v>0</v>
      </c>
      <c r="BS3904" s="454">
        <v>0</v>
      </c>
      <c r="BT3904" s="455">
        <v>0</v>
      </c>
      <c r="BU3904" s="455">
        <v>0</v>
      </c>
      <c r="BV3904" s="455">
        <v>0</v>
      </c>
      <c r="BW3904" s="456">
        <v>0</v>
      </c>
      <c r="BX3904" s="454">
        <f t="shared" si="913"/>
        <v>0</v>
      </c>
      <c r="BY3904" s="455">
        <f t="shared" si="901"/>
        <v>0</v>
      </c>
      <c r="BZ3904" s="455">
        <f t="shared" si="902"/>
        <v>0</v>
      </c>
      <c r="CA3904" s="455">
        <f t="shared" si="903"/>
        <v>0</v>
      </c>
      <c r="CB3904" s="456">
        <f t="shared" si="904"/>
        <v>0</v>
      </c>
      <c r="CC3904" s="454">
        <f t="shared" si="914"/>
        <v>0</v>
      </c>
      <c r="CD3904" s="455">
        <f t="shared" si="905"/>
        <v>0</v>
      </c>
      <c r="CE3904" s="455">
        <f t="shared" si="906"/>
        <v>0</v>
      </c>
      <c r="CF3904" s="455">
        <f t="shared" si="907"/>
        <v>0</v>
      </c>
      <c r="CG3904" s="456">
        <f t="shared" si="908"/>
        <v>0</v>
      </c>
      <c r="CH3904" s="454">
        <f t="shared" si="915"/>
        <v>0</v>
      </c>
      <c r="CI3904" s="455">
        <f t="shared" si="909"/>
        <v>0</v>
      </c>
      <c r="CJ3904" s="455">
        <f t="shared" si="910"/>
        <v>0</v>
      </c>
      <c r="CK3904" s="455">
        <f t="shared" si="911"/>
        <v>0</v>
      </c>
      <c r="CL3904" s="456">
        <f t="shared" si="912"/>
        <v>0</v>
      </c>
      <c r="CM3904" s="454">
        <v>0</v>
      </c>
      <c r="CN3904" s="455">
        <v>0</v>
      </c>
      <c r="CO3904" s="455">
        <v>0</v>
      </c>
      <c r="CP3904" s="455">
        <v>0</v>
      </c>
      <c r="CQ3904" s="456">
        <v>0</v>
      </c>
    </row>
    <row r="3905" spans="1:95">
      <c r="A3905" s="293">
        <v>16</v>
      </c>
      <c r="B3905" s="293" t="s">
        <v>7588</v>
      </c>
      <c r="C3905" s="293" t="e">
        <v>#N/A</v>
      </c>
      <c r="F3905" s="293" t="s">
        <v>7589</v>
      </c>
      <c r="G3905" s="293" t="s">
        <v>4581</v>
      </c>
      <c r="H3905" s="293">
        <v>0</v>
      </c>
      <c r="I3905" s="293">
        <v>2024</v>
      </c>
      <c r="J3905" s="293" t="s">
        <v>7006</v>
      </c>
      <c r="K3905" s="293" t="s">
        <v>654</v>
      </c>
      <c r="L3905" s="293" t="s">
        <v>7590</v>
      </c>
      <c r="M3905" s="293" t="s">
        <v>7591</v>
      </c>
      <c r="N3905" s="293" t="s">
        <v>1111</v>
      </c>
      <c r="O3905" s="295">
        <v>0</v>
      </c>
      <c r="P3905" s="294">
        <v>0</v>
      </c>
      <c r="Q3905" s="294">
        <v>0</v>
      </c>
      <c r="R3905" s="294">
        <v>0</v>
      </c>
      <c r="S3905" s="296">
        <v>0</v>
      </c>
      <c r="T3905" s="303">
        <v>0</v>
      </c>
      <c r="U3905" s="301">
        <v>0</v>
      </c>
      <c r="V3905" s="301">
        <v>0</v>
      </c>
      <c r="W3905" s="301">
        <v>0</v>
      </c>
      <c r="X3905" s="302">
        <v>0</v>
      </c>
      <c r="Y3905" s="303">
        <v>0</v>
      </c>
      <c r="Z3905" s="301">
        <v>0</v>
      </c>
      <c r="AA3905" s="301">
        <v>0</v>
      </c>
      <c r="AB3905" s="301">
        <v>0</v>
      </c>
      <c r="AC3905" s="302">
        <v>0</v>
      </c>
      <c r="AD3905" s="301">
        <v>0</v>
      </c>
      <c r="AE3905" s="301">
        <v>0</v>
      </c>
      <c r="AF3905" s="301">
        <v>0</v>
      </c>
      <c r="AG3905" s="301">
        <v>0</v>
      </c>
      <c r="AH3905" s="302">
        <v>0</v>
      </c>
      <c r="AI3905" s="301">
        <v>0</v>
      </c>
      <c r="AJ3905" s="301">
        <v>0</v>
      </c>
      <c r="AK3905" s="301">
        <v>0</v>
      </c>
      <c r="AL3905" s="301">
        <v>0</v>
      </c>
      <c r="AM3905" s="302">
        <v>0</v>
      </c>
      <c r="AN3905" s="293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452">
        <v>0</v>
      </c>
      <c r="AU3905" s="452">
        <v>0</v>
      </c>
      <c r="AV3905" s="452">
        <v>0</v>
      </c>
      <c r="AW3905" s="452">
        <v>0</v>
      </c>
      <c r="AX3905" s="453">
        <v>0</v>
      </c>
      <c r="AY3905" s="454">
        <v>0</v>
      </c>
      <c r="AZ3905" s="455">
        <v>0</v>
      </c>
      <c r="BA3905" s="455">
        <v>0</v>
      </c>
      <c r="BB3905" s="455">
        <v>0</v>
      </c>
      <c r="BC3905" s="456">
        <v>0</v>
      </c>
      <c r="BD3905" s="454">
        <v>0</v>
      </c>
      <c r="BE3905" s="455">
        <v>0</v>
      </c>
      <c r="BF3905" s="455">
        <v>0</v>
      </c>
      <c r="BG3905" s="455">
        <v>0</v>
      </c>
      <c r="BH3905" s="456">
        <v>0</v>
      </c>
      <c r="BI3905" s="454">
        <v>0</v>
      </c>
      <c r="BJ3905" s="455">
        <v>0</v>
      </c>
      <c r="BK3905" s="455">
        <v>0</v>
      </c>
      <c r="BL3905" s="455">
        <v>0</v>
      </c>
      <c r="BM3905" s="456">
        <v>0</v>
      </c>
      <c r="BN3905" s="454">
        <v>0</v>
      </c>
      <c r="BO3905" s="455">
        <v>0</v>
      </c>
      <c r="BP3905" s="455">
        <v>0</v>
      </c>
      <c r="BQ3905" s="455">
        <v>0</v>
      </c>
      <c r="BR3905" s="456">
        <v>0</v>
      </c>
      <c r="BS3905" s="454">
        <v>0</v>
      </c>
      <c r="BT3905" s="455">
        <v>0</v>
      </c>
      <c r="BU3905" s="455">
        <v>0</v>
      </c>
      <c r="BV3905" s="455">
        <v>0</v>
      </c>
      <c r="BW3905" s="456">
        <v>0</v>
      </c>
      <c r="BX3905" s="454">
        <f t="shared" si="913"/>
        <v>0</v>
      </c>
      <c r="BY3905" s="455">
        <f t="shared" si="901"/>
        <v>0</v>
      </c>
      <c r="BZ3905" s="455">
        <f t="shared" si="902"/>
        <v>0</v>
      </c>
      <c r="CA3905" s="455">
        <f t="shared" si="903"/>
        <v>0</v>
      </c>
      <c r="CB3905" s="456">
        <f t="shared" si="904"/>
        <v>0</v>
      </c>
      <c r="CC3905" s="454">
        <f t="shared" si="914"/>
        <v>0</v>
      </c>
      <c r="CD3905" s="455">
        <f t="shared" si="905"/>
        <v>0</v>
      </c>
      <c r="CE3905" s="455">
        <f t="shared" si="906"/>
        <v>0</v>
      </c>
      <c r="CF3905" s="455">
        <f t="shared" si="907"/>
        <v>0</v>
      </c>
      <c r="CG3905" s="456">
        <f t="shared" si="908"/>
        <v>0</v>
      </c>
      <c r="CH3905" s="454">
        <f t="shared" si="915"/>
        <v>0</v>
      </c>
      <c r="CI3905" s="455">
        <f t="shared" si="909"/>
        <v>0</v>
      </c>
      <c r="CJ3905" s="455">
        <f t="shared" si="910"/>
        <v>0</v>
      </c>
      <c r="CK3905" s="455">
        <f t="shared" si="911"/>
        <v>0</v>
      </c>
      <c r="CL3905" s="456">
        <f t="shared" si="912"/>
        <v>0</v>
      </c>
      <c r="CM3905" s="454">
        <v>0</v>
      </c>
      <c r="CN3905" s="455">
        <v>0</v>
      </c>
      <c r="CO3905" s="455">
        <v>0</v>
      </c>
      <c r="CP3905" s="455">
        <v>0</v>
      </c>
      <c r="CQ3905" s="456">
        <v>0</v>
      </c>
    </row>
    <row r="3906" spans="1:95">
      <c r="A3906" s="293">
        <v>16</v>
      </c>
      <c r="B3906" s="293" t="s">
        <v>7592</v>
      </c>
      <c r="C3906" s="293" t="e">
        <v>#N/A</v>
      </c>
      <c r="F3906" s="293" t="s">
        <v>7593</v>
      </c>
      <c r="G3906" s="293" t="s">
        <v>4581</v>
      </c>
      <c r="H3906" s="293">
        <v>0</v>
      </c>
      <c r="I3906" s="293">
        <v>2024</v>
      </c>
      <c r="J3906" s="293" t="s">
        <v>7006</v>
      </c>
      <c r="K3906" s="293" t="s">
        <v>654</v>
      </c>
      <c r="L3906" s="293" t="s">
        <v>7594</v>
      </c>
      <c r="M3906" s="293" t="s">
        <v>7595</v>
      </c>
      <c r="N3906" s="293" t="s">
        <v>1111</v>
      </c>
      <c r="O3906" s="295">
        <v>0</v>
      </c>
      <c r="P3906" s="294">
        <v>0</v>
      </c>
      <c r="Q3906" s="294">
        <v>0</v>
      </c>
      <c r="R3906" s="294">
        <v>0</v>
      </c>
      <c r="S3906" s="296">
        <v>0</v>
      </c>
      <c r="T3906" s="303">
        <v>0</v>
      </c>
      <c r="U3906" s="301">
        <v>0</v>
      </c>
      <c r="V3906" s="301">
        <v>0</v>
      </c>
      <c r="W3906" s="301">
        <v>0</v>
      </c>
      <c r="X3906" s="302">
        <v>0</v>
      </c>
      <c r="Y3906" s="303">
        <v>0</v>
      </c>
      <c r="Z3906" s="301">
        <v>0</v>
      </c>
      <c r="AA3906" s="301">
        <v>0</v>
      </c>
      <c r="AB3906" s="301">
        <v>0</v>
      </c>
      <c r="AC3906" s="302">
        <v>0</v>
      </c>
      <c r="AD3906" s="301">
        <v>0</v>
      </c>
      <c r="AE3906" s="301">
        <v>0</v>
      </c>
      <c r="AF3906" s="301">
        <v>0</v>
      </c>
      <c r="AG3906" s="301">
        <v>0</v>
      </c>
      <c r="AH3906" s="302">
        <v>0</v>
      </c>
      <c r="AI3906" s="301">
        <v>0</v>
      </c>
      <c r="AJ3906" s="301">
        <v>0</v>
      </c>
      <c r="AK3906" s="301">
        <v>0</v>
      </c>
      <c r="AL3906" s="301">
        <v>0</v>
      </c>
      <c r="AM3906" s="302">
        <v>0</v>
      </c>
      <c r="AN3906" s="293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452">
        <v>0</v>
      </c>
      <c r="AU3906" s="452">
        <v>0</v>
      </c>
      <c r="AV3906" s="452">
        <v>0</v>
      </c>
      <c r="AW3906" s="452">
        <v>0</v>
      </c>
      <c r="AX3906" s="453">
        <v>0</v>
      </c>
      <c r="AY3906" s="454">
        <v>0</v>
      </c>
      <c r="AZ3906" s="455">
        <v>0</v>
      </c>
      <c r="BA3906" s="455">
        <v>0</v>
      </c>
      <c r="BB3906" s="455">
        <v>0</v>
      </c>
      <c r="BC3906" s="456">
        <v>0</v>
      </c>
      <c r="BD3906" s="454">
        <v>0</v>
      </c>
      <c r="BE3906" s="455">
        <v>0</v>
      </c>
      <c r="BF3906" s="455">
        <v>0</v>
      </c>
      <c r="BG3906" s="455">
        <v>0</v>
      </c>
      <c r="BH3906" s="456">
        <v>0</v>
      </c>
      <c r="BI3906" s="454">
        <v>0</v>
      </c>
      <c r="BJ3906" s="455">
        <v>0</v>
      </c>
      <c r="BK3906" s="455">
        <v>0</v>
      </c>
      <c r="BL3906" s="455">
        <v>0</v>
      </c>
      <c r="BM3906" s="456">
        <v>0</v>
      </c>
      <c r="BN3906" s="454">
        <v>0</v>
      </c>
      <c r="BO3906" s="455">
        <v>0</v>
      </c>
      <c r="BP3906" s="455">
        <v>0</v>
      </c>
      <c r="BQ3906" s="455">
        <v>0</v>
      </c>
      <c r="BR3906" s="456">
        <v>0</v>
      </c>
      <c r="BS3906" s="454">
        <v>0</v>
      </c>
      <c r="BT3906" s="455">
        <v>0</v>
      </c>
      <c r="BU3906" s="455">
        <v>0</v>
      </c>
      <c r="BV3906" s="455">
        <v>0</v>
      </c>
      <c r="BW3906" s="456">
        <v>0</v>
      </c>
      <c r="BX3906" s="454">
        <f t="shared" si="913"/>
        <v>0</v>
      </c>
      <c r="BY3906" s="455">
        <f t="shared" si="901"/>
        <v>0</v>
      </c>
      <c r="BZ3906" s="455">
        <f t="shared" si="902"/>
        <v>0</v>
      </c>
      <c r="CA3906" s="455">
        <f t="shared" si="903"/>
        <v>0</v>
      </c>
      <c r="CB3906" s="456">
        <f t="shared" si="904"/>
        <v>0</v>
      </c>
      <c r="CC3906" s="454">
        <f t="shared" si="914"/>
        <v>0</v>
      </c>
      <c r="CD3906" s="455">
        <f t="shared" si="905"/>
        <v>0</v>
      </c>
      <c r="CE3906" s="455">
        <f t="shared" si="906"/>
        <v>0</v>
      </c>
      <c r="CF3906" s="455">
        <f t="shared" si="907"/>
        <v>0</v>
      </c>
      <c r="CG3906" s="456">
        <f t="shared" si="908"/>
        <v>0</v>
      </c>
      <c r="CH3906" s="454">
        <f t="shared" si="915"/>
        <v>0</v>
      </c>
      <c r="CI3906" s="455">
        <f t="shared" si="909"/>
        <v>0</v>
      </c>
      <c r="CJ3906" s="455">
        <f t="shared" si="910"/>
        <v>0</v>
      </c>
      <c r="CK3906" s="455">
        <f t="shared" si="911"/>
        <v>0</v>
      </c>
      <c r="CL3906" s="456">
        <f t="shared" si="912"/>
        <v>0</v>
      </c>
      <c r="CM3906" s="454">
        <v>0</v>
      </c>
      <c r="CN3906" s="455">
        <v>0</v>
      </c>
      <c r="CO3906" s="455">
        <v>0</v>
      </c>
      <c r="CP3906" s="455">
        <v>0</v>
      </c>
      <c r="CQ3906" s="456">
        <v>0</v>
      </c>
    </row>
    <row r="3907" spans="1:95">
      <c r="A3907" s="293">
        <v>16</v>
      </c>
      <c r="B3907" s="293" t="s">
        <v>7596</v>
      </c>
      <c r="C3907" s="293" t="e">
        <v>#N/A</v>
      </c>
      <c r="F3907" s="293" t="s">
        <v>7593</v>
      </c>
      <c r="G3907" s="293" t="s">
        <v>4581</v>
      </c>
      <c r="H3907" s="293">
        <v>0</v>
      </c>
      <c r="I3907" s="293">
        <v>2024</v>
      </c>
      <c r="J3907" s="293" t="s">
        <v>7006</v>
      </c>
      <c r="K3907" s="293" t="s">
        <v>654</v>
      </c>
      <c r="L3907" s="293" t="s">
        <v>7597</v>
      </c>
      <c r="M3907" s="293" t="s">
        <v>7598</v>
      </c>
      <c r="N3907" s="293" t="s">
        <v>1111</v>
      </c>
      <c r="O3907" s="295">
        <v>0</v>
      </c>
      <c r="P3907" s="294">
        <v>0</v>
      </c>
      <c r="Q3907" s="294">
        <v>0</v>
      </c>
      <c r="R3907" s="294">
        <v>0</v>
      </c>
      <c r="S3907" s="296">
        <v>0</v>
      </c>
      <c r="T3907" s="303">
        <v>0</v>
      </c>
      <c r="U3907" s="301">
        <v>0</v>
      </c>
      <c r="V3907" s="301">
        <v>0</v>
      </c>
      <c r="W3907" s="301">
        <v>0</v>
      </c>
      <c r="X3907" s="302">
        <v>0</v>
      </c>
      <c r="Y3907" s="303">
        <v>0</v>
      </c>
      <c r="Z3907" s="301">
        <v>0</v>
      </c>
      <c r="AA3907" s="301">
        <v>0</v>
      </c>
      <c r="AB3907" s="301">
        <v>0</v>
      </c>
      <c r="AC3907" s="302">
        <v>0</v>
      </c>
      <c r="AD3907" s="301">
        <v>0</v>
      </c>
      <c r="AE3907" s="301">
        <v>0</v>
      </c>
      <c r="AF3907" s="301">
        <v>0</v>
      </c>
      <c r="AG3907" s="301">
        <v>0</v>
      </c>
      <c r="AH3907" s="302">
        <v>0</v>
      </c>
      <c r="AI3907" s="301">
        <v>0</v>
      </c>
      <c r="AJ3907" s="301">
        <v>0</v>
      </c>
      <c r="AK3907" s="301">
        <v>0</v>
      </c>
      <c r="AL3907" s="301">
        <v>0</v>
      </c>
      <c r="AM3907" s="302">
        <v>0</v>
      </c>
      <c r="AN3907" s="293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452">
        <v>0</v>
      </c>
      <c r="AU3907" s="452">
        <v>0</v>
      </c>
      <c r="AV3907" s="452">
        <v>0</v>
      </c>
      <c r="AW3907" s="452">
        <v>0</v>
      </c>
      <c r="AX3907" s="453">
        <v>0</v>
      </c>
      <c r="AY3907" s="454">
        <v>0</v>
      </c>
      <c r="AZ3907" s="455">
        <v>0</v>
      </c>
      <c r="BA3907" s="455">
        <v>0</v>
      </c>
      <c r="BB3907" s="455">
        <v>0</v>
      </c>
      <c r="BC3907" s="456">
        <v>0</v>
      </c>
      <c r="BD3907" s="454">
        <v>0</v>
      </c>
      <c r="BE3907" s="455">
        <v>0</v>
      </c>
      <c r="BF3907" s="455">
        <v>0</v>
      </c>
      <c r="BG3907" s="455">
        <v>0</v>
      </c>
      <c r="BH3907" s="456">
        <v>0</v>
      </c>
      <c r="BI3907" s="454">
        <v>0</v>
      </c>
      <c r="BJ3907" s="455">
        <v>0</v>
      </c>
      <c r="BK3907" s="455">
        <v>0</v>
      </c>
      <c r="BL3907" s="455">
        <v>0</v>
      </c>
      <c r="BM3907" s="456">
        <v>0</v>
      </c>
      <c r="BN3907" s="454">
        <v>0</v>
      </c>
      <c r="BO3907" s="455">
        <v>0</v>
      </c>
      <c r="BP3907" s="455">
        <v>0</v>
      </c>
      <c r="BQ3907" s="455">
        <v>0</v>
      </c>
      <c r="BR3907" s="456">
        <v>0</v>
      </c>
      <c r="BS3907" s="454">
        <v>0</v>
      </c>
      <c r="BT3907" s="455">
        <v>0</v>
      </c>
      <c r="BU3907" s="455">
        <v>0</v>
      </c>
      <c r="BV3907" s="455">
        <v>0</v>
      </c>
      <c r="BW3907" s="456">
        <v>0</v>
      </c>
      <c r="BX3907" s="454">
        <f t="shared" si="913"/>
        <v>0</v>
      </c>
      <c r="BY3907" s="455">
        <f t="shared" si="901"/>
        <v>0</v>
      </c>
      <c r="BZ3907" s="455">
        <f t="shared" si="902"/>
        <v>0</v>
      </c>
      <c r="CA3907" s="455">
        <f t="shared" si="903"/>
        <v>0</v>
      </c>
      <c r="CB3907" s="456">
        <f t="shared" si="904"/>
        <v>0</v>
      </c>
      <c r="CC3907" s="454">
        <f t="shared" si="914"/>
        <v>0</v>
      </c>
      <c r="CD3907" s="455">
        <f t="shared" si="905"/>
        <v>0</v>
      </c>
      <c r="CE3907" s="455">
        <f t="shared" si="906"/>
        <v>0</v>
      </c>
      <c r="CF3907" s="455">
        <f t="shared" si="907"/>
        <v>0</v>
      </c>
      <c r="CG3907" s="456">
        <f t="shared" si="908"/>
        <v>0</v>
      </c>
      <c r="CH3907" s="454">
        <f t="shared" si="915"/>
        <v>0</v>
      </c>
      <c r="CI3907" s="455">
        <f t="shared" si="909"/>
        <v>0</v>
      </c>
      <c r="CJ3907" s="455">
        <f t="shared" si="910"/>
        <v>0</v>
      </c>
      <c r="CK3907" s="455">
        <f t="shared" si="911"/>
        <v>0</v>
      </c>
      <c r="CL3907" s="456">
        <f t="shared" si="912"/>
        <v>0</v>
      </c>
      <c r="CM3907" s="454">
        <v>0</v>
      </c>
      <c r="CN3907" s="455">
        <v>0</v>
      </c>
      <c r="CO3907" s="455">
        <v>0</v>
      </c>
      <c r="CP3907" s="455">
        <v>0</v>
      </c>
      <c r="CQ3907" s="456">
        <v>0</v>
      </c>
    </row>
    <row r="3908" spans="1:95">
      <c r="A3908" s="293">
        <v>16</v>
      </c>
      <c r="B3908" s="293" t="s">
        <v>7599</v>
      </c>
      <c r="C3908" s="293" t="e">
        <v>#N/A</v>
      </c>
      <c r="F3908" s="293" t="s">
        <v>7593</v>
      </c>
      <c r="G3908" s="293" t="s">
        <v>4581</v>
      </c>
      <c r="H3908" s="293">
        <v>0</v>
      </c>
      <c r="I3908" s="293">
        <v>2024</v>
      </c>
      <c r="J3908" s="293" t="s">
        <v>7006</v>
      </c>
      <c r="K3908" s="293" t="s">
        <v>654</v>
      </c>
      <c r="L3908" s="293" t="s">
        <v>7600</v>
      </c>
      <c r="M3908" s="293" t="s">
        <v>7601</v>
      </c>
      <c r="N3908" s="293" t="s">
        <v>1111</v>
      </c>
      <c r="O3908" s="295">
        <v>0</v>
      </c>
      <c r="P3908" s="294">
        <v>0</v>
      </c>
      <c r="Q3908" s="294">
        <v>0</v>
      </c>
      <c r="R3908" s="294">
        <v>0</v>
      </c>
      <c r="S3908" s="296">
        <v>0</v>
      </c>
      <c r="T3908" s="303">
        <v>0</v>
      </c>
      <c r="U3908" s="301">
        <v>0</v>
      </c>
      <c r="V3908" s="301">
        <v>0</v>
      </c>
      <c r="W3908" s="301">
        <v>0</v>
      </c>
      <c r="X3908" s="302">
        <v>0</v>
      </c>
      <c r="Y3908" s="303">
        <v>0</v>
      </c>
      <c r="Z3908" s="301">
        <v>0</v>
      </c>
      <c r="AA3908" s="301">
        <v>0</v>
      </c>
      <c r="AB3908" s="301">
        <v>0</v>
      </c>
      <c r="AC3908" s="302">
        <v>0</v>
      </c>
      <c r="AD3908" s="301">
        <v>0</v>
      </c>
      <c r="AE3908" s="301">
        <v>0</v>
      </c>
      <c r="AF3908" s="301">
        <v>0</v>
      </c>
      <c r="AG3908" s="301">
        <v>0</v>
      </c>
      <c r="AH3908" s="302">
        <v>0</v>
      </c>
      <c r="AI3908" s="301">
        <v>0</v>
      </c>
      <c r="AJ3908" s="301">
        <v>0</v>
      </c>
      <c r="AK3908" s="301">
        <v>0</v>
      </c>
      <c r="AL3908" s="301">
        <v>0</v>
      </c>
      <c r="AM3908" s="302">
        <v>0</v>
      </c>
      <c r="AN3908" s="293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452">
        <v>0</v>
      </c>
      <c r="AU3908" s="452">
        <v>0</v>
      </c>
      <c r="AV3908" s="452">
        <v>0</v>
      </c>
      <c r="AW3908" s="452">
        <v>0</v>
      </c>
      <c r="AX3908" s="453">
        <v>0</v>
      </c>
      <c r="AY3908" s="454">
        <v>0</v>
      </c>
      <c r="AZ3908" s="455">
        <v>0</v>
      </c>
      <c r="BA3908" s="455">
        <v>0</v>
      </c>
      <c r="BB3908" s="455">
        <v>0</v>
      </c>
      <c r="BC3908" s="456">
        <v>0</v>
      </c>
      <c r="BD3908" s="454">
        <v>0</v>
      </c>
      <c r="BE3908" s="455">
        <v>0</v>
      </c>
      <c r="BF3908" s="455">
        <v>0</v>
      </c>
      <c r="BG3908" s="455">
        <v>0</v>
      </c>
      <c r="BH3908" s="456">
        <v>0</v>
      </c>
      <c r="BI3908" s="454">
        <v>0</v>
      </c>
      <c r="BJ3908" s="455">
        <v>0</v>
      </c>
      <c r="BK3908" s="455">
        <v>0</v>
      </c>
      <c r="BL3908" s="455">
        <v>0</v>
      </c>
      <c r="BM3908" s="456">
        <v>0</v>
      </c>
      <c r="BN3908" s="454">
        <v>0</v>
      </c>
      <c r="BO3908" s="455">
        <v>0</v>
      </c>
      <c r="BP3908" s="455">
        <v>0</v>
      </c>
      <c r="BQ3908" s="455">
        <v>0</v>
      </c>
      <c r="BR3908" s="456">
        <v>0</v>
      </c>
      <c r="BS3908" s="454">
        <v>0</v>
      </c>
      <c r="BT3908" s="455">
        <v>0</v>
      </c>
      <c r="BU3908" s="455">
        <v>0</v>
      </c>
      <c r="BV3908" s="455">
        <v>0</v>
      </c>
      <c r="BW3908" s="456">
        <v>0</v>
      </c>
      <c r="BX3908" s="454">
        <f t="shared" si="913"/>
        <v>0</v>
      </c>
      <c r="BY3908" s="455">
        <f t="shared" si="901"/>
        <v>0</v>
      </c>
      <c r="BZ3908" s="455">
        <f t="shared" si="902"/>
        <v>0</v>
      </c>
      <c r="CA3908" s="455">
        <f t="shared" si="903"/>
        <v>0</v>
      </c>
      <c r="CB3908" s="456">
        <f t="shared" si="904"/>
        <v>0</v>
      </c>
      <c r="CC3908" s="454">
        <f t="shared" si="914"/>
        <v>0</v>
      </c>
      <c r="CD3908" s="455">
        <f t="shared" si="905"/>
        <v>0</v>
      </c>
      <c r="CE3908" s="455">
        <f t="shared" si="906"/>
        <v>0</v>
      </c>
      <c r="CF3908" s="455">
        <f t="shared" si="907"/>
        <v>0</v>
      </c>
      <c r="CG3908" s="456">
        <f t="shared" si="908"/>
        <v>0</v>
      </c>
      <c r="CH3908" s="454">
        <f t="shared" si="915"/>
        <v>0</v>
      </c>
      <c r="CI3908" s="455">
        <f t="shared" si="909"/>
        <v>0</v>
      </c>
      <c r="CJ3908" s="455">
        <f t="shared" si="910"/>
        <v>0</v>
      </c>
      <c r="CK3908" s="455">
        <f t="shared" si="911"/>
        <v>0</v>
      </c>
      <c r="CL3908" s="456">
        <f t="shared" si="912"/>
        <v>0</v>
      </c>
      <c r="CM3908" s="454">
        <v>0</v>
      </c>
      <c r="CN3908" s="455">
        <v>0</v>
      </c>
      <c r="CO3908" s="455">
        <v>0</v>
      </c>
      <c r="CP3908" s="455">
        <v>0</v>
      </c>
      <c r="CQ3908" s="456">
        <v>0</v>
      </c>
    </row>
    <row r="3909" spans="1:95">
      <c r="A3909" s="293">
        <v>16</v>
      </c>
      <c r="B3909" s="293" t="s">
        <v>7602</v>
      </c>
      <c r="C3909" s="293" t="e">
        <v>#N/A</v>
      </c>
      <c r="F3909" s="293" t="s">
        <v>7603</v>
      </c>
      <c r="G3909" s="293" t="s">
        <v>4581</v>
      </c>
      <c r="H3909" s="293">
        <v>0</v>
      </c>
      <c r="I3909" s="293">
        <v>2024</v>
      </c>
      <c r="J3909" s="293" t="s">
        <v>7006</v>
      </c>
      <c r="K3909" s="293" t="s">
        <v>654</v>
      </c>
      <c r="L3909" s="293" t="s">
        <v>7604</v>
      </c>
      <c r="M3909" s="293" t="s">
        <v>7605</v>
      </c>
      <c r="N3909" s="293" t="s">
        <v>1111</v>
      </c>
      <c r="O3909" s="295">
        <v>0</v>
      </c>
      <c r="P3909" s="294">
        <v>0</v>
      </c>
      <c r="Q3909" s="294">
        <v>0</v>
      </c>
      <c r="R3909" s="294">
        <v>0</v>
      </c>
      <c r="S3909" s="296">
        <v>0</v>
      </c>
      <c r="T3909" s="303">
        <v>0</v>
      </c>
      <c r="U3909" s="301">
        <v>0</v>
      </c>
      <c r="V3909" s="301">
        <v>0</v>
      </c>
      <c r="W3909" s="301">
        <v>0</v>
      </c>
      <c r="X3909" s="302">
        <v>0</v>
      </c>
      <c r="Y3909" s="303">
        <v>0</v>
      </c>
      <c r="Z3909" s="301">
        <v>0</v>
      </c>
      <c r="AA3909" s="301">
        <v>0</v>
      </c>
      <c r="AB3909" s="301">
        <v>0</v>
      </c>
      <c r="AC3909" s="302">
        <v>0</v>
      </c>
      <c r="AD3909" s="301">
        <v>0</v>
      </c>
      <c r="AE3909" s="301">
        <v>0</v>
      </c>
      <c r="AF3909" s="301">
        <v>0</v>
      </c>
      <c r="AG3909" s="301">
        <v>0</v>
      </c>
      <c r="AH3909" s="302">
        <v>0</v>
      </c>
      <c r="AI3909" s="301">
        <v>0</v>
      </c>
      <c r="AJ3909" s="301">
        <v>0</v>
      </c>
      <c r="AK3909" s="301">
        <v>0</v>
      </c>
      <c r="AL3909" s="301">
        <v>0</v>
      </c>
      <c r="AM3909" s="302">
        <v>0</v>
      </c>
      <c r="AN3909" s="293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452">
        <v>0</v>
      </c>
      <c r="AU3909" s="452">
        <v>0</v>
      </c>
      <c r="AV3909" s="452">
        <v>0</v>
      </c>
      <c r="AW3909" s="452">
        <v>0</v>
      </c>
      <c r="AX3909" s="453">
        <v>0</v>
      </c>
      <c r="AY3909" s="454">
        <v>0</v>
      </c>
      <c r="AZ3909" s="455">
        <v>0</v>
      </c>
      <c r="BA3909" s="455">
        <v>0</v>
      </c>
      <c r="BB3909" s="455">
        <v>0</v>
      </c>
      <c r="BC3909" s="456">
        <v>0</v>
      </c>
      <c r="BD3909" s="454">
        <v>0</v>
      </c>
      <c r="BE3909" s="455">
        <v>0</v>
      </c>
      <c r="BF3909" s="455">
        <v>0</v>
      </c>
      <c r="BG3909" s="455">
        <v>0</v>
      </c>
      <c r="BH3909" s="456">
        <v>0</v>
      </c>
      <c r="BI3909" s="454">
        <v>0</v>
      </c>
      <c r="BJ3909" s="455">
        <v>0</v>
      </c>
      <c r="BK3909" s="455">
        <v>0</v>
      </c>
      <c r="BL3909" s="455">
        <v>0</v>
      </c>
      <c r="BM3909" s="456">
        <v>0</v>
      </c>
      <c r="BN3909" s="454">
        <v>0</v>
      </c>
      <c r="BO3909" s="455">
        <v>0</v>
      </c>
      <c r="BP3909" s="455">
        <v>0</v>
      </c>
      <c r="BQ3909" s="455">
        <v>0</v>
      </c>
      <c r="BR3909" s="456">
        <v>0</v>
      </c>
      <c r="BS3909" s="454">
        <v>0</v>
      </c>
      <c r="BT3909" s="455">
        <v>0</v>
      </c>
      <c r="BU3909" s="455">
        <v>0</v>
      </c>
      <c r="BV3909" s="455">
        <v>0</v>
      </c>
      <c r="BW3909" s="456">
        <v>0</v>
      </c>
      <c r="BX3909" s="454">
        <f t="shared" si="913"/>
        <v>0</v>
      </c>
      <c r="BY3909" s="455">
        <f t="shared" si="901"/>
        <v>0</v>
      </c>
      <c r="BZ3909" s="455">
        <f t="shared" si="902"/>
        <v>0</v>
      </c>
      <c r="CA3909" s="455">
        <f t="shared" si="903"/>
        <v>0</v>
      </c>
      <c r="CB3909" s="456">
        <f t="shared" si="904"/>
        <v>0</v>
      </c>
      <c r="CC3909" s="454">
        <f t="shared" si="914"/>
        <v>0</v>
      </c>
      <c r="CD3909" s="455">
        <f t="shared" si="905"/>
        <v>0</v>
      </c>
      <c r="CE3909" s="455">
        <f t="shared" si="906"/>
        <v>0</v>
      </c>
      <c r="CF3909" s="455">
        <f t="shared" si="907"/>
        <v>0</v>
      </c>
      <c r="CG3909" s="456">
        <f t="shared" si="908"/>
        <v>0</v>
      </c>
      <c r="CH3909" s="454">
        <f t="shared" si="915"/>
        <v>0</v>
      </c>
      <c r="CI3909" s="455">
        <f t="shared" si="909"/>
        <v>0</v>
      </c>
      <c r="CJ3909" s="455">
        <f t="shared" si="910"/>
        <v>0</v>
      </c>
      <c r="CK3909" s="455">
        <f t="shared" si="911"/>
        <v>0</v>
      </c>
      <c r="CL3909" s="456">
        <f t="shared" si="912"/>
        <v>0</v>
      </c>
      <c r="CM3909" s="454">
        <v>0</v>
      </c>
      <c r="CN3909" s="455">
        <v>0</v>
      </c>
      <c r="CO3909" s="455">
        <v>0</v>
      </c>
      <c r="CP3909" s="455">
        <v>0</v>
      </c>
      <c r="CQ3909" s="456">
        <v>0</v>
      </c>
    </row>
    <row r="3910" spans="1:95">
      <c r="A3910" s="293">
        <v>16</v>
      </c>
      <c r="B3910" s="293" t="s">
        <v>7606</v>
      </c>
      <c r="C3910" s="293" t="e">
        <v>#N/A</v>
      </c>
      <c r="F3910" s="293" t="s">
        <v>1583</v>
      </c>
      <c r="G3910" s="293" t="s">
        <v>4581</v>
      </c>
      <c r="H3910" s="293">
        <v>0</v>
      </c>
      <c r="I3910" s="293">
        <v>2024</v>
      </c>
      <c r="J3910" s="293" t="s">
        <v>7006</v>
      </c>
      <c r="K3910" s="293" t="s">
        <v>654</v>
      </c>
      <c r="L3910" s="293" t="s">
        <v>7607</v>
      </c>
      <c r="M3910" s="293" t="s">
        <v>7608</v>
      </c>
      <c r="N3910" s="293" t="s">
        <v>1111</v>
      </c>
      <c r="O3910" s="295">
        <v>0</v>
      </c>
      <c r="P3910" s="294">
        <v>0</v>
      </c>
      <c r="Q3910" s="294">
        <v>0</v>
      </c>
      <c r="R3910" s="294">
        <v>0</v>
      </c>
      <c r="S3910" s="296">
        <v>0</v>
      </c>
      <c r="T3910" s="303">
        <v>0</v>
      </c>
      <c r="U3910" s="301">
        <v>0</v>
      </c>
      <c r="V3910" s="301">
        <v>0</v>
      </c>
      <c r="W3910" s="301">
        <v>0</v>
      </c>
      <c r="X3910" s="302">
        <v>0</v>
      </c>
      <c r="Y3910" s="303">
        <v>0</v>
      </c>
      <c r="Z3910" s="301">
        <v>0</v>
      </c>
      <c r="AA3910" s="301">
        <v>0</v>
      </c>
      <c r="AB3910" s="301">
        <v>0</v>
      </c>
      <c r="AC3910" s="302">
        <v>0</v>
      </c>
      <c r="AD3910" s="301">
        <v>0</v>
      </c>
      <c r="AE3910" s="301">
        <v>0</v>
      </c>
      <c r="AF3910" s="301">
        <v>0</v>
      </c>
      <c r="AG3910" s="301">
        <v>0</v>
      </c>
      <c r="AH3910" s="302">
        <v>0</v>
      </c>
      <c r="AI3910" s="301">
        <v>0</v>
      </c>
      <c r="AJ3910" s="301">
        <v>0</v>
      </c>
      <c r="AK3910" s="301">
        <v>0</v>
      </c>
      <c r="AL3910" s="301">
        <v>0</v>
      </c>
      <c r="AM3910" s="302">
        <v>0</v>
      </c>
      <c r="AN3910" s="293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452">
        <v>0</v>
      </c>
      <c r="AU3910" s="452">
        <v>0</v>
      </c>
      <c r="AV3910" s="452">
        <v>0</v>
      </c>
      <c r="AW3910" s="452">
        <v>0</v>
      </c>
      <c r="AX3910" s="453">
        <v>0</v>
      </c>
      <c r="AY3910" s="454">
        <v>0</v>
      </c>
      <c r="AZ3910" s="455">
        <v>0</v>
      </c>
      <c r="BA3910" s="455">
        <v>0</v>
      </c>
      <c r="BB3910" s="455">
        <v>0</v>
      </c>
      <c r="BC3910" s="456">
        <v>0</v>
      </c>
      <c r="BD3910" s="454">
        <v>0</v>
      </c>
      <c r="BE3910" s="455">
        <v>0</v>
      </c>
      <c r="BF3910" s="455">
        <v>0</v>
      </c>
      <c r="BG3910" s="455">
        <v>0</v>
      </c>
      <c r="BH3910" s="456">
        <v>0</v>
      </c>
      <c r="BI3910" s="454">
        <v>0</v>
      </c>
      <c r="BJ3910" s="455">
        <v>0</v>
      </c>
      <c r="BK3910" s="455">
        <v>0</v>
      </c>
      <c r="BL3910" s="455">
        <v>0</v>
      </c>
      <c r="BM3910" s="456">
        <v>0</v>
      </c>
      <c r="BN3910" s="454">
        <v>0</v>
      </c>
      <c r="BO3910" s="455">
        <v>0</v>
      </c>
      <c r="BP3910" s="455">
        <v>0</v>
      </c>
      <c r="BQ3910" s="455">
        <v>0</v>
      </c>
      <c r="BR3910" s="456">
        <v>0</v>
      </c>
      <c r="BS3910" s="454">
        <v>0</v>
      </c>
      <c r="BT3910" s="455">
        <v>0</v>
      </c>
      <c r="BU3910" s="455">
        <v>0</v>
      </c>
      <c r="BV3910" s="455">
        <v>0</v>
      </c>
      <c r="BW3910" s="456">
        <v>0</v>
      </c>
      <c r="BX3910" s="454">
        <f t="shared" si="913"/>
        <v>0</v>
      </c>
      <c r="BY3910" s="455">
        <f t="shared" si="901"/>
        <v>0</v>
      </c>
      <c r="BZ3910" s="455">
        <f t="shared" si="902"/>
        <v>0</v>
      </c>
      <c r="CA3910" s="455">
        <f t="shared" si="903"/>
        <v>0</v>
      </c>
      <c r="CB3910" s="456">
        <f t="shared" si="904"/>
        <v>0</v>
      </c>
      <c r="CC3910" s="454">
        <f t="shared" si="914"/>
        <v>0</v>
      </c>
      <c r="CD3910" s="455">
        <f t="shared" si="905"/>
        <v>0</v>
      </c>
      <c r="CE3910" s="455">
        <f t="shared" si="906"/>
        <v>0</v>
      </c>
      <c r="CF3910" s="455">
        <f t="shared" si="907"/>
        <v>0</v>
      </c>
      <c r="CG3910" s="456">
        <f t="shared" si="908"/>
        <v>0</v>
      </c>
      <c r="CH3910" s="454">
        <f t="shared" si="915"/>
        <v>0</v>
      </c>
      <c r="CI3910" s="455">
        <f t="shared" si="909"/>
        <v>0</v>
      </c>
      <c r="CJ3910" s="455">
        <f t="shared" si="910"/>
        <v>0</v>
      </c>
      <c r="CK3910" s="455">
        <f t="shared" si="911"/>
        <v>0</v>
      </c>
      <c r="CL3910" s="456">
        <f t="shared" si="912"/>
        <v>0</v>
      </c>
      <c r="CM3910" s="454">
        <v>0</v>
      </c>
      <c r="CN3910" s="455">
        <v>0</v>
      </c>
      <c r="CO3910" s="455">
        <v>0</v>
      </c>
      <c r="CP3910" s="455">
        <v>0</v>
      </c>
      <c r="CQ3910" s="456">
        <v>0</v>
      </c>
    </row>
    <row r="3911" spans="1:95">
      <c r="A3911" s="293">
        <v>16</v>
      </c>
      <c r="B3911" s="293" t="s">
        <v>7609</v>
      </c>
      <c r="C3911" s="293" t="e">
        <v>#N/A</v>
      </c>
      <c r="F3911" s="293" t="s">
        <v>7610</v>
      </c>
      <c r="G3911" s="293" t="s">
        <v>4581</v>
      </c>
      <c r="H3911" s="293">
        <v>0</v>
      </c>
      <c r="I3911" s="293">
        <v>2024</v>
      </c>
      <c r="J3911" s="293" t="s">
        <v>7006</v>
      </c>
      <c r="K3911" s="293" t="s">
        <v>654</v>
      </c>
      <c r="L3911" s="293" t="s">
        <v>7611</v>
      </c>
      <c r="M3911" s="293" t="s">
        <v>7612</v>
      </c>
      <c r="N3911" s="293" t="s">
        <v>1111</v>
      </c>
      <c r="O3911" s="295">
        <v>0</v>
      </c>
      <c r="P3911" s="294">
        <v>0</v>
      </c>
      <c r="Q3911" s="294">
        <v>0</v>
      </c>
      <c r="R3911" s="294">
        <v>0</v>
      </c>
      <c r="S3911" s="296">
        <v>0</v>
      </c>
      <c r="T3911" s="303">
        <v>0</v>
      </c>
      <c r="U3911" s="301">
        <v>0</v>
      </c>
      <c r="V3911" s="301">
        <v>0</v>
      </c>
      <c r="W3911" s="301">
        <v>0</v>
      </c>
      <c r="X3911" s="302">
        <v>0</v>
      </c>
      <c r="Y3911" s="303">
        <v>0</v>
      </c>
      <c r="Z3911" s="301">
        <v>0</v>
      </c>
      <c r="AA3911" s="301">
        <v>0</v>
      </c>
      <c r="AB3911" s="301">
        <v>0</v>
      </c>
      <c r="AC3911" s="302">
        <v>0</v>
      </c>
      <c r="AD3911" s="301">
        <v>0</v>
      </c>
      <c r="AE3911" s="301">
        <v>0</v>
      </c>
      <c r="AF3911" s="301">
        <v>0</v>
      </c>
      <c r="AG3911" s="301">
        <v>0</v>
      </c>
      <c r="AH3911" s="302">
        <v>0</v>
      </c>
      <c r="AI3911" s="301">
        <v>0</v>
      </c>
      <c r="AJ3911" s="301">
        <v>0</v>
      </c>
      <c r="AK3911" s="301">
        <v>0</v>
      </c>
      <c r="AL3911" s="301">
        <v>0</v>
      </c>
      <c r="AM3911" s="302">
        <v>0</v>
      </c>
      <c r="AN3911" s="293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452">
        <v>0</v>
      </c>
      <c r="AU3911" s="452">
        <v>0</v>
      </c>
      <c r="AV3911" s="452">
        <v>0</v>
      </c>
      <c r="AW3911" s="452">
        <v>0</v>
      </c>
      <c r="AX3911" s="453">
        <v>0</v>
      </c>
      <c r="AY3911" s="454">
        <v>0</v>
      </c>
      <c r="AZ3911" s="455">
        <v>0</v>
      </c>
      <c r="BA3911" s="455">
        <v>0</v>
      </c>
      <c r="BB3911" s="455">
        <v>0</v>
      </c>
      <c r="BC3911" s="456">
        <v>0</v>
      </c>
      <c r="BD3911" s="454">
        <v>0</v>
      </c>
      <c r="BE3911" s="455">
        <v>0</v>
      </c>
      <c r="BF3911" s="455">
        <v>0</v>
      </c>
      <c r="BG3911" s="455">
        <v>0</v>
      </c>
      <c r="BH3911" s="456">
        <v>0</v>
      </c>
      <c r="BI3911" s="454">
        <v>0</v>
      </c>
      <c r="BJ3911" s="455">
        <v>0</v>
      </c>
      <c r="BK3911" s="455">
        <v>0</v>
      </c>
      <c r="BL3911" s="455">
        <v>0</v>
      </c>
      <c r="BM3911" s="456">
        <v>0</v>
      </c>
      <c r="BN3911" s="454">
        <v>0</v>
      </c>
      <c r="BO3911" s="455">
        <v>0</v>
      </c>
      <c r="BP3911" s="455">
        <v>0</v>
      </c>
      <c r="BQ3911" s="455">
        <v>0</v>
      </c>
      <c r="BR3911" s="456">
        <v>0</v>
      </c>
      <c r="BS3911" s="454">
        <v>0</v>
      </c>
      <c r="BT3911" s="455">
        <v>0</v>
      </c>
      <c r="BU3911" s="455">
        <v>0</v>
      </c>
      <c r="BV3911" s="455">
        <v>0</v>
      </c>
      <c r="BW3911" s="456">
        <v>0</v>
      </c>
      <c r="BX3911" s="454">
        <f t="shared" si="913"/>
        <v>0</v>
      </c>
      <c r="BY3911" s="455">
        <f t="shared" si="901"/>
        <v>0</v>
      </c>
      <c r="BZ3911" s="455">
        <f t="shared" si="902"/>
        <v>0</v>
      </c>
      <c r="CA3911" s="455">
        <f t="shared" si="903"/>
        <v>0</v>
      </c>
      <c r="CB3911" s="456">
        <f t="shared" si="904"/>
        <v>0</v>
      </c>
      <c r="CC3911" s="454">
        <f t="shared" si="914"/>
        <v>0</v>
      </c>
      <c r="CD3911" s="455">
        <f t="shared" si="905"/>
        <v>0</v>
      </c>
      <c r="CE3911" s="455">
        <f t="shared" si="906"/>
        <v>0</v>
      </c>
      <c r="CF3911" s="455">
        <f t="shared" si="907"/>
        <v>0</v>
      </c>
      <c r="CG3911" s="456">
        <f t="shared" si="908"/>
        <v>0</v>
      </c>
      <c r="CH3911" s="454">
        <f t="shared" si="915"/>
        <v>0</v>
      </c>
      <c r="CI3911" s="455">
        <f t="shared" si="909"/>
        <v>0</v>
      </c>
      <c r="CJ3911" s="455">
        <f t="shared" si="910"/>
        <v>0</v>
      </c>
      <c r="CK3911" s="455">
        <f t="shared" si="911"/>
        <v>0</v>
      </c>
      <c r="CL3911" s="456">
        <f t="shared" si="912"/>
        <v>0</v>
      </c>
      <c r="CM3911" s="454">
        <v>0</v>
      </c>
      <c r="CN3911" s="455">
        <v>0</v>
      </c>
      <c r="CO3911" s="455">
        <v>0</v>
      </c>
      <c r="CP3911" s="455">
        <v>0</v>
      </c>
      <c r="CQ3911" s="456">
        <v>0</v>
      </c>
    </row>
    <row r="3912" spans="1:95">
      <c r="A3912" s="293">
        <v>16</v>
      </c>
      <c r="B3912" s="293" t="s">
        <v>7613</v>
      </c>
      <c r="C3912" s="293" t="e">
        <v>#N/A</v>
      </c>
      <c r="F3912" s="293" t="s">
        <v>7614</v>
      </c>
      <c r="G3912" s="293" t="s">
        <v>4581</v>
      </c>
      <c r="H3912" s="293">
        <v>0</v>
      </c>
      <c r="I3912" s="293">
        <v>2024</v>
      </c>
      <c r="J3912" s="293" t="s">
        <v>7006</v>
      </c>
      <c r="K3912" s="293" t="s">
        <v>654</v>
      </c>
      <c r="L3912" s="293" t="s">
        <v>7615</v>
      </c>
      <c r="M3912" s="293" t="s">
        <v>7616</v>
      </c>
      <c r="N3912" s="293" t="s">
        <v>1111</v>
      </c>
      <c r="O3912" s="295">
        <v>0</v>
      </c>
      <c r="P3912" s="294">
        <v>0</v>
      </c>
      <c r="Q3912" s="294">
        <v>0</v>
      </c>
      <c r="R3912" s="294">
        <v>0</v>
      </c>
      <c r="S3912" s="296">
        <v>0</v>
      </c>
      <c r="T3912" s="303">
        <v>0</v>
      </c>
      <c r="U3912" s="301">
        <v>0</v>
      </c>
      <c r="V3912" s="301">
        <v>0</v>
      </c>
      <c r="W3912" s="301">
        <v>0</v>
      </c>
      <c r="X3912" s="302">
        <v>0</v>
      </c>
      <c r="Y3912" s="303">
        <v>0</v>
      </c>
      <c r="Z3912" s="301">
        <v>0</v>
      </c>
      <c r="AA3912" s="301">
        <v>0</v>
      </c>
      <c r="AB3912" s="301">
        <v>0</v>
      </c>
      <c r="AC3912" s="302">
        <v>0</v>
      </c>
      <c r="AD3912" s="301">
        <v>0</v>
      </c>
      <c r="AE3912" s="301">
        <v>0</v>
      </c>
      <c r="AF3912" s="301">
        <v>0</v>
      </c>
      <c r="AG3912" s="301">
        <v>0</v>
      </c>
      <c r="AH3912" s="302">
        <v>0</v>
      </c>
      <c r="AI3912" s="301">
        <v>0</v>
      </c>
      <c r="AJ3912" s="301">
        <v>0</v>
      </c>
      <c r="AK3912" s="301">
        <v>0</v>
      </c>
      <c r="AL3912" s="301">
        <v>0</v>
      </c>
      <c r="AM3912" s="302">
        <v>0</v>
      </c>
      <c r="AN3912" s="293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452">
        <v>0</v>
      </c>
      <c r="AU3912" s="452">
        <v>0</v>
      </c>
      <c r="AV3912" s="452">
        <v>0</v>
      </c>
      <c r="AW3912" s="452">
        <v>0</v>
      </c>
      <c r="AX3912" s="453">
        <v>0</v>
      </c>
      <c r="AY3912" s="454">
        <v>0</v>
      </c>
      <c r="AZ3912" s="455">
        <v>0</v>
      </c>
      <c r="BA3912" s="455">
        <v>0</v>
      </c>
      <c r="BB3912" s="455">
        <v>0</v>
      </c>
      <c r="BC3912" s="456">
        <v>0</v>
      </c>
      <c r="BD3912" s="454">
        <v>0</v>
      </c>
      <c r="BE3912" s="455">
        <v>0</v>
      </c>
      <c r="BF3912" s="455">
        <v>0</v>
      </c>
      <c r="BG3912" s="455">
        <v>0</v>
      </c>
      <c r="BH3912" s="456">
        <v>0</v>
      </c>
      <c r="BI3912" s="454">
        <v>0</v>
      </c>
      <c r="BJ3912" s="455">
        <v>0</v>
      </c>
      <c r="BK3912" s="455">
        <v>0</v>
      </c>
      <c r="BL3912" s="455">
        <v>0</v>
      </c>
      <c r="BM3912" s="456">
        <v>0</v>
      </c>
      <c r="BN3912" s="454">
        <v>0</v>
      </c>
      <c r="BO3912" s="455">
        <v>0</v>
      </c>
      <c r="BP3912" s="455">
        <v>0</v>
      </c>
      <c r="BQ3912" s="455">
        <v>0</v>
      </c>
      <c r="BR3912" s="456">
        <v>0</v>
      </c>
      <c r="BS3912" s="454">
        <v>0</v>
      </c>
      <c r="BT3912" s="455">
        <v>0</v>
      </c>
      <c r="BU3912" s="455">
        <v>0</v>
      </c>
      <c r="BV3912" s="455">
        <v>0</v>
      </c>
      <c r="BW3912" s="456">
        <v>0</v>
      </c>
      <c r="BX3912" s="454">
        <f t="shared" si="913"/>
        <v>0</v>
      </c>
      <c r="BY3912" s="455">
        <f t="shared" ref="BY3912:BY3975" si="916">BY$5*AP3912/SUM(AP$8:AP$4855)</f>
        <v>0</v>
      </c>
      <c r="BZ3912" s="455">
        <f t="shared" ref="BZ3912:BZ3975" si="917">BZ$5*AQ3912/SUM(AQ$8:AQ$4855)</f>
        <v>0</v>
      </c>
      <c r="CA3912" s="455">
        <f t="shared" ref="CA3912:CA3975" si="918">CA$5*AR3912/SUM(AR$8:AR$4855)</f>
        <v>0</v>
      </c>
      <c r="CB3912" s="456">
        <f t="shared" ref="CB3912:CB3975" si="919">CB$5*AS3912/SUM(AS$8:AS$4855)</f>
        <v>0</v>
      </c>
      <c r="CC3912" s="454">
        <f t="shared" si="914"/>
        <v>0</v>
      </c>
      <c r="CD3912" s="455">
        <f t="shared" ref="CD3912:CD3975" si="920">CD$5*AP3912/SUM(AP$8:AP$4855)</f>
        <v>0</v>
      </c>
      <c r="CE3912" s="455">
        <f t="shared" ref="CE3912:CE3975" si="921">CE$5*AQ3912/SUM(AQ$8:AQ$4855)</f>
        <v>0</v>
      </c>
      <c r="CF3912" s="455">
        <f t="shared" ref="CF3912:CF3975" si="922">CF$5*AR3912/SUM(AR$8:AR$4855)</f>
        <v>0</v>
      </c>
      <c r="CG3912" s="456">
        <f t="shared" ref="CG3912:CG3975" si="923">CG$5*AS3912/SUM(AS$8:AS$4855)</f>
        <v>0</v>
      </c>
      <c r="CH3912" s="454">
        <f t="shared" si="915"/>
        <v>0</v>
      </c>
      <c r="CI3912" s="455">
        <f t="shared" ref="CI3912:CI3975" si="924">CI$5*AP3912/SUM(AP$8:AP$4855)</f>
        <v>0</v>
      </c>
      <c r="CJ3912" s="455">
        <f t="shared" ref="CJ3912:CJ3975" si="925">CJ$5*AQ3912/SUM(AQ$8:AQ$4855)</f>
        <v>0</v>
      </c>
      <c r="CK3912" s="455">
        <f t="shared" ref="CK3912:CK3975" si="926">CK$5*AR3912/SUM(AR$8:AR$4855)</f>
        <v>0</v>
      </c>
      <c r="CL3912" s="456">
        <f t="shared" ref="CL3912:CL3975" si="927">CL$5*AS3912/SUM(AS$8:AS$4855)</f>
        <v>0</v>
      </c>
      <c r="CM3912" s="454">
        <v>0</v>
      </c>
      <c r="CN3912" s="455">
        <v>0</v>
      </c>
      <c r="CO3912" s="455">
        <v>0</v>
      </c>
      <c r="CP3912" s="455">
        <v>0</v>
      </c>
      <c r="CQ3912" s="456">
        <v>0</v>
      </c>
    </row>
    <row r="3913" spans="1:95">
      <c r="A3913" s="293">
        <v>16</v>
      </c>
      <c r="B3913" s="293" t="s">
        <v>7617</v>
      </c>
      <c r="C3913" s="293" t="e">
        <v>#N/A</v>
      </c>
      <c r="F3913" s="293" t="s">
        <v>7081</v>
      </c>
      <c r="G3913" s="293" t="s">
        <v>4581</v>
      </c>
      <c r="H3913" s="293">
        <v>0</v>
      </c>
      <c r="I3913" s="293">
        <v>2024</v>
      </c>
      <c r="J3913" s="293" t="s">
        <v>7006</v>
      </c>
      <c r="K3913" s="293" t="s">
        <v>654</v>
      </c>
      <c r="L3913" s="293" t="s">
        <v>7618</v>
      </c>
      <c r="M3913" s="293" t="s">
        <v>7619</v>
      </c>
      <c r="N3913" s="293" t="s">
        <v>1111</v>
      </c>
      <c r="O3913" s="295">
        <v>0</v>
      </c>
      <c r="P3913" s="294">
        <v>0</v>
      </c>
      <c r="Q3913" s="294">
        <v>0</v>
      </c>
      <c r="R3913" s="294">
        <v>0</v>
      </c>
      <c r="S3913" s="296">
        <v>0</v>
      </c>
      <c r="T3913" s="303">
        <v>0</v>
      </c>
      <c r="U3913" s="301">
        <v>0</v>
      </c>
      <c r="V3913" s="301">
        <v>0</v>
      </c>
      <c r="W3913" s="301">
        <v>0</v>
      </c>
      <c r="X3913" s="302">
        <v>0</v>
      </c>
      <c r="Y3913" s="303">
        <v>0</v>
      </c>
      <c r="Z3913" s="301">
        <v>0</v>
      </c>
      <c r="AA3913" s="301">
        <v>0</v>
      </c>
      <c r="AB3913" s="301">
        <v>0</v>
      </c>
      <c r="AC3913" s="302">
        <v>0</v>
      </c>
      <c r="AD3913" s="301">
        <v>0</v>
      </c>
      <c r="AE3913" s="301">
        <v>0</v>
      </c>
      <c r="AF3913" s="301">
        <v>0</v>
      </c>
      <c r="AG3913" s="301">
        <v>0</v>
      </c>
      <c r="AH3913" s="302">
        <v>0</v>
      </c>
      <c r="AI3913" s="301">
        <v>0</v>
      </c>
      <c r="AJ3913" s="301">
        <v>0</v>
      </c>
      <c r="AK3913" s="301">
        <v>0</v>
      </c>
      <c r="AL3913" s="301">
        <v>0</v>
      </c>
      <c r="AM3913" s="302">
        <v>0</v>
      </c>
      <c r="AN3913" s="293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452">
        <v>0</v>
      </c>
      <c r="AU3913" s="452">
        <v>0</v>
      </c>
      <c r="AV3913" s="452">
        <v>0</v>
      </c>
      <c r="AW3913" s="452">
        <v>0</v>
      </c>
      <c r="AX3913" s="453">
        <v>0</v>
      </c>
      <c r="AY3913" s="454">
        <v>0</v>
      </c>
      <c r="AZ3913" s="455">
        <v>0</v>
      </c>
      <c r="BA3913" s="455">
        <v>0</v>
      </c>
      <c r="BB3913" s="455">
        <v>0</v>
      </c>
      <c r="BC3913" s="456">
        <v>0</v>
      </c>
      <c r="BD3913" s="454">
        <v>0</v>
      </c>
      <c r="BE3913" s="455">
        <v>0</v>
      </c>
      <c r="BF3913" s="455">
        <v>0</v>
      </c>
      <c r="BG3913" s="455">
        <v>0</v>
      </c>
      <c r="BH3913" s="456">
        <v>0</v>
      </c>
      <c r="BI3913" s="454">
        <v>0</v>
      </c>
      <c r="BJ3913" s="455">
        <v>0</v>
      </c>
      <c r="BK3913" s="455">
        <v>0</v>
      </c>
      <c r="BL3913" s="455">
        <v>0</v>
      </c>
      <c r="BM3913" s="456">
        <v>0</v>
      </c>
      <c r="BN3913" s="454">
        <v>0</v>
      </c>
      <c r="BO3913" s="455">
        <v>0</v>
      </c>
      <c r="BP3913" s="455">
        <v>0</v>
      </c>
      <c r="BQ3913" s="455">
        <v>0</v>
      </c>
      <c r="BR3913" s="456">
        <v>0</v>
      </c>
      <c r="BS3913" s="454">
        <v>0</v>
      </c>
      <c r="BT3913" s="455">
        <v>0</v>
      </c>
      <c r="BU3913" s="455">
        <v>0</v>
      </c>
      <c r="BV3913" s="455">
        <v>0</v>
      </c>
      <c r="BW3913" s="456">
        <v>0</v>
      </c>
      <c r="BX3913" s="454">
        <f t="shared" ref="BX3913:BX3976" si="928">BX$5*AO3913/SUM(AO$8:AO$4855)</f>
        <v>0</v>
      </c>
      <c r="BY3913" s="455">
        <f t="shared" si="916"/>
        <v>0</v>
      </c>
      <c r="BZ3913" s="455">
        <f t="shared" si="917"/>
        <v>0</v>
      </c>
      <c r="CA3913" s="455">
        <f t="shared" si="918"/>
        <v>0</v>
      </c>
      <c r="CB3913" s="456">
        <f t="shared" si="919"/>
        <v>0</v>
      </c>
      <c r="CC3913" s="454">
        <f t="shared" ref="CC3913:CC3976" si="929">CC$5*AO3913/SUM(AO$8:AO$4855)</f>
        <v>0</v>
      </c>
      <c r="CD3913" s="455">
        <f t="shared" si="920"/>
        <v>0</v>
      </c>
      <c r="CE3913" s="455">
        <f t="shared" si="921"/>
        <v>0</v>
      </c>
      <c r="CF3913" s="455">
        <f t="shared" si="922"/>
        <v>0</v>
      </c>
      <c r="CG3913" s="456">
        <f t="shared" si="923"/>
        <v>0</v>
      </c>
      <c r="CH3913" s="454">
        <f t="shared" ref="CH3913:CH3976" si="930">CH$5*AO3913/SUM(AO$8:AO$4855)</f>
        <v>0</v>
      </c>
      <c r="CI3913" s="455">
        <f t="shared" si="924"/>
        <v>0</v>
      </c>
      <c r="CJ3913" s="455">
        <f t="shared" si="925"/>
        <v>0</v>
      </c>
      <c r="CK3913" s="455">
        <f t="shared" si="926"/>
        <v>0</v>
      </c>
      <c r="CL3913" s="456">
        <f t="shared" si="927"/>
        <v>0</v>
      </c>
      <c r="CM3913" s="454">
        <v>0</v>
      </c>
      <c r="CN3913" s="455">
        <v>0</v>
      </c>
      <c r="CO3913" s="455">
        <v>0</v>
      </c>
      <c r="CP3913" s="455">
        <v>0</v>
      </c>
      <c r="CQ3913" s="456">
        <v>0</v>
      </c>
    </row>
    <row r="3914" spans="1:95">
      <c r="A3914" s="293">
        <v>16</v>
      </c>
      <c r="B3914" s="293" t="s">
        <v>7620</v>
      </c>
      <c r="C3914" s="293" t="e">
        <v>#N/A</v>
      </c>
      <c r="F3914" s="293" t="s">
        <v>7506</v>
      </c>
      <c r="G3914" s="293" t="s">
        <v>4581</v>
      </c>
      <c r="H3914" s="293">
        <v>0</v>
      </c>
      <c r="I3914" s="293">
        <v>2024</v>
      </c>
      <c r="J3914" s="293" t="s">
        <v>7006</v>
      </c>
      <c r="K3914" s="293" t="s">
        <v>654</v>
      </c>
      <c r="M3914" s="293" t="s">
        <v>7506</v>
      </c>
      <c r="N3914" s="293" t="s">
        <v>1111</v>
      </c>
      <c r="O3914" s="295">
        <v>0</v>
      </c>
      <c r="P3914" s="294">
        <v>0</v>
      </c>
      <c r="Q3914" s="294">
        <v>0</v>
      </c>
      <c r="R3914" s="294">
        <v>0</v>
      </c>
      <c r="S3914" s="296">
        <v>0</v>
      </c>
      <c r="T3914" s="303">
        <v>0</v>
      </c>
      <c r="U3914" s="301">
        <v>0</v>
      </c>
      <c r="V3914" s="301">
        <v>0</v>
      </c>
      <c r="W3914" s="301">
        <v>0</v>
      </c>
      <c r="X3914" s="302">
        <v>0</v>
      </c>
      <c r="Y3914" s="303">
        <v>0</v>
      </c>
      <c r="Z3914" s="301">
        <v>0</v>
      </c>
      <c r="AA3914" s="301">
        <v>0</v>
      </c>
      <c r="AB3914" s="301">
        <v>0</v>
      </c>
      <c r="AC3914" s="302">
        <v>0</v>
      </c>
      <c r="AD3914" s="301">
        <v>0</v>
      </c>
      <c r="AE3914" s="301">
        <v>0</v>
      </c>
      <c r="AF3914" s="301">
        <v>0</v>
      </c>
      <c r="AG3914" s="301">
        <v>0</v>
      </c>
      <c r="AH3914" s="302">
        <v>0</v>
      </c>
      <c r="AI3914" s="301">
        <v>0</v>
      </c>
      <c r="AJ3914" s="301">
        <v>0</v>
      </c>
      <c r="AK3914" s="301">
        <v>0</v>
      </c>
      <c r="AL3914" s="301">
        <v>0</v>
      </c>
      <c r="AM3914" s="302">
        <v>0</v>
      </c>
      <c r="AN3914" s="293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452">
        <v>0</v>
      </c>
      <c r="AU3914" s="452">
        <v>0</v>
      </c>
      <c r="AV3914" s="452">
        <v>0</v>
      </c>
      <c r="AW3914" s="452">
        <v>0</v>
      </c>
      <c r="AX3914" s="453">
        <v>0</v>
      </c>
      <c r="AY3914" s="454">
        <v>0</v>
      </c>
      <c r="AZ3914" s="455">
        <v>0</v>
      </c>
      <c r="BA3914" s="455">
        <v>0</v>
      </c>
      <c r="BB3914" s="455">
        <v>0</v>
      </c>
      <c r="BC3914" s="456">
        <v>0</v>
      </c>
      <c r="BD3914" s="454">
        <v>0</v>
      </c>
      <c r="BE3914" s="455">
        <v>0</v>
      </c>
      <c r="BF3914" s="455">
        <v>0</v>
      </c>
      <c r="BG3914" s="455">
        <v>0</v>
      </c>
      <c r="BH3914" s="456">
        <v>0</v>
      </c>
      <c r="BI3914" s="454">
        <v>0</v>
      </c>
      <c r="BJ3914" s="455">
        <v>0</v>
      </c>
      <c r="BK3914" s="455">
        <v>0</v>
      </c>
      <c r="BL3914" s="455">
        <v>0</v>
      </c>
      <c r="BM3914" s="456">
        <v>0</v>
      </c>
      <c r="BN3914" s="454">
        <v>0</v>
      </c>
      <c r="BO3914" s="455">
        <v>0</v>
      </c>
      <c r="BP3914" s="455">
        <v>0</v>
      </c>
      <c r="BQ3914" s="455">
        <v>0</v>
      </c>
      <c r="BR3914" s="456">
        <v>0</v>
      </c>
      <c r="BS3914" s="454">
        <v>0</v>
      </c>
      <c r="BT3914" s="455">
        <v>0</v>
      </c>
      <c r="BU3914" s="455">
        <v>0</v>
      </c>
      <c r="BV3914" s="455">
        <v>0</v>
      </c>
      <c r="BW3914" s="456">
        <v>0</v>
      </c>
      <c r="BX3914" s="454">
        <f t="shared" si="928"/>
        <v>0</v>
      </c>
      <c r="BY3914" s="455">
        <f t="shared" si="916"/>
        <v>0</v>
      </c>
      <c r="BZ3914" s="455">
        <f t="shared" si="917"/>
        <v>0</v>
      </c>
      <c r="CA3914" s="455">
        <f t="shared" si="918"/>
        <v>0</v>
      </c>
      <c r="CB3914" s="456">
        <f t="shared" si="919"/>
        <v>0</v>
      </c>
      <c r="CC3914" s="454">
        <f t="shared" si="929"/>
        <v>0</v>
      </c>
      <c r="CD3914" s="455">
        <f t="shared" si="920"/>
        <v>0</v>
      </c>
      <c r="CE3914" s="455">
        <f t="shared" si="921"/>
        <v>0</v>
      </c>
      <c r="CF3914" s="455">
        <f t="shared" si="922"/>
        <v>0</v>
      </c>
      <c r="CG3914" s="456">
        <f t="shared" si="923"/>
        <v>0</v>
      </c>
      <c r="CH3914" s="454">
        <f t="shared" si="930"/>
        <v>0</v>
      </c>
      <c r="CI3914" s="455">
        <f t="shared" si="924"/>
        <v>0</v>
      </c>
      <c r="CJ3914" s="455">
        <f t="shared" si="925"/>
        <v>0</v>
      </c>
      <c r="CK3914" s="455">
        <f t="shared" si="926"/>
        <v>0</v>
      </c>
      <c r="CL3914" s="456">
        <f t="shared" si="927"/>
        <v>0</v>
      </c>
      <c r="CM3914" s="454">
        <v>0</v>
      </c>
      <c r="CN3914" s="455">
        <v>0</v>
      </c>
      <c r="CO3914" s="455">
        <v>0</v>
      </c>
      <c r="CP3914" s="455">
        <v>0</v>
      </c>
      <c r="CQ3914" s="456">
        <v>0</v>
      </c>
    </row>
    <row r="3915" spans="1:95">
      <c r="A3915" s="293">
        <v>16</v>
      </c>
      <c r="B3915" s="293" t="s">
        <v>7621</v>
      </c>
      <c r="C3915" s="293" t="e">
        <v>#N/A</v>
      </c>
      <c r="F3915" s="293" t="s">
        <v>7506</v>
      </c>
      <c r="G3915" s="293" t="s">
        <v>4581</v>
      </c>
      <c r="H3915" s="293">
        <v>0</v>
      </c>
      <c r="I3915" s="293">
        <v>2024</v>
      </c>
      <c r="J3915" s="293" t="s">
        <v>7006</v>
      </c>
      <c r="K3915" s="293" t="s">
        <v>654</v>
      </c>
      <c r="M3915" s="293" t="s">
        <v>7506</v>
      </c>
      <c r="N3915" s="293" t="s">
        <v>1111</v>
      </c>
      <c r="O3915" s="295">
        <v>0</v>
      </c>
      <c r="P3915" s="294">
        <v>0</v>
      </c>
      <c r="Q3915" s="294">
        <v>0</v>
      </c>
      <c r="R3915" s="294">
        <v>0</v>
      </c>
      <c r="S3915" s="296">
        <v>0</v>
      </c>
      <c r="T3915" s="303">
        <v>0</v>
      </c>
      <c r="U3915" s="301">
        <v>0</v>
      </c>
      <c r="V3915" s="301">
        <v>0</v>
      </c>
      <c r="W3915" s="301">
        <v>0</v>
      </c>
      <c r="X3915" s="302">
        <v>0</v>
      </c>
      <c r="Y3915" s="303">
        <v>0</v>
      </c>
      <c r="Z3915" s="301">
        <v>0</v>
      </c>
      <c r="AA3915" s="301">
        <v>0</v>
      </c>
      <c r="AB3915" s="301">
        <v>0</v>
      </c>
      <c r="AC3915" s="302">
        <v>0</v>
      </c>
      <c r="AD3915" s="301">
        <v>0</v>
      </c>
      <c r="AE3915" s="301">
        <v>0</v>
      </c>
      <c r="AF3915" s="301">
        <v>0</v>
      </c>
      <c r="AG3915" s="301">
        <v>0</v>
      </c>
      <c r="AH3915" s="302">
        <v>0</v>
      </c>
      <c r="AI3915" s="301">
        <v>0</v>
      </c>
      <c r="AJ3915" s="301">
        <v>0</v>
      </c>
      <c r="AK3915" s="301">
        <v>0</v>
      </c>
      <c r="AL3915" s="301">
        <v>0</v>
      </c>
      <c r="AM3915" s="302">
        <v>0</v>
      </c>
      <c r="AN3915" s="293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452">
        <v>0</v>
      </c>
      <c r="AU3915" s="452">
        <v>0</v>
      </c>
      <c r="AV3915" s="452">
        <v>0</v>
      </c>
      <c r="AW3915" s="452">
        <v>0</v>
      </c>
      <c r="AX3915" s="453">
        <v>0</v>
      </c>
      <c r="AY3915" s="454">
        <v>0</v>
      </c>
      <c r="AZ3915" s="455">
        <v>0</v>
      </c>
      <c r="BA3915" s="455">
        <v>0</v>
      </c>
      <c r="BB3915" s="455">
        <v>0</v>
      </c>
      <c r="BC3915" s="456">
        <v>0</v>
      </c>
      <c r="BD3915" s="454">
        <v>0</v>
      </c>
      <c r="BE3915" s="455">
        <v>0</v>
      </c>
      <c r="BF3915" s="455">
        <v>0</v>
      </c>
      <c r="BG3915" s="455">
        <v>0</v>
      </c>
      <c r="BH3915" s="456">
        <v>0</v>
      </c>
      <c r="BI3915" s="454">
        <v>0</v>
      </c>
      <c r="BJ3915" s="455">
        <v>0</v>
      </c>
      <c r="BK3915" s="455">
        <v>0</v>
      </c>
      <c r="BL3915" s="455">
        <v>0</v>
      </c>
      <c r="BM3915" s="456">
        <v>0</v>
      </c>
      <c r="BN3915" s="454">
        <v>0</v>
      </c>
      <c r="BO3915" s="455">
        <v>0</v>
      </c>
      <c r="BP3915" s="455">
        <v>0</v>
      </c>
      <c r="BQ3915" s="455">
        <v>0</v>
      </c>
      <c r="BR3915" s="456">
        <v>0</v>
      </c>
      <c r="BS3915" s="454">
        <v>0</v>
      </c>
      <c r="BT3915" s="455">
        <v>0</v>
      </c>
      <c r="BU3915" s="455">
        <v>0</v>
      </c>
      <c r="BV3915" s="455">
        <v>0</v>
      </c>
      <c r="BW3915" s="456">
        <v>0</v>
      </c>
      <c r="BX3915" s="454">
        <f t="shared" si="928"/>
        <v>0</v>
      </c>
      <c r="BY3915" s="455">
        <f t="shared" si="916"/>
        <v>0</v>
      </c>
      <c r="BZ3915" s="455">
        <f t="shared" si="917"/>
        <v>0</v>
      </c>
      <c r="CA3915" s="455">
        <f t="shared" si="918"/>
        <v>0</v>
      </c>
      <c r="CB3915" s="456">
        <f t="shared" si="919"/>
        <v>0</v>
      </c>
      <c r="CC3915" s="454">
        <f t="shared" si="929"/>
        <v>0</v>
      </c>
      <c r="CD3915" s="455">
        <f t="shared" si="920"/>
        <v>0</v>
      </c>
      <c r="CE3915" s="455">
        <f t="shared" si="921"/>
        <v>0</v>
      </c>
      <c r="CF3915" s="455">
        <f t="shared" si="922"/>
        <v>0</v>
      </c>
      <c r="CG3915" s="456">
        <f t="shared" si="923"/>
        <v>0</v>
      </c>
      <c r="CH3915" s="454">
        <f t="shared" si="930"/>
        <v>0</v>
      </c>
      <c r="CI3915" s="455">
        <f t="shared" si="924"/>
        <v>0</v>
      </c>
      <c r="CJ3915" s="455">
        <f t="shared" si="925"/>
        <v>0</v>
      </c>
      <c r="CK3915" s="455">
        <f t="shared" si="926"/>
        <v>0</v>
      </c>
      <c r="CL3915" s="456">
        <f t="shared" si="927"/>
        <v>0</v>
      </c>
      <c r="CM3915" s="454">
        <v>0</v>
      </c>
      <c r="CN3915" s="455">
        <v>0</v>
      </c>
      <c r="CO3915" s="455">
        <v>0</v>
      </c>
      <c r="CP3915" s="455">
        <v>0</v>
      </c>
      <c r="CQ3915" s="456">
        <v>0</v>
      </c>
    </row>
    <row r="3916" spans="1:95">
      <c r="A3916" s="293">
        <v>16</v>
      </c>
      <c r="B3916" s="293" t="s">
        <v>7622</v>
      </c>
      <c r="C3916" s="293" t="e">
        <v>#N/A</v>
      </c>
      <c r="F3916" s="293" t="s">
        <v>7506</v>
      </c>
      <c r="G3916" s="293" t="s">
        <v>4581</v>
      </c>
      <c r="H3916" s="293">
        <v>0</v>
      </c>
      <c r="I3916" s="293">
        <v>2024</v>
      </c>
      <c r="J3916" s="293" t="s">
        <v>7006</v>
      </c>
      <c r="K3916" s="293" t="s">
        <v>654</v>
      </c>
      <c r="M3916" s="293" t="s">
        <v>7506</v>
      </c>
      <c r="N3916" s="293" t="s">
        <v>1111</v>
      </c>
      <c r="O3916" s="295">
        <v>0</v>
      </c>
      <c r="P3916" s="294">
        <v>0</v>
      </c>
      <c r="Q3916" s="294">
        <v>0</v>
      </c>
      <c r="R3916" s="294">
        <v>0</v>
      </c>
      <c r="S3916" s="296">
        <v>0</v>
      </c>
      <c r="T3916" s="303">
        <v>0</v>
      </c>
      <c r="U3916" s="301">
        <v>0</v>
      </c>
      <c r="V3916" s="301">
        <v>0</v>
      </c>
      <c r="W3916" s="301">
        <v>0</v>
      </c>
      <c r="X3916" s="302">
        <v>0</v>
      </c>
      <c r="Y3916" s="303">
        <v>0</v>
      </c>
      <c r="Z3916" s="301">
        <v>0</v>
      </c>
      <c r="AA3916" s="301">
        <v>0</v>
      </c>
      <c r="AB3916" s="301">
        <v>0</v>
      </c>
      <c r="AC3916" s="302">
        <v>0</v>
      </c>
      <c r="AD3916" s="301">
        <v>0</v>
      </c>
      <c r="AE3916" s="301">
        <v>0</v>
      </c>
      <c r="AF3916" s="301">
        <v>0</v>
      </c>
      <c r="AG3916" s="301">
        <v>0</v>
      </c>
      <c r="AH3916" s="302">
        <v>0</v>
      </c>
      <c r="AI3916" s="301">
        <v>0</v>
      </c>
      <c r="AJ3916" s="301">
        <v>0</v>
      </c>
      <c r="AK3916" s="301">
        <v>0</v>
      </c>
      <c r="AL3916" s="301">
        <v>0</v>
      </c>
      <c r="AM3916" s="302">
        <v>0</v>
      </c>
      <c r="AN3916" s="293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452">
        <v>0</v>
      </c>
      <c r="AU3916" s="452">
        <v>0</v>
      </c>
      <c r="AV3916" s="452">
        <v>0</v>
      </c>
      <c r="AW3916" s="452">
        <v>0</v>
      </c>
      <c r="AX3916" s="453">
        <v>0</v>
      </c>
      <c r="AY3916" s="454">
        <v>0</v>
      </c>
      <c r="AZ3916" s="455">
        <v>0</v>
      </c>
      <c r="BA3916" s="455">
        <v>0</v>
      </c>
      <c r="BB3916" s="455">
        <v>0</v>
      </c>
      <c r="BC3916" s="456">
        <v>0</v>
      </c>
      <c r="BD3916" s="454">
        <v>0</v>
      </c>
      <c r="BE3916" s="455">
        <v>0</v>
      </c>
      <c r="BF3916" s="455">
        <v>0</v>
      </c>
      <c r="BG3916" s="455">
        <v>0</v>
      </c>
      <c r="BH3916" s="456">
        <v>0</v>
      </c>
      <c r="BI3916" s="454">
        <v>0</v>
      </c>
      <c r="BJ3916" s="455">
        <v>0</v>
      </c>
      <c r="BK3916" s="455">
        <v>0</v>
      </c>
      <c r="BL3916" s="455">
        <v>0</v>
      </c>
      <c r="BM3916" s="456">
        <v>0</v>
      </c>
      <c r="BN3916" s="454">
        <v>0</v>
      </c>
      <c r="BO3916" s="455">
        <v>0</v>
      </c>
      <c r="BP3916" s="455">
        <v>0</v>
      </c>
      <c r="BQ3916" s="455">
        <v>0</v>
      </c>
      <c r="BR3916" s="456">
        <v>0</v>
      </c>
      <c r="BS3916" s="454">
        <v>0</v>
      </c>
      <c r="BT3916" s="455">
        <v>0</v>
      </c>
      <c r="BU3916" s="455">
        <v>0</v>
      </c>
      <c r="BV3916" s="455">
        <v>0</v>
      </c>
      <c r="BW3916" s="456">
        <v>0</v>
      </c>
      <c r="BX3916" s="454">
        <f t="shared" si="928"/>
        <v>0</v>
      </c>
      <c r="BY3916" s="455">
        <f t="shared" si="916"/>
        <v>0</v>
      </c>
      <c r="BZ3916" s="455">
        <f t="shared" si="917"/>
        <v>0</v>
      </c>
      <c r="CA3916" s="455">
        <f t="shared" si="918"/>
        <v>0</v>
      </c>
      <c r="CB3916" s="456">
        <f t="shared" si="919"/>
        <v>0</v>
      </c>
      <c r="CC3916" s="454">
        <f t="shared" si="929"/>
        <v>0</v>
      </c>
      <c r="CD3916" s="455">
        <f t="shared" si="920"/>
        <v>0</v>
      </c>
      <c r="CE3916" s="455">
        <f t="shared" si="921"/>
        <v>0</v>
      </c>
      <c r="CF3916" s="455">
        <f t="shared" si="922"/>
        <v>0</v>
      </c>
      <c r="CG3916" s="456">
        <f t="shared" si="923"/>
        <v>0</v>
      </c>
      <c r="CH3916" s="454">
        <f t="shared" si="930"/>
        <v>0</v>
      </c>
      <c r="CI3916" s="455">
        <f t="shared" si="924"/>
        <v>0</v>
      </c>
      <c r="CJ3916" s="455">
        <f t="shared" si="925"/>
        <v>0</v>
      </c>
      <c r="CK3916" s="455">
        <f t="shared" si="926"/>
        <v>0</v>
      </c>
      <c r="CL3916" s="456">
        <f t="shared" si="927"/>
        <v>0</v>
      </c>
      <c r="CM3916" s="454">
        <v>0</v>
      </c>
      <c r="CN3916" s="455">
        <v>0</v>
      </c>
      <c r="CO3916" s="455">
        <v>0</v>
      </c>
      <c r="CP3916" s="455">
        <v>0</v>
      </c>
      <c r="CQ3916" s="456">
        <v>0</v>
      </c>
    </row>
    <row r="3917" spans="1:95">
      <c r="A3917" s="293">
        <v>16</v>
      </c>
      <c r="B3917" s="293" t="s">
        <v>7623</v>
      </c>
      <c r="C3917" s="293" t="e">
        <v>#N/A</v>
      </c>
      <c r="F3917" s="293" t="s">
        <v>7506</v>
      </c>
      <c r="G3917" s="293" t="s">
        <v>4581</v>
      </c>
      <c r="H3917" s="293">
        <v>0</v>
      </c>
      <c r="I3917" s="293">
        <v>2024</v>
      </c>
      <c r="J3917" s="293" t="s">
        <v>7006</v>
      </c>
      <c r="K3917" s="293" t="s">
        <v>654</v>
      </c>
      <c r="M3917" s="293" t="s">
        <v>7506</v>
      </c>
      <c r="N3917" s="293" t="s">
        <v>1111</v>
      </c>
      <c r="O3917" s="295">
        <v>0</v>
      </c>
      <c r="P3917" s="294">
        <v>0</v>
      </c>
      <c r="Q3917" s="294">
        <v>0</v>
      </c>
      <c r="R3917" s="294">
        <v>0</v>
      </c>
      <c r="S3917" s="296">
        <v>0</v>
      </c>
      <c r="T3917" s="303">
        <v>0</v>
      </c>
      <c r="U3917" s="301">
        <v>0</v>
      </c>
      <c r="V3917" s="301">
        <v>0</v>
      </c>
      <c r="W3917" s="301">
        <v>0</v>
      </c>
      <c r="X3917" s="302">
        <v>0</v>
      </c>
      <c r="Y3917" s="303">
        <v>0</v>
      </c>
      <c r="Z3917" s="301">
        <v>0</v>
      </c>
      <c r="AA3917" s="301">
        <v>0</v>
      </c>
      <c r="AB3917" s="301">
        <v>0</v>
      </c>
      <c r="AC3917" s="302">
        <v>0</v>
      </c>
      <c r="AD3917" s="301">
        <v>0</v>
      </c>
      <c r="AE3917" s="301">
        <v>0</v>
      </c>
      <c r="AF3917" s="301">
        <v>0</v>
      </c>
      <c r="AG3917" s="301">
        <v>0</v>
      </c>
      <c r="AH3917" s="302">
        <v>0</v>
      </c>
      <c r="AI3917" s="301">
        <v>0</v>
      </c>
      <c r="AJ3917" s="301">
        <v>0</v>
      </c>
      <c r="AK3917" s="301">
        <v>0</v>
      </c>
      <c r="AL3917" s="301">
        <v>0</v>
      </c>
      <c r="AM3917" s="302">
        <v>0</v>
      </c>
      <c r="AN3917" s="293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452">
        <v>0</v>
      </c>
      <c r="AU3917" s="452">
        <v>0</v>
      </c>
      <c r="AV3917" s="452">
        <v>0</v>
      </c>
      <c r="AW3917" s="452">
        <v>0</v>
      </c>
      <c r="AX3917" s="453">
        <v>0</v>
      </c>
      <c r="AY3917" s="454">
        <v>0</v>
      </c>
      <c r="AZ3917" s="455">
        <v>0</v>
      </c>
      <c r="BA3917" s="455">
        <v>0</v>
      </c>
      <c r="BB3917" s="455">
        <v>0</v>
      </c>
      <c r="BC3917" s="456">
        <v>0</v>
      </c>
      <c r="BD3917" s="454">
        <v>0</v>
      </c>
      <c r="BE3917" s="455">
        <v>0</v>
      </c>
      <c r="BF3917" s="455">
        <v>0</v>
      </c>
      <c r="BG3917" s="455">
        <v>0</v>
      </c>
      <c r="BH3917" s="456">
        <v>0</v>
      </c>
      <c r="BI3917" s="454">
        <v>0</v>
      </c>
      <c r="BJ3917" s="455">
        <v>0</v>
      </c>
      <c r="BK3917" s="455">
        <v>0</v>
      </c>
      <c r="BL3917" s="455">
        <v>0</v>
      </c>
      <c r="BM3917" s="456">
        <v>0</v>
      </c>
      <c r="BN3917" s="454">
        <v>0</v>
      </c>
      <c r="BO3917" s="455">
        <v>0</v>
      </c>
      <c r="BP3917" s="455">
        <v>0</v>
      </c>
      <c r="BQ3917" s="455">
        <v>0</v>
      </c>
      <c r="BR3917" s="456">
        <v>0</v>
      </c>
      <c r="BS3917" s="454">
        <v>0</v>
      </c>
      <c r="BT3917" s="455">
        <v>0</v>
      </c>
      <c r="BU3917" s="455">
        <v>0</v>
      </c>
      <c r="BV3917" s="455">
        <v>0</v>
      </c>
      <c r="BW3917" s="456">
        <v>0</v>
      </c>
      <c r="BX3917" s="454">
        <f t="shared" si="928"/>
        <v>0</v>
      </c>
      <c r="BY3917" s="455">
        <f t="shared" si="916"/>
        <v>0</v>
      </c>
      <c r="BZ3917" s="455">
        <f t="shared" si="917"/>
        <v>0</v>
      </c>
      <c r="CA3917" s="455">
        <f t="shared" si="918"/>
        <v>0</v>
      </c>
      <c r="CB3917" s="456">
        <f t="shared" si="919"/>
        <v>0</v>
      </c>
      <c r="CC3917" s="454">
        <f t="shared" si="929"/>
        <v>0</v>
      </c>
      <c r="CD3917" s="455">
        <f t="shared" si="920"/>
        <v>0</v>
      </c>
      <c r="CE3917" s="455">
        <f t="shared" si="921"/>
        <v>0</v>
      </c>
      <c r="CF3917" s="455">
        <f t="shared" si="922"/>
        <v>0</v>
      </c>
      <c r="CG3917" s="456">
        <f t="shared" si="923"/>
        <v>0</v>
      </c>
      <c r="CH3917" s="454">
        <f t="shared" si="930"/>
        <v>0</v>
      </c>
      <c r="CI3917" s="455">
        <f t="shared" si="924"/>
        <v>0</v>
      </c>
      <c r="CJ3917" s="455">
        <f t="shared" si="925"/>
        <v>0</v>
      </c>
      <c r="CK3917" s="455">
        <f t="shared" si="926"/>
        <v>0</v>
      </c>
      <c r="CL3917" s="456">
        <f t="shared" si="927"/>
        <v>0</v>
      </c>
      <c r="CM3917" s="454">
        <v>0</v>
      </c>
      <c r="CN3917" s="455">
        <v>0</v>
      </c>
      <c r="CO3917" s="455">
        <v>0</v>
      </c>
      <c r="CP3917" s="455">
        <v>0</v>
      </c>
      <c r="CQ3917" s="456">
        <v>0</v>
      </c>
    </row>
    <row r="3918" spans="1:95">
      <c r="A3918" s="293">
        <v>16</v>
      </c>
      <c r="B3918" s="293" t="s">
        <v>7624</v>
      </c>
      <c r="C3918" s="293" t="e">
        <v>#N/A</v>
      </c>
      <c r="F3918" s="293" t="s">
        <v>7506</v>
      </c>
      <c r="G3918" s="293" t="s">
        <v>4581</v>
      </c>
      <c r="H3918" s="293">
        <v>0</v>
      </c>
      <c r="I3918" s="293">
        <v>2024</v>
      </c>
      <c r="J3918" s="293" t="s">
        <v>7006</v>
      </c>
      <c r="K3918" s="293" t="s">
        <v>654</v>
      </c>
      <c r="M3918" s="293" t="s">
        <v>7506</v>
      </c>
      <c r="N3918" s="293" t="s">
        <v>1111</v>
      </c>
      <c r="O3918" s="295">
        <v>0</v>
      </c>
      <c r="P3918" s="294">
        <v>0</v>
      </c>
      <c r="Q3918" s="294">
        <v>0</v>
      </c>
      <c r="R3918" s="294">
        <v>0</v>
      </c>
      <c r="S3918" s="296">
        <v>0</v>
      </c>
      <c r="T3918" s="303">
        <v>0</v>
      </c>
      <c r="U3918" s="301">
        <v>0</v>
      </c>
      <c r="V3918" s="301">
        <v>0</v>
      </c>
      <c r="W3918" s="301">
        <v>0</v>
      </c>
      <c r="X3918" s="302">
        <v>0</v>
      </c>
      <c r="Y3918" s="303">
        <v>0</v>
      </c>
      <c r="Z3918" s="301">
        <v>0</v>
      </c>
      <c r="AA3918" s="301">
        <v>0</v>
      </c>
      <c r="AB3918" s="301">
        <v>0</v>
      </c>
      <c r="AC3918" s="302">
        <v>0</v>
      </c>
      <c r="AD3918" s="301">
        <v>0</v>
      </c>
      <c r="AE3918" s="301">
        <v>0</v>
      </c>
      <c r="AF3918" s="301">
        <v>0</v>
      </c>
      <c r="AG3918" s="301">
        <v>0</v>
      </c>
      <c r="AH3918" s="302">
        <v>0</v>
      </c>
      <c r="AI3918" s="301">
        <v>0</v>
      </c>
      <c r="AJ3918" s="301">
        <v>0</v>
      </c>
      <c r="AK3918" s="301">
        <v>0</v>
      </c>
      <c r="AL3918" s="301">
        <v>0</v>
      </c>
      <c r="AM3918" s="302">
        <v>0</v>
      </c>
      <c r="AN3918" s="293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452">
        <v>0</v>
      </c>
      <c r="AU3918" s="452">
        <v>0</v>
      </c>
      <c r="AV3918" s="452">
        <v>0</v>
      </c>
      <c r="AW3918" s="452">
        <v>0</v>
      </c>
      <c r="AX3918" s="453">
        <v>0</v>
      </c>
      <c r="AY3918" s="454">
        <v>0</v>
      </c>
      <c r="AZ3918" s="455">
        <v>0</v>
      </c>
      <c r="BA3918" s="455">
        <v>0</v>
      </c>
      <c r="BB3918" s="455">
        <v>0</v>
      </c>
      <c r="BC3918" s="456">
        <v>0</v>
      </c>
      <c r="BD3918" s="454">
        <v>0</v>
      </c>
      <c r="BE3918" s="455">
        <v>0</v>
      </c>
      <c r="BF3918" s="455">
        <v>0</v>
      </c>
      <c r="BG3918" s="455">
        <v>0</v>
      </c>
      <c r="BH3918" s="456">
        <v>0</v>
      </c>
      <c r="BI3918" s="454">
        <v>0</v>
      </c>
      <c r="BJ3918" s="455">
        <v>0</v>
      </c>
      <c r="BK3918" s="455">
        <v>0</v>
      </c>
      <c r="BL3918" s="455">
        <v>0</v>
      </c>
      <c r="BM3918" s="456">
        <v>0</v>
      </c>
      <c r="BN3918" s="454">
        <v>0</v>
      </c>
      <c r="BO3918" s="455">
        <v>0</v>
      </c>
      <c r="BP3918" s="455">
        <v>0</v>
      </c>
      <c r="BQ3918" s="455">
        <v>0</v>
      </c>
      <c r="BR3918" s="456">
        <v>0</v>
      </c>
      <c r="BS3918" s="454">
        <v>0</v>
      </c>
      <c r="BT3918" s="455">
        <v>0</v>
      </c>
      <c r="BU3918" s="455">
        <v>0</v>
      </c>
      <c r="BV3918" s="455">
        <v>0</v>
      </c>
      <c r="BW3918" s="456">
        <v>0</v>
      </c>
      <c r="BX3918" s="454">
        <f t="shared" si="928"/>
        <v>0</v>
      </c>
      <c r="BY3918" s="455">
        <f t="shared" si="916"/>
        <v>0</v>
      </c>
      <c r="BZ3918" s="455">
        <f t="shared" si="917"/>
        <v>0</v>
      </c>
      <c r="CA3918" s="455">
        <f t="shared" si="918"/>
        <v>0</v>
      </c>
      <c r="CB3918" s="456">
        <f t="shared" si="919"/>
        <v>0</v>
      </c>
      <c r="CC3918" s="454">
        <f t="shared" si="929"/>
        <v>0</v>
      </c>
      <c r="CD3918" s="455">
        <f t="shared" si="920"/>
        <v>0</v>
      </c>
      <c r="CE3918" s="455">
        <f t="shared" si="921"/>
        <v>0</v>
      </c>
      <c r="CF3918" s="455">
        <f t="shared" si="922"/>
        <v>0</v>
      </c>
      <c r="CG3918" s="456">
        <f t="shared" si="923"/>
        <v>0</v>
      </c>
      <c r="CH3918" s="454">
        <f t="shared" si="930"/>
        <v>0</v>
      </c>
      <c r="CI3918" s="455">
        <f t="shared" si="924"/>
        <v>0</v>
      </c>
      <c r="CJ3918" s="455">
        <f t="shared" si="925"/>
        <v>0</v>
      </c>
      <c r="CK3918" s="455">
        <f t="shared" si="926"/>
        <v>0</v>
      </c>
      <c r="CL3918" s="456">
        <f t="shared" si="927"/>
        <v>0</v>
      </c>
      <c r="CM3918" s="454">
        <v>0</v>
      </c>
      <c r="CN3918" s="455">
        <v>0</v>
      </c>
      <c r="CO3918" s="455">
        <v>0</v>
      </c>
      <c r="CP3918" s="455">
        <v>0</v>
      </c>
      <c r="CQ3918" s="456">
        <v>0</v>
      </c>
    </row>
    <row r="3919" spans="1:95">
      <c r="A3919" s="293">
        <v>16</v>
      </c>
      <c r="B3919" s="293" t="s">
        <v>7625</v>
      </c>
      <c r="C3919" s="293" t="e">
        <v>#N/A</v>
      </c>
      <c r="F3919" s="293" t="s">
        <v>7506</v>
      </c>
      <c r="G3919" s="293" t="s">
        <v>4581</v>
      </c>
      <c r="H3919" s="293">
        <v>0</v>
      </c>
      <c r="I3919" s="293">
        <v>2024</v>
      </c>
      <c r="J3919" s="293" t="s">
        <v>7006</v>
      </c>
      <c r="K3919" s="293" t="s">
        <v>654</v>
      </c>
      <c r="M3919" s="293" t="s">
        <v>7506</v>
      </c>
      <c r="N3919" s="293" t="s">
        <v>1111</v>
      </c>
      <c r="O3919" s="295">
        <v>0</v>
      </c>
      <c r="P3919" s="294">
        <v>0</v>
      </c>
      <c r="Q3919" s="294">
        <v>0</v>
      </c>
      <c r="R3919" s="294">
        <v>0</v>
      </c>
      <c r="S3919" s="296">
        <v>0</v>
      </c>
      <c r="T3919" s="303">
        <v>0</v>
      </c>
      <c r="U3919" s="301">
        <v>0</v>
      </c>
      <c r="V3919" s="301">
        <v>0</v>
      </c>
      <c r="W3919" s="301">
        <v>0</v>
      </c>
      <c r="X3919" s="302">
        <v>0</v>
      </c>
      <c r="Y3919" s="303">
        <v>0</v>
      </c>
      <c r="Z3919" s="301">
        <v>0</v>
      </c>
      <c r="AA3919" s="301">
        <v>0</v>
      </c>
      <c r="AB3919" s="301">
        <v>0</v>
      </c>
      <c r="AC3919" s="302">
        <v>0</v>
      </c>
      <c r="AD3919" s="301">
        <v>0</v>
      </c>
      <c r="AE3919" s="301">
        <v>0</v>
      </c>
      <c r="AF3919" s="301">
        <v>0</v>
      </c>
      <c r="AG3919" s="301">
        <v>0</v>
      </c>
      <c r="AH3919" s="302">
        <v>0</v>
      </c>
      <c r="AI3919" s="301">
        <v>0</v>
      </c>
      <c r="AJ3919" s="301">
        <v>0</v>
      </c>
      <c r="AK3919" s="301">
        <v>0</v>
      </c>
      <c r="AL3919" s="301">
        <v>0</v>
      </c>
      <c r="AM3919" s="302">
        <v>0</v>
      </c>
      <c r="AN3919" s="293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452">
        <v>0</v>
      </c>
      <c r="AU3919" s="452">
        <v>0</v>
      </c>
      <c r="AV3919" s="452">
        <v>0</v>
      </c>
      <c r="AW3919" s="452">
        <v>0</v>
      </c>
      <c r="AX3919" s="453">
        <v>0</v>
      </c>
      <c r="AY3919" s="454">
        <v>0</v>
      </c>
      <c r="AZ3919" s="455">
        <v>0</v>
      </c>
      <c r="BA3919" s="455">
        <v>0</v>
      </c>
      <c r="BB3919" s="455">
        <v>0</v>
      </c>
      <c r="BC3919" s="456">
        <v>0</v>
      </c>
      <c r="BD3919" s="454">
        <v>0</v>
      </c>
      <c r="BE3919" s="455">
        <v>0</v>
      </c>
      <c r="BF3919" s="455">
        <v>0</v>
      </c>
      <c r="BG3919" s="455">
        <v>0</v>
      </c>
      <c r="BH3919" s="456">
        <v>0</v>
      </c>
      <c r="BI3919" s="454">
        <v>0</v>
      </c>
      <c r="BJ3919" s="455">
        <v>0</v>
      </c>
      <c r="BK3919" s="455">
        <v>0</v>
      </c>
      <c r="BL3919" s="455">
        <v>0</v>
      </c>
      <c r="BM3919" s="456">
        <v>0</v>
      </c>
      <c r="BN3919" s="454">
        <v>0</v>
      </c>
      <c r="BO3919" s="455">
        <v>0</v>
      </c>
      <c r="BP3919" s="455">
        <v>0</v>
      </c>
      <c r="BQ3919" s="455">
        <v>0</v>
      </c>
      <c r="BR3919" s="456">
        <v>0</v>
      </c>
      <c r="BS3919" s="454">
        <v>0</v>
      </c>
      <c r="BT3919" s="455">
        <v>0</v>
      </c>
      <c r="BU3919" s="455">
        <v>0</v>
      </c>
      <c r="BV3919" s="455">
        <v>0</v>
      </c>
      <c r="BW3919" s="456">
        <v>0</v>
      </c>
      <c r="BX3919" s="454">
        <f t="shared" si="928"/>
        <v>0</v>
      </c>
      <c r="BY3919" s="455">
        <f t="shared" si="916"/>
        <v>0</v>
      </c>
      <c r="BZ3919" s="455">
        <f t="shared" si="917"/>
        <v>0</v>
      </c>
      <c r="CA3919" s="455">
        <f t="shared" si="918"/>
        <v>0</v>
      </c>
      <c r="CB3919" s="456">
        <f t="shared" si="919"/>
        <v>0</v>
      </c>
      <c r="CC3919" s="454">
        <f t="shared" si="929"/>
        <v>0</v>
      </c>
      <c r="CD3919" s="455">
        <f t="shared" si="920"/>
        <v>0</v>
      </c>
      <c r="CE3919" s="455">
        <f t="shared" si="921"/>
        <v>0</v>
      </c>
      <c r="CF3919" s="455">
        <f t="shared" si="922"/>
        <v>0</v>
      </c>
      <c r="CG3919" s="456">
        <f t="shared" si="923"/>
        <v>0</v>
      </c>
      <c r="CH3919" s="454">
        <f t="shared" si="930"/>
        <v>0</v>
      </c>
      <c r="CI3919" s="455">
        <f t="shared" si="924"/>
        <v>0</v>
      </c>
      <c r="CJ3919" s="455">
        <f t="shared" si="925"/>
        <v>0</v>
      </c>
      <c r="CK3919" s="455">
        <f t="shared" si="926"/>
        <v>0</v>
      </c>
      <c r="CL3919" s="456">
        <f t="shared" si="927"/>
        <v>0</v>
      </c>
      <c r="CM3919" s="454">
        <v>0</v>
      </c>
      <c r="CN3919" s="455">
        <v>0</v>
      </c>
      <c r="CO3919" s="455">
        <v>0</v>
      </c>
      <c r="CP3919" s="455">
        <v>0</v>
      </c>
      <c r="CQ3919" s="456">
        <v>0</v>
      </c>
    </row>
    <row r="3920" spans="1:95">
      <c r="A3920" s="293">
        <v>16</v>
      </c>
      <c r="B3920" s="293" t="s">
        <v>7626</v>
      </c>
      <c r="C3920" s="293" t="e">
        <v>#N/A</v>
      </c>
      <c r="F3920" s="293" t="s">
        <v>7506</v>
      </c>
      <c r="G3920" s="293" t="s">
        <v>4581</v>
      </c>
      <c r="H3920" s="293">
        <v>0</v>
      </c>
      <c r="I3920" s="293">
        <v>2024</v>
      </c>
      <c r="J3920" s="293" t="s">
        <v>7006</v>
      </c>
      <c r="K3920" s="293" t="s">
        <v>654</v>
      </c>
      <c r="M3920" s="293" t="s">
        <v>7506</v>
      </c>
      <c r="N3920" s="293" t="s">
        <v>1111</v>
      </c>
      <c r="O3920" s="295">
        <v>0</v>
      </c>
      <c r="P3920" s="294">
        <v>0</v>
      </c>
      <c r="Q3920" s="294">
        <v>0</v>
      </c>
      <c r="R3920" s="294">
        <v>0</v>
      </c>
      <c r="S3920" s="296">
        <v>0</v>
      </c>
      <c r="T3920" s="303">
        <v>0</v>
      </c>
      <c r="U3920" s="301">
        <v>0</v>
      </c>
      <c r="V3920" s="301">
        <v>0</v>
      </c>
      <c r="W3920" s="301">
        <v>0</v>
      </c>
      <c r="X3920" s="302">
        <v>0</v>
      </c>
      <c r="Y3920" s="303">
        <v>0</v>
      </c>
      <c r="Z3920" s="301">
        <v>0</v>
      </c>
      <c r="AA3920" s="301">
        <v>0</v>
      </c>
      <c r="AB3920" s="301">
        <v>0</v>
      </c>
      <c r="AC3920" s="302">
        <v>0</v>
      </c>
      <c r="AD3920" s="301">
        <v>0</v>
      </c>
      <c r="AE3920" s="301">
        <v>0</v>
      </c>
      <c r="AF3920" s="301">
        <v>0</v>
      </c>
      <c r="AG3920" s="301">
        <v>0</v>
      </c>
      <c r="AH3920" s="302">
        <v>0</v>
      </c>
      <c r="AI3920" s="301">
        <v>0</v>
      </c>
      <c r="AJ3920" s="301">
        <v>0</v>
      </c>
      <c r="AK3920" s="301">
        <v>0</v>
      </c>
      <c r="AL3920" s="301">
        <v>0</v>
      </c>
      <c r="AM3920" s="302">
        <v>0</v>
      </c>
      <c r="AN3920" s="293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452">
        <v>0</v>
      </c>
      <c r="AU3920" s="452">
        <v>0</v>
      </c>
      <c r="AV3920" s="452">
        <v>0</v>
      </c>
      <c r="AW3920" s="452">
        <v>0</v>
      </c>
      <c r="AX3920" s="453">
        <v>0</v>
      </c>
      <c r="AY3920" s="454">
        <v>0</v>
      </c>
      <c r="AZ3920" s="455">
        <v>0</v>
      </c>
      <c r="BA3920" s="455">
        <v>0</v>
      </c>
      <c r="BB3920" s="455">
        <v>0</v>
      </c>
      <c r="BC3920" s="456">
        <v>0</v>
      </c>
      <c r="BD3920" s="454">
        <v>0</v>
      </c>
      <c r="BE3920" s="455">
        <v>0</v>
      </c>
      <c r="BF3920" s="455">
        <v>0</v>
      </c>
      <c r="BG3920" s="455">
        <v>0</v>
      </c>
      <c r="BH3920" s="456">
        <v>0</v>
      </c>
      <c r="BI3920" s="454">
        <v>0</v>
      </c>
      <c r="BJ3920" s="455">
        <v>0</v>
      </c>
      <c r="BK3920" s="455">
        <v>0</v>
      </c>
      <c r="BL3920" s="455">
        <v>0</v>
      </c>
      <c r="BM3920" s="456">
        <v>0</v>
      </c>
      <c r="BN3920" s="454">
        <v>0</v>
      </c>
      <c r="BO3920" s="455">
        <v>0</v>
      </c>
      <c r="BP3920" s="455">
        <v>0</v>
      </c>
      <c r="BQ3920" s="455">
        <v>0</v>
      </c>
      <c r="BR3920" s="456">
        <v>0</v>
      </c>
      <c r="BS3920" s="454">
        <v>0</v>
      </c>
      <c r="BT3920" s="455">
        <v>0</v>
      </c>
      <c r="BU3920" s="455">
        <v>0</v>
      </c>
      <c r="BV3920" s="455">
        <v>0</v>
      </c>
      <c r="BW3920" s="456">
        <v>0</v>
      </c>
      <c r="BX3920" s="454">
        <f t="shared" si="928"/>
        <v>0</v>
      </c>
      <c r="BY3920" s="455">
        <f t="shared" si="916"/>
        <v>0</v>
      </c>
      <c r="BZ3920" s="455">
        <f t="shared" si="917"/>
        <v>0</v>
      </c>
      <c r="CA3920" s="455">
        <f t="shared" si="918"/>
        <v>0</v>
      </c>
      <c r="CB3920" s="456">
        <f t="shared" si="919"/>
        <v>0</v>
      </c>
      <c r="CC3920" s="454">
        <f t="shared" si="929"/>
        <v>0</v>
      </c>
      <c r="CD3920" s="455">
        <f t="shared" si="920"/>
        <v>0</v>
      </c>
      <c r="CE3920" s="455">
        <f t="shared" si="921"/>
        <v>0</v>
      </c>
      <c r="CF3920" s="455">
        <f t="shared" si="922"/>
        <v>0</v>
      </c>
      <c r="CG3920" s="456">
        <f t="shared" si="923"/>
        <v>0</v>
      </c>
      <c r="CH3920" s="454">
        <f t="shared" si="930"/>
        <v>0</v>
      </c>
      <c r="CI3920" s="455">
        <f t="shared" si="924"/>
        <v>0</v>
      </c>
      <c r="CJ3920" s="455">
        <f t="shared" si="925"/>
        <v>0</v>
      </c>
      <c r="CK3920" s="455">
        <f t="shared" si="926"/>
        <v>0</v>
      </c>
      <c r="CL3920" s="456">
        <f t="shared" si="927"/>
        <v>0</v>
      </c>
      <c r="CM3920" s="454">
        <v>0</v>
      </c>
      <c r="CN3920" s="455">
        <v>0</v>
      </c>
      <c r="CO3920" s="455">
        <v>0</v>
      </c>
      <c r="CP3920" s="455">
        <v>0</v>
      </c>
      <c r="CQ3920" s="456">
        <v>0</v>
      </c>
    </row>
    <row r="3921" spans="1:95">
      <c r="A3921" s="293">
        <v>16</v>
      </c>
      <c r="B3921" s="293" t="s">
        <v>7627</v>
      </c>
      <c r="C3921" s="293" t="e">
        <v>#N/A</v>
      </c>
      <c r="F3921" s="293" t="s">
        <v>7506</v>
      </c>
      <c r="G3921" s="293" t="s">
        <v>4581</v>
      </c>
      <c r="H3921" s="293">
        <v>0</v>
      </c>
      <c r="I3921" s="293">
        <v>2024</v>
      </c>
      <c r="J3921" s="293" t="s">
        <v>7006</v>
      </c>
      <c r="K3921" s="293" t="s">
        <v>654</v>
      </c>
      <c r="M3921" s="293" t="s">
        <v>7506</v>
      </c>
      <c r="N3921" s="293" t="s">
        <v>1111</v>
      </c>
      <c r="O3921" s="295">
        <v>0</v>
      </c>
      <c r="P3921" s="294">
        <v>0</v>
      </c>
      <c r="Q3921" s="294">
        <v>0</v>
      </c>
      <c r="R3921" s="294">
        <v>0</v>
      </c>
      <c r="S3921" s="296">
        <v>0</v>
      </c>
      <c r="T3921" s="303">
        <v>0</v>
      </c>
      <c r="U3921" s="301">
        <v>0</v>
      </c>
      <c r="V3921" s="301">
        <v>0</v>
      </c>
      <c r="W3921" s="301">
        <v>0</v>
      </c>
      <c r="X3921" s="302">
        <v>0</v>
      </c>
      <c r="Y3921" s="303">
        <v>0</v>
      </c>
      <c r="Z3921" s="301">
        <v>0</v>
      </c>
      <c r="AA3921" s="301">
        <v>0</v>
      </c>
      <c r="AB3921" s="301">
        <v>0</v>
      </c>
      <c r="AC3921" s="302">
        <v>0</v>
      </c>
      <c r="AD3921" s="301">
        <v>0</v>
      </c>
      <c r="AE3921" s="301">
        <v>0</v>
      </c>
      <c r="AF3921" s="301">
        <v>0</v>
      </c>
      <c r="AG3921" s="301">
        <v>0</v>
      </c>
      <c r="AH3921" s="302">
        <v>0</v>
      </c>
      <c r="AI3921" s="301">
        <v>0</v>
      </c>
      <c r="AJ3921" s="301">
        <v>0</v>
      </c>
      <c r="AK3921" s="301">
        <v>0</v>
      </c>
      <c r="AL3921" s="301">
        <v>0</v>
      </c>
      <c r="AM3921" s="302">
        <v>0</v>
      </c>
      <c r="AN3921" s="293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452">
        <v>0</v>
      </c>
      <c r="AU3921" s="452">
        <v>0</v>
      </c>
      <c r="AV3921" s="452">
        <v>0</v>
      </c>
      <c r="AW3921" s="452">
        <v>0</v>
      </c>
      <c r="AX3921" s="453">
        <v>0</v>
      </c>
      <c r="AY3921" s="454">
        <v>0</v>
      </c>
      <c r="AZ3921" s="455">
        <v>0</v>
      </c>
      <c r="BA3921" s="455">
        <v>0</v>
      </c>
      <c r="BB3921" s="455">
        <v>0</v>
      </c>
      <c r="BC3921" s="456">
        <v>0</v>
      </c>
      <c r="BD3921" s="454">
        <v>0</v>
      </c>
      <c r="BE3921" s="455">
        <v>0</v>
      </c>
      <c r="BF3921" s="455">
        <v>0</v>
      </c>
      <c r="BG3921" s="455">
        <v>0</v>
      </c>
      <c r="BH3921" s="456">
        <v>0</v>
      </c>
      <c r="BI3921" s="454">
        <v>0</v>
      </c>
      <c r="BJ3921" s="455">
        <v>0</v>
      </c>
      <c r="BK3921" s="455">
        <v>0</v>
      </c>
      <c r="BL3921" s="455">
        <v>0</v>
      </c>
      <c r="BM3921" s="456">
        <v>0</v>
      </c>
      <c r="BN3921" s="454">
        <v>0</v>
      </c>
      <c r="BO3921" s="455">
        <v>0</v>
      </c>
      <c r="BP3921" s="455">
        <v>0</v>
      </c>
      <c r="BQ3921" s="455">
        <v>0</v>
      </c>
      <c r="BR3921" s="456">
        <v>0</v>
      </c>
      <c r="BS3921" s="454">
        <v>0</v>
      </c>
      <c r="BT3921" s="455">
        <v>0</v>
      </c>
      <c r="BU3921" s="455">
        <v>0</v>
      </c>
      <c r="BV3921" s="455">
        <v>0</v>
      </c>
      <c r="BW3921" s="456">
        <v>0</v>
      </c>
      <c r="BX3921" s="454">
        <f t="shared" si="928"/>
        <v>0</v>
      </c>
      <c r="BY3921" s="455">
        <f t="shared" si="916"/>
        <v>0</v>
      </c>
      <c r="BZ3921" s="455">
        <f t="shared" si="917"/>
        <v>0</v>
      </c>
      <c r="CA3921" s="455">
        <f t="shared" si="918"/>
        <v>0</v>
      </c>
      <c r="CB3921" s="456">
        <f t="shared" si="919"/>
        <v>0</v>
      </c>
      <c r="CC3921" s="454">
        <f t="shared" si="929"/>
        <v>0</v>
      </c>
      <c r="CD3921" s="455">
        <f t="shared" si="920"/>
        <v>0</v>
      </c>
      <c r="CE3921" s="455">
        <f t="shared" si="921"/>
        <v>0</v>
      </c>
      <c r="CF3921" s="455">
        <f t="shared" si="922"/>
        <v>0</v>
      </c>
      <c r="CG3921" s="456">
        <f t="shared" si="923"/>
        <v>0</v>
      </c>
      <c r="CH3921" s="454">
        <f t="shared" si="930"/>
        <v>0</v>
      </c>
      <c r="CI3921" s="455">
        <f t="shared" si="924"/>
        <v>0</v>
      </c>
      <c r="CJ3921" s="455">
        <f t="shared" si="925"/>
        <v>0</v>
      </c>
      <c r="CK3921" s="455">
        <f t="shared" si="926"/>
        <v>0</v>
      </c>
      <c r="CL3921" s="456">
        <f t="shared" si="927"/>
        <v>0</v>
      </c>
      <c r="CM3921" s="454">
        <v>0</v>
      </c>
      <c r="CN3921" s="455">
        <v>0</v>
      </c>
      <c r="CO3921" s="455">
        <v>0</v>
      </c>
      <c r="CP3921" s="455">
        <v>0</v>
      </c>
      <c r="CQ3921" s="456">
        <v>0</v>
      </c>
    </row>
    <row r="3922" spans="1:95">
      <c r="A3922" s="293">
        <v>16</v>
      </c>
      <c r="B3922" s="293" t="s">
        <v>7628</v>
      </c>
      <c r="C3922" s="293" t="e">
        <v>#N/A</v>
      </c>
      <c r="F3922" s="293" t="s">
        <v>7506</v>
      </c>
      <c r="G3922" s="293" t="s">
        <v>4581</v>
      </c>
      <c r="H3922" s="293">
        <v>0</v>
      </c>
      <c r="I3922" s="293">
        <v>2024</v>
      </c>
      <c r="J3922" s="293" t="s">
        <v>7006</v>
      </c>
      <c r="K3922" s="293" t="s">
        <v>654</v>
      </c>
      <c r="M3922" s="293" t="s">
        <v>7506</v>
      </c>
      <c r="N3922" s="293" t="s">
        <v>1111</v>
      </c>
      <c r="O3922" s="295">
        <v>0</v>
      </c>
      <c r="P3922" s="294">
        <v>0</v>
      </c>
      <c r="Q3922" s="294">
        <v>0</v>
      </c>
      <c r="R3922" s="294">
        <v>0</v>
      </c>
      <c r="S3922" s="296">
        <v>0</v>
      </c>
      <c r="T3922" s="303">
        <v>0</v>
      </c>
      <c r="U3922" s="301">
        <v>0</v>
      </c>
      <c r="V3922" s="301">
        <v>0</v>
      </c>
      <c r="W3922" s="301">
        <v>0</v>
      </c>
      <c r="X3922" s="302">
        <v>0</v>
      </c>
      <c r="Y3922" s="303">
        <v>0</v>
      </c>
      <c r="Z3922" s="301">
        <v>0</v>
      </c>
      <c r="AA3922" s="301">
        <v>0</v>
      </c>
      <c r="AB3922" s="301">
        <v>0</v>
      </c>
      <c r="AC3922" s="302">
        <v>0</v>
      </c>
      <c r="AD3922" s="301">
        <v>0</v>
      </c>
      <c r="AE3922" s="301">
        <v>0</v>
      </c>
      <c r="AF3922" s="301">
        <v>0</v>
      </c>
      <c r="AG3922" s="301">
        <v>0</v>
      </c>
      <c r="AH3922" s="302">
        <v>0</v>
      </c>
      <c r="AI3922" s="301">
        <v>0</v>
      </c>
      <c r="AJ3922" s="301">
        <v>0</v>
      </c>
      <c r="AK3922" s="301">
        <v>0</v>
      </c>
      <c r="AL3922" s="301">
        <v>0</v>
      </c>
      <c r="AM3922" s="302">
        <v>0</v>
      </c>
      <c r="AN3922" s="293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452">
        <v>0</v>
      </c>
      <c r="AU3922" s="452">
        <v>0</v>
      </c>
      <c r="AV3922" s="452">
        <v>0</v>
      </c>
      <c r="AW3922" s="452">
        <v>0</v>
      </c>
      <c r="AX3922" s="453">
        <v>0</v>
      </c>
      <c r="AY3922" s="454">
        <v>0</v>
      </c>
      <c r="AZ3922" s="455">
        <v>0</v>
      </c>
      <c r="BA3922" s="455">
        <v>0</v>
      </c>
      <c r="BB3922" s="455">
        <v>0</v>
      </c>
      <c r="BC3922" s="456">
        <v>0</v>
      </c>
      <c r="BD3922" s="454">
        <v>0</v>
      </c>
      <c r="BE3922" s="455">
        <v>0</v>
      </c>
      <c r="BF3922" s="455">
        <v>0</v>
      </c>
      <c r="BG3922" s="455">
        <v>0</v>
      </c>
      <c r="BH3922" s="456">
        <v>0</v>
      </c>
      <c r="BI3922" s="454">
        <v>0</v>
      </c>
      <c r="BJ3922" s="455">
        <v>0</v>
      </c>
      <c r="BK3922" s="455">
        <v>0</v>
      </c>
      <c r="BL3922" s="455">
        <v>0</v>
      </c>
      <c r="BM3922" s="456">
        <v>0</v>
      </c>
      <c r="BN3922" s="454">
        <v>0</v>
      </c>
      <c r="BO3922" s="455">
        <v>0</v>
      </c>
      <c r="BP3922" s="455">
        <v>0</v>
      </c>
      <c r="BQ3922" s="455">
        <v>0</v>
      </c>
      <c r="BR3922" s="456">
        <v>0</v>
      </c>
      <c r="BS3922" s="454">
        <v>0</v>
      </c>
      <c r="BT3922" s="455">
        <v>0</v>
      </c>
      <c r="BU3922" s="455">
        <v>0</v>
      </c>
      <c r="BV3922" s="455">
        <v>0</v>
      </c>
      <c r="BW3922" s="456">
        <v>0</v>
      </c>
      <c r="BX3922" s="454">
        <f t="shared" si="928"/>
        <v>0</v>
      </c>
      <c r="BY3922" s="455">
        <f t="shared" si="916"/>
        <v>0</v>
      </c>
      <c r="BZ3922" s="455">
        <f t="shared" si="917"/>
        <v>0</v>
      </c>
      <c r="CA3922" s="455">
        <f t="shared" si="918"/>
        <v>0</v>
      </c>
      <c r="CB3922" s="456">
        <f t="shared" si="919"/>
        <v>0</v>
      </c>
      <c r="CC3922" s="454">
        <f t="shared" si="929"/>
        <v>0</v>
      </c>
      <c r="CD3922" s="455">
        <f t="shared" si="920"/>
        <v>0</v>
      </c>
      <c r="CE3922" s="455">
        <f t="shared" si="921"/>
        <v>0</v>
      </c>
      <c r="CF3922" s="455">
        <f t="shared" si="922"/>
        <v>0</v>
      </c>
      <c r="CG3922" s="456">
        <f t="shared" si="923"/>
        <v>0</v>
      </c>
      <c r="CH3922" s="454">
        <f t="shared" si="930"/>
        <v>0</v>
      </c>
      <c r="CI3922" s="455">
        <f t="shared" si="924"/>
        <v>0</v>
      </c>
      <c r="CJ3922" s="455">
        <f t="shared" si="925"/>
        <v>0</v>
      </c>
      <c r="CK3922" s="455">
        <f t="shared" si="926"/>
        <v>0</v>
      </c>
      <c r="CL3922" s="456">
        <f t="shared" si="927"/>
        <v>0</v>
      </c>
      <c r="CM3922" s="454">
        <v>0</v>
      </c>
      <c r="CN3922" s="455">
        <v>0</v>
      </c>
      <c r="CO3922" s="455">
        <v>0</v>
      </c>
      <c r="CP3922" s="455">
        <v>0</v>
      </c>
      <c r="CQ3922" s="456">
        <v>0</v>
      </c>
    </row>
    <row r="3923" spans="1:95">
      <c r="A3923" s="293">
        <v>16</v>
      </c>
      <c r="B3923" s="293" t="s">
        <v>7629</v>
      </c>
      <c r="C3923" s="293" t="e">
        <v>#N/A</v>
      </c>
      <c r="F3923" s="293" t="s">
        <v>7506</v>
      </c>
      <c r="G3923" s="293" t="s">
        <v>4581</v>
      </c>
      <c r="H3923" s="293">
        <v>0</v>
      </c>
      <c r="I3923" s="293">
        <v>2024</v>
      </c>
      <c r="J3923" s="293" t="s">
        <v>7006</v>
      </c>
      <c r="K3923" s="293" t="s">
        <v>654</v>
      </c>
      <c r="M3923" s="293" t="s">
        <v>7506</v>
      </c>
      <c r="N3923" s="293" t="s">
        <v>1111</v>
      </c>
      <c r="O3923" s="295">
        <v>0</v>
      </c>
      <c r="P3923" s="294">
        <v>0</v>
      </c>
      <c r="Q3923" s="294">
        <v>0</v>
      </c>
      <c r="R3923" s="294">
        <v>0</v>
      </c>
      <c r="S3923" s="296">
        <v>0</v>
      </c>
      <c r="T3923" s="303">
        <v>0</v>
      </c>
      <c r="U3923" s="301">
        <v>0</v>
      </c>
      <c r="V3923" s="301">
        <v>0</v>
      </c>
      <c r="W3923" s="301">
        <v>0</v>
      </c>
      <c r="X3923" s="302">
        <v>0</v>
      </c>
      <c r="Y3923" s="303">
        <v>0</v>
      </c>
      <c r="Z3923" s="301">
        <v>0</v>
      </c>
      <c r="AA3923" s="301">
        <v>0</v>
      </c>
      <c r="AB3923" s="301">
        <v>0</v>
      </c>
      <c r="AC3923" s="302">
        <v>0</v>
      </c>
      <c r="AD3923" s="301">
        <v>0</v>
      </c>
      <c r="AE3923" s="301">
        <v>0</v>
      </c>
      <c r="AF3923" s="301">
        <v>0</v>
      </c>
      <c r="AG3923" s="301">
        <v>0</v>
      </c>
      <c r="AH3923" s="302">
        <v>0</v>
      </c>
      <c r="AI3923" s="301">
        <v>0</v>
      </c>
      <c r="AJ3923" s="301">
        <v>0</v>
      </c>
      <c r="AK3923" s="301">
        <v>0</v>
      </c>
      <c r="AL3923" s="301">
        <v>0</v>
      </c>
      <c r="AM3923" s="302">
        <v>0</v>
      </c>
      <c r="AN3923" s="293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452">
        <v>0</v>
      </c>
      <c r="AU3923" s="452">
        <v>0</v>
      </c>
      <c r="AV3923" s="452">
        <v>0</v>
      </c>
      <c r="AW3923" s="452">
        <v>0</v>
      </c>
      <c r="AX3923" s="453">
        <v>0</v>
      </c>
      <c r="AY3923" s="454">
        <v>0</v>
      </c>
      <c r="AZ3923" s="455">
        <v>0</v>
      </c>
      <c r="BA3923" s="455">
        <v>0</v>
      </c>
      <c r="BB3923" s="455">
        <v>0</v>
      </c>
      <c r="BC3923" s="456">
        <v>0</v>
      </c>
      <c r="BD3923" s="454">
        <v>0</v>
      </c>
      <c r="BE3923" s="455">
        <v>0</v>
      </c>
      <c r="BF3923" s="455">
        <v>0</v>
      </c>
      <c r="BG3923" s="455">
        <v>0</v>
      </c>
      <c r="BH3923" s="456">
        <v>0</v>
      </c>
      <c r="BI3923" s="454">
        <v>0</v>
      </c>
      <c r="BJ3923" s="455">
        <v>0</v>
      </c>
      <c r="BK3923" s="455">
        <v>0</v>
      </c>
      <c r="BL3923" s="455">
        <v>0</v>
      </c>
      <c r="BM3923" s="456">
        <v>0</v>
      </c>
      <c r="BN3923" s="454">
        <v>0</v>
      </c>
      <c r="BO3923" s="455">
        <v>0</v>
      </c>
      <c r="BP3923" s="455">
        <v>0</v>
      </c>
      <c r="BQ3923" s="455">
        <v>0</v>
      </c>
      <c r="BR3923" s="456">
        <v>0</v>
      </c>
      <c r="BS3923" s="454">
        <v>0</v>
      </c>
      <c r="BT3923" s="455">
        <v>0</v>
      </c>
      <c r="BU3923" s="455">
        <v>0</v>
      </c>
      <c r="BV3923" s="455">
        <v>0</v>
      </c>
      <c r="BW3923" s="456">
        <v>0</v>
      </c>
      <c r="BX3923" s="454">
        <f t="shared" si="928"/>
        <v>0</v>
      </c>
      <c r="BY3923" s="455">
        <f t="shared" si="916"/>
        <v>0</v>
      </c>
      <c r="BZ3923" s="455">
        <f t="shared" si="917"/>
        <v>0</v>
      </c>
      <c r="CA3923" s="455">
        <f t="shared" si="918"/>
        <v>0</v>
      </c>
      <c r="CB3923" s="456">
        <f t="shared" si="919"/>
        <v>0</v>
      </c>
      <c r="CC3923" s="454">
        <f t="shared" si="929"/>
        <v>0</v>
      </c>
      <c r="CD3923" s="455">
        <f t="shared" si="920"/>
        <v>0</v>
      </c>
      <c r="CE3923" s="455">
        <f t="shared" si="921"/>
        <v>0</v>
      </c>
      <c r="CF3923" s="455">
        <f t="shared" si="922"/>
        <v>0</v>
      </c>
      <c r="CG3923" s="456">
        <f t="shared" si="923"/>
        <v>0</v>
      </c>
      <c r="CH3923" s="454">
        <f t="shared" si="930"/>
        <v>0</v>
      </c>
      <c r="CI3923" s="455">
        <f t="shared" si="924"/>
        <v>0</v>
      </c>
      <c r="CJ3923" s="455">
        <f t="shared" si="925"/>
        <v>0</v>
      </c>
      <c r="CK3923" s="455">
        <f t="shared" si="926"/>
        <v>0</v>
      </c>
      <c r="CL3923" s="456">
        <f t="shared" si="927"/>
        <v>0</v>
      </c>
      <c r="CM3923" s="454">
        <v>0</v>
      </c>
      <c r="CN3923" s="455">
        <v>0</v>
      </c>
      <c r="CO3923" s="455">
        <v>0</v>
      </c>
      <c r="CP3923" s="455">
        <v>0</v>
      </c>
      <c r="CQ3923" s="456">
        <v>0</v>
      </c>
    </row>
    <row r="3924" spans="1:95">
      <c r="A3924" s="293">
        <v>16</v>
      </c>
      <c r="B3924" s="293" t="s">
        <v>7630</v>
      </c>
      <c r="C3924" s="293" t="e">
        <v>#N/A</v>
      </c>
      <c r="F3924" s="293" t="s">
        <v>7506</v>
      </c>
      <c r="G3924" s="293" t="s">
        <v>4581</v>
      </c>
      <c r="H3924" s="293">
        <v>0</v>
      </c>
      <c r="I3924" s="293">
        <v>2024</v>
      </c>
      <c r="J3924" s="293" t="s">
        <v>7006</v>
      </c>
      <c r="K3924" s="293" t="s">
        <v>654</v>
      </c>
      <c r="M3924" s="293" t="s">
        <v>7506</v>
      </c>
      <c r="N3924" s="293" t="s">
        <v>1111</v>
      </c>
      <c r="O3924" s="295">
        <v>0</v>
      </c>
      <c r="P3924" s="294">
        <v>0</v>
      </c>
      <c r="Q3924" s="294">
        <v>0</v>
      </c>
      <c r="R3924" s="294">
        <v>0</v>
      </c>
      <c r="S3924" s="296">
        <v>0</v>
      </c>
      <c r="T3924" s="303">
        <v>0</v>
      </c>
      <c r="U3924" s="301">
        <v>0</v>
      </c>
      <c r="V3924" s="301">
        <v>0</v>
      </c>
      <c r="W3924" s="301">
        <v>0</v>
      </c>
      <c r="X3924" s="302">
        <v>0</v>
      </c>
      <c r="Y3924" s="303">
        <v>0</v>
      </c>
      <c r="Z3924" s="301">
        <v>0</v>
      </c>
      <c r="AA3924" s="301">
        <v>0</v>
      </c>
      <c r="AB3924" s="301">
        <v>0</v>
      </c>
      <c r="AC3924" s="302">
        <v>0</v>
      </c>
      <c r="AD3924" s="301">
        <v>0</v>
      </c>
      <c r="AE3924" s="301">
        <v>0</v>
      </c>
      <c r="AF3924" s="301">
        <v>0</v>
      </c>
      <c r="AG3924" s="301">
        <v>0</v>
      </c>
      <c r="AH3924" s="302">
        <v>0</v>
      </c>
      <c r="AI3924" s="301">
        <v>0</v>
      </c>
      <c r="AJ3924" s="301">
        <v>0</v>
      </c>
      <c r="AK3924" s="301">
        <v>0</v>
      </c>
      <c r="AL3924" s="301">
        <v>0</v>
      </c>
      <c r="AM3924" s="302">
        <v>0</v>
      </c>
      <c r="AN3924" s="293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452">
        <v>0</v>
      </c>
      <c r="AU3924" s="452">
        <v>0</v>
      </c>
      <c r="AV3924" s="452">
        <v>0</v>
      </c>
      <c r="AW3924" s="452">
        <v>0</v>
      </c>
      <c r="AX3924" s="453">
        <v>0</v>
      </c>
      <c r="AY3924" s="454">
        <v>0</v>
      </c>
      <c r="AZ3924" s="455">
        <v>0</v>
      </c>
      <c r="BA3924" s="455">
        <v>0</v>
      </c>
      <c r="BB3924" s="455">
        <v>0</v>
      </c>
      <c r="BC3924" s="456">
        <v>0</v>
      </c>
      <c r="BD3924" s="454">
        <v>0</v>
      </c>
      <c r="BE3924" s="455">
        <v>0</v>
      </c>
      <c r="BF3924" s="455">
        <v>0</v>
      </c>
      <c r="BG3924" s="455">
        <v>0</v>
      </c>
      <c r="BH3924" s="456">
        <v>0</v>
      </c>
      <c r="BI3924" s="454">
        <v>0</v>
      </c>
      <c r="BJ3924" s="455">
        <v>0</v>
      </c>
      <c r="BK3924" s="455">
        <v>0</v>
      </c>
      <c r="BL3924" s="455">
        <v>0</v>
      </c>
      <c r="BM3924" s="456">
        <v>0</v>
      </c>
      <c r="BN3924" s="454">
        <v>0</v>
      </c>
      <c r="BO3924" s="455">
        <v>0</v>
      </c>
      <c r="BP3924" s="455">
        <v>0</v>
      </c>
      <c r="BQ3924" s="455">
        <v>0</v>
      </c>
      <c r="BR3924" s="456">
        <v>0</v>
      </c>
      <c r="BS3924" s="454">
        <v>0</v>
      </c>
      <c r="BT3924" s="455">
        <v>0</v>
      </c>
      <c r="BU3924" s="455">
        <v>0</v>
      </c>
      <c r="BV3924" s="455">
        <v>0</v>
      </c>
      <c r="BW3924" s="456">
        <v>0</v>
      </c>
      <c r="BX3924" s="454">
        <f t="shared" si="928"/>
        <v>0</v>
      </c>
      <c r="BY3924" s="455">
        <f t="shared" si="916"/>
        <v>0</v>
      </c>
      <c r="BZ3924" s="455">
        <f t="shared" si="917"/>
        <v>0</v>
      </c>
      <c r="CA3924" s="455">
        <f t="shared" si="918"/>
        <v>0</v>
      </c>
      <c r="CB3924" s="456">
        <f t="shared" si="919"/>
        <v>0</v>
      </c>
      <c r="CC3924" s="454">
        <f t="shared" si="929"/>
        <v>0</v>
      </c>
      <c r="CD3924" s="455">
        <f t="shared" si="920"/>
        <v>0</v>
      </c>
      <c r="CE3924" s="455">
        <f t="shared" si="921"/>
        <v>0</v>
      </c>
      <c r="CF3924" s="455">
        <f t="shared" si="922"/>
        <v>0</v>
      </c>
      <c r="CG3924" s="456">
        <f t="shared" si="923"/>
        <v>0</v>
      </c>
      <c r="CH3924" s="454">
        <f t="shared" si="930"/>
        <v>0</v>
      </c>
      <c r="CI3924" s="455">
        <f t="shared" si="924"/>
        <v>0</v>
      </c>
      <c r="CJ3924" s="455">
        <f t="shared" si="925"/>
        <v>0</v>
      </c>
      <c r="CK3924" s="455">
        <f t="shared" si="926"/>
        <v>0</v>
      </c>
      <c r="CL3924" s="456">
        <f t="shared" si="927"/>
        <v>0</v>
      </c>
      <c r="CM3924" s="454">
        <v>0</v>
      </c>
      <c r="CN3924" s="455">
        <v>0</v>
      </c>
      <c r="CO3924" s="455">
        <v>0</v>
      </c>
      <c r="CP3924" s="455">
        <v>0</v>
      </c>
      <c r="CQ3924" s="456">
        <v>0</v>
      </c>
    </row>
    <row r="3925" spans="1:95">
      <c r="A3925" s="293">
        <v>16</v>
      </c>
      <c r="B3925" s="293" t="s">
        <v>7631</v>
      </c>
      <c r="C3925" s="293" t="e">
        <v>#N/A</v>
      </c>
      <c r="F3925" s="293" t="s">
        <v>7506</v>
      </c>
      <c r="G3925" s="293" t="s">
        <v>4581</v>
      </c>
      <c r="H3925" s="293">
        <v>0</v>
      </c>
      <c r="I3925" s="293">
        <v>2024</v>
      </c>
      <c r="J3925" s="293" t="s">
        <v>7006</v>
      </c>
      <c r="K3925" s="293" t="s">
        <v>654</v>
      </c>
      <c r="M3925" s="293" t="s">
        <v>7506</v>
      </c>
      <c r="N3925" s="293" t="s">
        <v>1111</v>
      </c>
      <c r="O3925" s="295">
        <v>0</v>
      </c>
      <c r="P3925" s="294">
        <v>0</v>
      </c>
      <c r="Q3925" s="294">
        <v>0</v>
      </c>
      <c r="R3925" s="294">
        <v>0</v>
      </c>
      <c r="S3925" s="296">
        <v>0</v>
      </c>
      <c r="T3925" s="303">
        <v>0</v>
      </c>
      <c r="U3925" s="301">
        <v>0</v>
      </c>
      <c r="V3925" s="301">
        <v>0</v>
      </c>
      <c r="W3925" s="301">
        <v>0</v>
      </c>
      <c r="X3925" s="302">
        <v>0</v>
      </c>
      <c r="Y3925" s="303">
        <v>0</v>
      </c>
      <c r="Z3925" s="301">
        <v>0</v>
      </c>
      <c r="AA3925" s="301">
        <v>0</v>
      </c>
      <c r="AB3925" s="301">
        <v>0</v>
      </c>
      <c r="AC3925" s="302">
        <v>0</v>
      </c>
      <c r="AD3925" s="301">
        <v>0</v>
      </c>
      <c r="AE3925" s="301">
        <v>0</v>
      </c>
      <c r="AF3925" s="301">
        <v>0</v>
      </c>
      <c r="AG3925" s="301">
        <v>0</v>
      </c>
      <c r="AH3925" s="302">
        <v>0</v>
      </c>
      <c r="AI3925" s="301">
        <v>0</v>
      </c>
      <c r="AJ3925" s="301">
        <v>0</v>
      </c>
      <c r="AK3925" s="301">
        <v>0</v>
      </c>
      <c r="AL3925" s="301">
        <v>0</v>
      </c>
      <c r="AM3925" s="302">
        <v>0</v>
      </c>
      <c r="AN3925" s="293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452">
        <v>0</v>
      </c>
      <c r="AU3925" s="452">
        <v>0</v>
      </c>
      <c r="AV3925" s="452">
        <v>0</v>
      </c>
      <c r="AW3925" s="452">
        <v>0</v>
      </c>
      <c r="AX3925" s="453">
        <v>0</v>
      </c>
      <c r="AY3925" s="454">
        <v>0</v>
      </c>
      <c r="AZ3925" s="455">
        <v>0</v>
      </c>
      <c r="BA3925" s="455">
        <v>0</v>
      </c>
      <c r="BB3925" s="455">
        <v>0</v>
      </c>
      <c r="BC3925" s="456">
        <v>0</v>
      </c>
      <c r="BD3925" s="454">
        <v>0</v>
      </c>
      <c r="BE3925" s="455">
        <v>0</v>
      </c>
      <c r="BF3925" s="455">
        <v>0</v>
      </c>
      <c r="BG3925" s="455">
        <v>0</v>
      </c>
      <c r="BH3925" s="456">
        <v>0</v>
      </c>
      <c r="BI3925" s="454">
        <v>0</v>
      </c>
      <c r="BJ3925" s="455">
        <v>0</v>
      </c>
      <c r="BK3925" s="455">
        <v>0</v>
      </c>
      <c r="BL3925" s="455">
        <v>0</v>
      </c>
      <c r="BM3925" s="456">
        <v>0</v>
      </c>
      <c r="BN3925" s="454">
        <v>0</v>
      </c>
      <c r="BO3925" s="455">
        <v>0</v>
      </c>
      <c r="BP3925" s="455">
        <v>0</v>
      </c>
      <c r="BQ3925" s="455">
        <v>0</v>
      </c>
      <c r="BR3925" s="456">
        <v>0</v>
      </c>
      <c r="BS3925" s="454">
        <v>0</v>
      </c>
      <c r="BT3925" s="455">
        <v>0</v>
      </c>
      <c r="BU3925" s="455">
        <v>0</v>
      </c>
      <c r="BV3925" s="455">
        <v>0</v>
      </c>
      <c r="BW3925" s="456">
        <v>0</v>
      </c>
      <c r="BX3925" s="454">
        <f t="shared" si="928"/>
        <v>0</v>
      </c>
      <c r="BY3925" s="455">
        <f t="shared" si="916"/>
        <v>0</v>
      </c>
      <c r="BZ3925" s="455">
        <f t="shared" si="917"/>
        <v>0</v>
      </c>
      <c r="CA3925" s="455">
        <f t="shared" si="918"/>
        <v>0</v>
      </c>
      <c r="CB3925" s="456">
        <f t="shared" si="919"/>
        <v>0</v>
      </c>
      <c r="CC3925" s="454">
        <f t="shared" si="929"/>
        <v>0</v>
      </c>
      <c r="CD3925" s="455">
        <f t="shared" si="920"/>
        <v>0</v>
      </c>
      <c r="CE3925" s="455">
        <f t="shared" si="921"/>
        <v>0</v>
      </c>
      <c r="CF3925" s="455">
        <f t="shared" si="922"/>
        <v>0</v>
      </c>
      <c r="CG3925" s="456">
        <f t="shared" si="923"/>
        <v>0</v>
      </c>
      <c r="CH3925" s="454">
        <f t="shared" si="930"/>
        <v>0</v>
      </c>
      <c r="CI3925" s="455">
        <f t="shared" si="924"/>
        <v>0</v>
      </c>
      <c r="CJ3925" s="455">
        <f t="shared" si="925"/>
        <v>0</v>
      </c>
      <c r="CK3925" s="455">
        <f t="shared" si="926"/>
        <v>0</v>
      </c>
      <c r="CL3925" s="456">
        <f t="shared" si="927"/>
        <v>0</v>
      </c>
      <c r="CM3925" s="454">
        <v>0</v>
      </c>
      <c r="CN3925" s="455">
        <v>0</v>
      </c>
      <c r="CO3925" s="455">
        <v>0</v>
      </c>
      <c r="CP3925" s="455">
        <v>0</v>
      </c>
      <c r="CQ3925" s="456">
        <v>0</v>
      </c>
    </row>
    <row r="3926" spans="1:95">
      <c r="A3926" s="293">
        <v>16</v>
      </c>
      <c r="B3926" s="293" t="s">
        <v>7632</v>
      </c>
      <c r="C3926" s="293" t="e">
        <v>#N/A</v>
      </c>
      <c r="F3926" s="293" t="s">
        <v>7506</v>
      </c>
      <c r="G3926" s="293" t="s">
        <v>4581</v>
      </c>
      <c r="H3926" s="293">
        <v>0</v>
      </c>
      <c r="I3926" s="293">
        <v>2024</v>
      </c>
      <c r="J3926" s="293" t="s">
        <v>7006</v>
      </c>
      <c r="K3926" s="293" t="s">
        <v>654</v>
      </c>
      <c r="M3926" s="293" t="s">
        <v>7506</v>
      </c>
      <c r="N3926" s="293" t="s">
        <v>1111</v>
      </c>
      <c r="O3926" s="295">
        <v>0</v>
      </c>
      <c r="P3926" s="294">
        <v>0</v>
      </c>
      <c r="Q3926" s="294">
        <v>0</v>
      </c>
      <c r="R3926" s="294">
        <v>0</v>
      </c>
      <c r="S3926" s="296">
        <v>0</v>
      </c>
      <c r="T3926" s="303">
        <v>0</v>
      </c>
      <c r="U3926" s="301">
        <v>0</v>
      </c>
      <c r="V3926" s="301">
        <v>0</v>
      </c>
      <c r="W3926" s="301">
        <v>0</v>
      </c>
      <c r="X3926" s="302">
        <v>0</v>
      </c>
      <c r="Y3926" s="303">
        <v>0</v>
      </c>
      <c r="Z3926" s="301">
        <v>0</v>
      </c>
      <c r="AA3926" s="301">
        <v>0</v>
      </c>
      <c r="AB3926" s="301">
        <v>0</v>
      </c>
      <c r="AC3926" s="302">
        <v>0</v>
      </c>
      <c r="AD3926" s="301">
        <v>0</v>
      </c>
      <c r="AE3926" s="301">
        <v>0</v>
      </c>
      <c r="AF3926" s="301">
        <v>0</v>
      </c>
      <c r="AG3926" s="301">
        <v>0</v>
      </c>
      <c r="AH3926" s="302">
        <v>0</v>
      </c>
      <c r="AI3926" s="301">
        <v>0</v>
      </c>
      <c r="AJ3926" s="301">
        <v>0</v>
      </c>
      <c r="AK3926" s="301">
        <v>0</v>
      </c>
      <c r="AL3926" s="301">
        <v>0</v>
      </c>
      <c r="AM3926" s="302">
        <v>0</v>
      </c>
      <c r="AN3926" s="293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452">
        <v>0</v>
      </c>
      <c r="AU3926" s="452">
        <v>0</v>
      </c>
      <c r="AV3926" s="452">
        <v>0</v>
      </c>
      <c r="AW3926" s="452">
        <v>0</v>
      </c>
      <c r="AX3926" s="453">
        <v>0</v>
      </c>
      <c r="AY3926" s="454">
        <v>0</v>
      </c>
      <c r="AZ3926" s="455">
        <v>0</v>
      </c>
      <c r="BA3926" s="455">
        <v>0</v>
      </c>
      <c r="BB3926" s="455">
        <v>0</v>
      </c>
      <c r="BC3926" s="456">
        <v>0</v>
      </c>
      <c r="BD3926" s="454">
        <v>0</v>
      </c>
      <c r="BE3926" s="455">
        <v>0</v>
      </c>
      <c r="BF3926" s="455">
        <v>0</v>
      </c>
      <c r="BG3926" s="455">
        <v>0</v>
      </c>
      <c r="BH3926" s="456">
        <v>0</v>
      </c>
      <c r="BI3926" s="454">
        <v>0</v>
      </c>
      <c r="BJ3926" s="455">
        <v>0</v>
      </c>
      <c r="BK3926" s="455">
        <v>0</v>
      </c>
      <c r="BL3926" s="455">
        <v>0</v>
      </c>
      <c r="BM3926" s="456">
        <v>0</v>
      </c>
      <c r="BN3926" s="454">
        <v>0</v>
      </c>
      <c r="BO3926" s="455">
        <v>0</v>
      </c>
      <c r="BP3926" s="455">
        <v>0</v>
      </c>
      <c r="BQ3926" s="455">
        <v>0</v>
      </c>
      <c r="BR3926" s="456">
        <v>0</v>
      </c>
      <c r="BS3926" s="454">
        <v>0</v>
      </c>
      <c r="BT3926" s="455">
        <v>0</v>
      </c>
      <c r="BU3926" s="455">
        <v>0</v>
      </c>
      <c r="BV3926" s="455">
        <v>0</v>
      </c>
      <c r="BW3926" s="456">
        <v>0</v>
      </c>
      <c r="BX3926" s="454">
        <f t="shared" si="928"/>
        <v>0</v>
      </c>
      <c r="BY3926" s="455">
        <f t="shared" si="916"/>
        <v>0</v>
      </c>
      <c r="BZ3926" s="455">
        <f t="shared" si="917"/>
        <v>0</v>
      </c>
      <c r="CA3926" s="455">
        <f t="shared" si="918"/>
        <v>0</v>
      </c>
      <c r="CB3926" s="456">
        <f t="shared" si="919"/>
        <v>0</v>
      </c>
      <c r="CC3926" s="454">
        <f t="shared" si="929"/>
        <v>0</v>
      </c>
      <c r="CD3926" s="455">
        <f t="shared" si="920"/>
        <v>0</v>
      </c>
      <c r="CE3926" s="455">
        <f t="shared" si="921"/>
        <v>0</v>
      </c>
      <c r="CF3926" s="455">
        <f t="shared" si="922"/>
        <v>0</v>
      </c>
      <c r="CG3926" s="456">
        <f t="shared" si="923"/>
        <v>0</v>
      </c>
      <c r="CH3926" s="454">
        <f t="shared" si="930"/>
        <v>0</v>
      </c>
      <c r="CI3926" s="455">
        <f t="shared" si="924"/>
        <v>0</v>
      </c>
      <c r="CJ3926" s="455">
        <f t="shared" si="925"/>
        <v>0</v>
      </c>
      <c r="CK3926" s="455">
        <f t="shared" si="926"/>
        <v>0</v>
      </c>
      <c r="CL3926" s="456">
        <f t="shared" si="927"/>
        <v>0</v>
      </c>
      <c r="CM3926" s="454">
        <v>0</v>
      </c>
      <c r="CN3926" s="455">
        <v>0</v>
      </c>
      <c r="CO3926" s="455">
        <v>0</v>
      </c>
      <c r="CP3926" s="455">
        <v>0</v>
      </c>
      <c r="CQ3926" s="456">
        <v>0</v>
      </c>
    </row>
    <row r="3927" spans="1:95">
      <c r="A3927" s="293">
        <v>16</v>
      </c>
      <c r="B3927" s="293" t="s">
        <v>7633</v>
      </c>
      <c r="C3927" s="293" t="e">
        <v>#N/A</v>
      </c>
      <c r="F3927" s="293" t="s">
        <v>7506</v>
      </c>
      <c r="G3927" s="293" t="s">
        <v>4581</v>
      </c>
      <c r="H3927" s="293">
        <v>0</v>
      </c>
      <c r="I3927" s="293">
        <v>2024</v>
      </c>
      <c r="J3927" s="293" t="s">
        <v>7006</v>
      </c>
      <c r="K3927" s="293" t="s">
        <v>654</v>
      </c>
      <c r="M3927" s="293" t="s">
        <v>7506</v>
      </c>
      <c r="N3927" s="293" t="s">
        <v>1111</v>
      </c>
      <c r="O3927" s="295">
        <v>0</v>
      </c>
      <c r="P3927" s="294">
        <v>0</v>
      </c>
      <c r="Q3927" s="294">
        <v>0</v>
      </c>
      <c r="R3927" s="294">
        <v>0</v>
      </c>
      <c r="S3927" s="296">
        <v>0</v>
      </c>
      <c r="T3927" s="303">
        <v>0</v>
      </c>
      <c r="U3927" s="301">
        <v>0</v>
      </c>
      <c r="V3927" s="301">
        <v>0</v>
      </c>
      <c r="W3927" s="301">
        <v>0</v>
      </c>
      <c r="X3927" s="302">
        <v>0</v>
      </c>
      <c r="Y3927" s="303">
        <v>0</v>
      </c>
      <c r="Z3927" s="301">
        <v>0</v>
      </c>
      <c r="AA3927" s="301">
        <v>0</v>
      </c>
      <c r="AB3927" s="301">
        <v>0</v>
      </c>
      <c r="AC3927" s="302">
        <v>0</v>
      </c>
      <c r="AD3927" s="301">
        <v>0</v>
      </c>
      <c r="AE3927" s="301">
        <v>0</v>
      </c>
      <c r="AF3927" s="301">
        <v>0</v>
      </c>
      <c r="AG3927" s="301">
        <v>0</v>
      </c>
      <c r="AH3927" s="302">
        <v>0</v>
      </c>
      <c r="AI3927" s="301">
        <v>0</v>
      </c>
      <c r="AJ3927" s="301">
        <v>0</v>
      </c>
      <c r="AK3927" s="301">
        <v>0</v>
      </c>
      <c r="AL3927" s="301">
        <v>0</v>
      </c>
      <c r="AM3927" s="302">
        <v>0</v>
      </c>
      <c r="AN3927" s="293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452">
        <v>0</v>
      </c>
      <c r="AU3927" s="452">
        <v>0</v>
      </c>
      <c r="AV3927" s="452">
        <v>0</v>
      </c>
      <c r="AW3927" s="452">
        <v>0</v>
      </c>
      <c r="AX3927" s="453">
        <v>0</v>
      </c>
      <c r="AY3927" s="454">
        <v>0</v>
      </c>
      <c r="AZ3927" s="455">
        <v>0</v>
      </c>
      <c r="BA3927" s="455">
        <v>0</v>
      </c>
      <c r="BB3927" s="455">
        <v>0</v>
      </c>
      <c r="BC3927" s="456">
        <v>0</v>
      </c>
      <c r="BD3927" s="454">
        <v>0</v>
      </c>
      <c r="BE3927" s="455">
        <v>0</v>
      </c>
      <c r="BF3927" s="455">
        <v>0</v>
      </c>
      <c r="BG3927" s="455">
        <v>0</v>
      </c>
      <c r="BH3927" s="456">
        <v>0</v>
      </c>
      <c r="BI3927" s="454">
        <v>0</v>
      </c>
      <c r="BJ3927" s="455">
        <v>0</v>
      </c>
      <c r="BK3927" s="455">
        <v>0</v>
      </c>
      <c r="BL3927" s="455">
        <v>0</v>
      </c>
      <c r="BM3927" s="456">
        <v>0</v>
      </c>
      <c r="BN3927" s="454">
        <v>0</v>
      </c>
      <c r="BO3927" s="455">
        <v>0</v>
      </c>
      <c r="BP3927" s="455">
        <v>0</v>
      </c>
      <c r="BQ3927" s="455">
        <v>0</v>
      </c>
      <c r="BR3927" s="456">
        <v>0</v>
      </c>
      <c r="BS3927" s="454">
        <v>0</v>
      </c>
      <c r="BT3927" s="455">
        <v>0</v>
      </c>
      <c r="BU3927" s="455">
        <v>0</v>
      </c>
      <c r="BV3927" s="455">
        <v>0</v>
      </c>
      <c r="BW3927" s="456">
        <v>0</v>
      </c>
      <c r="BX3927" s="454">
        <f t="shared" si="928"/>
        <v>0</v>
      </c>
      <c r="BY3927" s="455">
        <f t="shared" si="916"/>
        <v>0</v>
      </c>
      <c r="BZ3927" s="455">
        <f t="shared" si="917"/>
        <v>0</v>
      </c>
      <c r="CA3927" s="455">
        <f t="shared" si="918"/>
        <v>0</v>
      </c>
      <c r="CB3927" s="456">
        <f t="shared" si="919"/>
        <v>0</v>
      </c>
      <c r="CC3927" s="454">
        <f t="shared" si="929"/>
        <v>0</v>
      </c>
      <c r="CD3927" s="455">
        <f t="shared" si="920"/>
        <v>0</v>
      </c>
      <c r="CE3927" s="455">
        <f t="shared" si="921"/>
        <v>0</v>
      </c>
      <c r="CF3927" s="455">
        <f t="shared" si="922"/>
        <v>0</v>
      </c>
      <c r="CG3927" s="456">
        <f t="shared" si="923"/>
        <v>0</v>
      </c>
      <c r="CH3927" s="454">
        <f t="shared" si="930"/>
        <v>0</v>
      </c>
      <c r="CI3927" s="455">
        <f t="shared" si="924"/>
        <v>0</v>
      </c>
      <c r="CJ3927" s="455">
        <f t="shared" si="925"/>
        <v>0</v>
      </c>
      <c r="CK3927" s="455">
        <f t="shared" si="926"/>
        <v>0</v>
      </c>
      <c r="CL3927" s="456">
        <f t="shared" si="927"/>
        <v>0</v>
      </c>
      <c r="CM3927" s="454">
        <v>0</v>
      </c>
      <c r="CN3927" s="455">
        <v>0</v>
      </c>
      <c r="CO3927" s="455">
        <v>0</v>
      </c>
      <c r="CP3927" s="455">
        <v>0</v>
      </c>
      <c r="CQ3927" s="456">
        <v>0</v>
      </c>
    </row>
    <row r="3928" spans="1:95">
      <c r="A3928" s="293">
        <v>16</v>
      </c>
      <c r="B3928" s="293" t="s">
        <v>7634</v>
      </c>
      <c r="C3928" s="293" t="e">
        <v>#N/A</v>
      </c>
      <c r="F3928" s="293" t="s">
        <v>7181</v>
      </c>
      <c r="G3928" s="293" t="s">
        <v>4581</v>
      </c>
      <c r="H3928" s="293">
        <v>0</v>
      </c>
      <c r="I3928" s="293">
        <v>2024</v>
      </c>
      <c r="J3928" s="293" t="s">
        <v>7006</v>
      </c>
      <c r="K3928" s="293" t="s">
        <v>654</v>
      </c>
      <c r="L3928" s="293" t="s">
        <v>7635</v>
      </c>
      <c r="M3928" s="293" t="s">
        <v>7636</v>
      </c>
      <c r="N3928" s="293" t="s">
        <v>1111</v>
      </c>
      <c r="O3928" s="295">
        <v>0</v>
      </c>
      <c r="P3928" s="294">
        <v>0</v>
      </c>
      <c r="Q3928" s="294">
        <v>0</v>
      </c>
      <c r="R3928" s="294">
        <v>0</v>
      </c>
      <c r="S3928" s="296">
        <v>0</v>
      </c>
      <c r="T3928" s="303">
        <v>0</v>
      </c>
      <c r="U3928" s="301">
        <v>0</v>
      </c>
      <c r="V3928" s="301">
        <v>0</v>
      </c>
      <c r="W3928" s="301">
        <v>0</v>
      </c>
      <c r="X3928" s="302">
        <v>0</v>
      </c>
      <c r="Y3928" s="303">
        <v>0</v>
      </c>
      <c r="Z3928" s="301">
        <v>0</v>
      </c>
      <c r="AA3928" s="301">
        <v>0</v>
      </c>
      <c r="AB3928" s="301">
        <v>0</v>
      </c>
      <c r="AC3928" s="302">
        <v>0</v>
      </c>
      <c r="AD3928" s="301">
        <v>0</v>
      </c>
      <c r="AE3928" s="301">
        <v>0</v>
      </c>
      <c r="AF3928" s="301">
        <v>0</v>
      </c>
      <c r="AG3928" s="301">
        <v>0</v>
      </c>
      <c r="AH3928" s="302">
        <v>0</v>
      </c>
      <c r="AI3928" s="301">
        <v>0</v>
      </c>
      <c r="AJ3928" s="301">
        <v>0</v>
      </c>
      <c r="AK3928" s="301">
        <v>0</v>
      </c>
      <c r="AL3928" s="301">
        <v>0</v>
      </c>
      <c r="AM3928" s="302">
        <v>0</v>
      </c>
      <c r="AN3928" s="293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452">
        <v>0</v>
      </c>
      <c r="AU3928" s="452">
        <v>0</v>
      </c>
      <c r="AV3928" s="452">
        <v>0</v>
      </c>
      <c r="AW3928" s="452">
        <v>0</v>
      </c>
      <c r="AX3928" s="453">
        <v>0</v>
      </c>
      <c r="AY3928" s="454">
        <v>0</v>
      </c>
      <c r="AZ3928" s="455">
        <v>0</v>
      </c>
      <c r="BA3928" s="455">
        <v>0</v>
      </c>
      <c r="BB3928" s="455">
        <v>0</v>
      </c>
      <c r="BC3928" s="456">
        <v>0</v>
      </c>
      <c r="BD3928" s="454">
        <v>0</v>
      </c>
      <c r="BE3928" s="455">
        <v>0</v>
      </c>
      <c r="BF3928" s="455">
        <v>0</v>
      </c>
      <c r="BG3928" s="455">
        <v>0</v>
      </c>
      <c r="BH3928" s="456">
        <v>0</v>
      </c>
      <c r="BI3928" s="454">
        <v>0</v>
      </c>
      <c r="BJ3928" s="455">
        <v>0</v>
      </c>
      <c r="BK3928" s="455">
        <v>0</v>
      </c>
      <c r="BL3928" s="455">
        <v>0</v>
      </c>
      <c r="BM3928" s="456">
        <v>0</v>
      </c>
      <c r="BN3928" s="454">
        <v>0</v>
      </c>
      <c r="BO3928" s="455">
        <v>0</v>
      </c>
      <c r="BP3928" s="455">
        <v>0</v>
      </c>
      <c r="BQ3928" s="455">
        <v>0</v>
      </c>
      <c r="BR3928" s="456">
        <v>0</v>
      </c>
      <c r="BS3928" s="454">
        <v>0</v>
      </c>
      <c r="BT3928" s="455">
        <v>0</v>
      </c>
      <c r="BU3928" s="455">
        <v>0</v>
      </c>
      <c r="BV3928" s="455">
        <v>0</v>
      </c>
      <c r="BW3928" s="456">
        <v>0</v>
      </c>
      <c r="BX3928" s="454">
        <f t="shared" si="928"/>
        <v>0</v>
      </c>
      <c r="BY3928" s="455">
        <f t="shared" si="916"/>
        <v>0</v>
      </c>
      <c r="BZ3928" s="455">
        <f t="shared" si="917"/>
        <v>0</v>
      </c>
      <c r="CA3928" s="455">
        <f t="shared" si="918"/>
        <v>0</v>
      </c>
      <c r="CB3928" s="456">
        <f t="shared" si="919"/>
        <v>0</v>
      </c>
      <c r="CC3928" s="454">
        <f t="shared" si="929"/>
        <v>0</v>
      </c>
      <c r="CD3928" s="455">
        <f t="shared" si="920"/>
        <v>0</v>
      </c>
      <c r="CE3928" s="455">
        <f t="shared" si="921"/>
        <v>0</v>
      </c>
      <c r="CF3928" s="455">
        <f t="shared" si="922"/>
        <v>0</v>
      </c>
      <c r="CG3928" s="456">
        <f t="shared" si="923"/>
        <v>0</v>
      </c>
      <c r="CH3928" s="454">
        <f t="shared" si="930"/>
        <v>0</v>
      </c>
      <c r="CI3928" s="455">
        <f t="shared" si="924"/>
        <v>0</v>
      </c>
      <c r="CJ3928" s="455">
        <f t="shared" si="925"/>
        <v>0</v>
      </c>
      <c r="CK3928" s="455">
        <f t="shared" si="926"/>
        <v>0</v>
      </c>
      <c r="CL3928" s="456">
        <f t="shared" si="927"/>
        <v>0</v>
      </c>
      <c r="CM3928" s="454">
        <v>0</v>
      </c>
      <c r="CN3928" s="455">
        <v>0</v>
      </c>
      <c r="CO3928" s="455">
        <v>0</v>
      </c>
      <c r="CP3928" s="455">
        <v>0</v>
      </c>
      <c r="CQ3928" s="456">
        <v>0</v>
      </c>
    </row>
    <row r="3929" spans="1:95">
      <c r="A3929" s="293">
        <v>16</v>
      </c>
      <c r="B3929" s="293" t="s">
        <v>7637</v>
      </c>
      <c r="C3929" s="293" t="e">
        <v>#N/A</v>
      </c>
      <c r="F3929" s="293" t="s">
        <v>7181</v>
      </c>
      <c r="G3929" s="293" t="s">
        <v>4581</v>
      </c>
      <c r="H3929" s="293">
        <v>0</v>
      </c>
      <c r="I3929" s="293">
        <v>2024</v>
      </c>
      <c r="J3929" s="293" t="s">
        <v>7006</v>
      </c>
      <c r="K3929" s="293" t="s">
        <v>654</v>
      </c>
      <c r="L3929" s="293" t="s">
        <v>7638</v>
      </c>
      <c r="M3929" s="293" t="s">
        <v>7639</v>
      </c>
      <c r="N3929" s="293" t="s">
        <v>1111</v>
      </c>
      <c r="O3929" s="295">
        <v>0</v>
      </c>
      <c r="P3929" s="294">
        <v>0</v>
      </c>
      <c r="Q3929" s="294">
        <v>0</v>
      </c>
      <c r="R3929" s="294">
        <v>0</v>
      </c>
      <c r="S3929" s="296">
        <v>0</v>
      </c>
      <c r="T3929" s="303">
        <v>0</v>
      </c>
      <c r="U3929" s="301">
        <v>0</v>
      </c>
      <c r="V3929" s="301">
        <v>0</v>
      </c>
      <c r="W3929" s="301">
        <v>0</v>
      </c>
      <c r="X3929" s="302">
        <v>0</v>
      </c>
      <c r="Y3929" s="303">
        <v>0</v>
      </c>
      <c r="Z3929" s="301">
        <v>0</v>
      </c>
      <c r="AA3929" s="301">
        <v>0</v>
      </c>
      <c r="AB3929" s="301">
        <v>0</v>
      </c>
      <c r="AC3929" s="302">
        <v>0</v>
      </c>
      <c r="AD3929" s="301">
        <v>0</v>
      </c>
      <c r="AE3929" s="301">
        <v>0</v>
      </c>
      <c r="AF3929" s="301">
        <v>0</v>
      </c>
      <c r="AG3929" s="301">
        <v>0</v>
      </c>
      <c r="AH3929" s="302">
        <v>0</v>
      </c>
      <c r="AI3929" s="301">
        <v>0</v>
      </c>
      <c r="AJ3929" s="301">
        <v>0</v>
      </c>
      <c r="AK3929" s="301">
        <v>0</v>
      </c>
      <c r="AL3929" s="301">
        <v>0</v>
      </c>
      <c r="AM3929" s="302">
        <v>0</v>
      </c>
      <c r="AN3929" s="293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452">
        <v>0</v>
      </c>
      <c r="AU3929" s="452">
        <v>0</v>
      </c>
      <c r="AV3929" s="452">
        <v>0</v>
      </c>
      <c r="AW3929" s="452">
        <v>0</v>
      </c>
      <c r="AX3929" s="453">
        <v>0</v>
      </c>
      <c r="AY3929" s="454">
        <v>0</v>
      </c>
      <c r="AZ3929" s="455">
        <v>0</v>
      </c>
      <c r="BA3929" s="455">
        <v>0</v>
      </c>
      <c r="BB3929" s="455">
        <v>0</v>
      </c>
      <c r="BC3929" s="456">
        <v>0</v>
      </c>
      <c r="BD3929" s="454">
        <v>0</v>
      </c>
      <c r="BE3929" s="455">
        <v>0</v>
      </c>
      <c r="BF3929" s="455">
        <v>0</v>
      </c>
      <c r="BG3929" s="455">
        <v>0</v>
      </c>
      <c r="BH3929" s="456">
        <v>0</v>
      </c>
      <c r="BI3929" s="454">
        <v>0</v>
      </c>
      <c r="BJ3929" s="455">
        <v>0</v>
      </c>
      <c r="BK3929" s="455">
        <v>0</v>
      </c>
      <c r="BL3929" s="455">
        <v>0</v>
      </c>
      <c r="BM3929" s="456">
        <v>0</v>
      </c>
      <c r="BN3929" s="454">
        <v>0</v>
      </c>
      <c r="BO3929" s="455">
        <v>0</v>
      </c>
      <c r="BP3929" s="455">
        <v>0</v>
      </c>
      <c r="BQ3929" s="455">
        <v>0</v>
      </c>
      <c r="BR3929" s="456">
        <v>0</v>
      </c>
      <c r="BS3929" s="454">
        <v>0</v>
      </c>
      <c r="BT3929" s="455">
        <v>0</v>
      </c>
      <c r="BU3929" s="455">
        <v>0</v>
      </c>
      <c r="BV3929" s="455">
        <v>0</v>
      </c>
      <c r="BW3929" s="456">
        <v>0</v>
      </c>
      <c r="BX3929" s="454">
        <f t="shared" si="928"/>
        <v>0</v>
      </c>
      <c r="BY3929" s="455">
        <f t="shared" si="916"/>
        <v>0</v>
      </c>
      <c r="BZ3929" s="455">
        <f t="shared" si="917"/>
        <v>0</v>
      </c>
      <c r="CA3929" s="455">
        <f t="shared" si="918"/>
        <v>0</v>
      </c>
      <c r="CB3929" s="456">
        <f t="shared" si="919"/>
        <v>0</v>
      </c>
      <c r="CC3929" s="454">
        <f t="shared" si="929"/>
        <v>0</v>
      </c>
      <c r="CD3929" s="455">
        <f t="shared" si="920"/>
        <v>0</v>
      </c>
      <c r="CE3929" s="455">
        <f t="shared" si="921"/>
        <v>0</v>
      </c>
      <c r="CF3929" s="455">
        <f t="shared" si="922"/>
        <v>0</v>
      </c>
      <c r="CG3929" s="456">
        <f t="shared" si="923"/>
        <v>0</v>
      </c>
      <c r="CH3929" s="454">
        <f t="shared" si="930"/>
        <v>0</v>
      </c>
      <c r="CI3929" s="455">
        <f t="shared" si="924"/>
        <v>0</v>
      </c>
      <c r="CJ3929" s="455">
        <f t="shared" si="925"/>
        <v>0</v>
      </c>
      <c r="CK3929" s="455">
        <f t="shared" si="926"/>
        <v>0</v>
      </c>
      <c r="CL3929" s="456">
        <f t="shared" si="927"/>
        <v>0</v>
      </c>
      <c r="CM3929" s="454">
        <v>0</v>
      </c>
      <c r="CN3929" s="455">
        <v>0</v>
      </c>
      <c r="CO3929" s="455">
        <v>0</v>
      </c>
      <c r="CP3929" s="455">
        <v>0</v>
      </c>
      <c r="CQ3929" s="456">
        <v>0</v>
      </c>
    </row>
    <row r="3930" spans="1:95">
      <c r="A3930" s="293">
        <v>16</v>
      </c>
      <c r="B3930" s="293" t="s">
        <v>7640</v>
      </c>
      <c r="C3930" s="293" t="e">
        <v>#N/A</v>
      </c>
      <c r="F3930" s="293" t="s">
        <v>7641</v>
      </c>
      <c r="G3930" s="293" t="s">
        <v>4581</v>
      </c>
      <c r="H3930" s="293">
        <v>0</v>
      </c>
      <c r="I3930" s="293">
        <v>2024</v>
      </c>
      <c r="J3930" s="293" t="s">
        <v>7006</v>
      </c>
      <c r="K3930" s="293" t="s">
        <v>654</v>
      </c>
      <c r="L3930" s="293" t="s">
        <v>7642</v>
      </c>
      <c r="M3930" s="293" t="s">
        <v>7643</v>
      </c>
      <c r="N3930" s="293" t="s">
        <v>1111</v>
      </c>
      <c r="O3930" s="295">
        <v>0</v>
      </c>
      <c r="P3930" s="294">
        <v>0</v>
      </c>
      <c r="Q3930" s="294">
        <v>0</v>
      </c>
      <c r="R3930" s="294">
        <v>0</v>
      </c>
      <c r="S3930" s="296">
        <v>0</v>
      </c>
      <c r="T3930" s="303">
        <v>0</v>
      </c>
      <c r="U3930" s="301">
        <v>0</v>
      </c>
      <c r="V3930" s="301">
        <v>0</v>
      </c>
      <c r="W3930" s="301">
        <v>0</v>
      </c>
      <c r="X3930" s="302">
        <v>0</v>
      </c>
      <c r="Y3930" s="303">
        <v>0</v>
      </c>
      <c r="Z3930" s="301">
        <v>0</v>
      </c>
      <c r="AA3930" s="301">
        <v>0</v>
      </c>
      <c r="AB3930" s="301">
        <v>0</v>
      </c>
      <c r="AC3930" s="302">
        <v>0</v>
      </c>
      <c r="AD3930" s="301">
        <v>0</v>
      </c>
      <c r="AE3930" s="301">
        <v>0</v>
      </c>
      <c r="AF3930" s="301">
        <v>0</v>
      </c>
      <c r="AG3930" s="301">
        <v>0</v>
      </c>
      <c r="AH3930" s="302">
        <v>0</v>
      </c>
      <c r="AI3930" s="301">
        <v>0</v>
      </c>
      <c r="AJ3930" s="301">
        <v>0</v>
      </c>
      <c r="AK3930" s="301">
        <v>0</v>
      </c>
      <c r="AL3930" s="301">
        <v>0</v>
      </c>
      <c r="AM3930" s="302">
        <v>0</v>
      </c>
      <c r="AN3930" s="293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452">
        <v>0</v>
      </c>
      <c r="AU3930" s="452">
        <v>0</v>
      </c>
      <c r="AV3930" s="452">
        <v>0</v>
      </c>
      <c r="AW3930" s="452">
        <v>0</v>
      </c>
      <c r="AX3930" s="453">
        <v>0</v>
      </c>
      <c r="AY3930" s="454">
        <v>0</v>
      </c>
      <c r="AZ3930" s="455">
        <v>0</v>
      </c>
      <c r="BA3930" s="455">
        <v>0</v>
      </c>
      <c r="BB3930" s="455">
        <v>0</v>
      </c>
      <c r="BC3930" s="456">
        <v>0</v>
      </c>
      <c r="BD3930" s="454">
        <v>0</v>
      </c>
      <c r="BE3930" s="455">
        <v>0</v>
      </c>
      <c r="BF3930" s="455">
        <v>0</v>
      </c>
      <c r="BG3930" s="455">
        <v>0</v>
      </c>
      <c r="BH3930" s="456">
        <v>0</v>
      </c>
      <c r="BI3930" s="454">
        <v>0</v>
      </c>
      <c r="BJ3930" s="455">
        <v>0</v>
      </c>
      <c r="BK3930" s="455">
        <v>0</v>
      </c>
      <c r="BL3930" s="455">
        <v>0</v>
      </c>
      <c r="BM3930" s="456">
        <v>0</v>
      </c>
      <c r="BN3930" s="454">
        <v>0</v>
      </c>
      <c r="BO3930" s="455">
        <v>0</v>
      </c>
      <c r="BP3930" s="455">
        <v>0</v>
      </c>
      <c r="BQ3930" s="455">
        <v>0</v>
      </c>
      <c r="BR3930" s="456">
        <v>0</v>
      </c>
      <c r="BS3930" s="454">
        <v>0</v>
      </c>
      <c r="BT3930" s="455">
        <v>0</v>
      </c>
      <c r="BU3930" s="455">
        <v>0</v>
      </c>
      <c r="BV3930" s="455">
        <v>0</v>
      </c>
      <c r="BW3930" s="456">
        <v>0</v>
      </c>
      <c r="BX3930" s="454">
        <f t="shared" si="928"/>
        <v>0</v>
      </c>
      <c r="BY3930" s="455">
        <f t="shared" si="916"/>
        <v>0</v>
      </c>
      <c r="BZ3930" s="455">
        <f t="shared" si="917"/>
        <v>0</v>
      </c>
      <c r="CA3930" s="455">
        <f t="shared" si="918"/>
        <v>0</v>
      </c>
      <c r="CB3930" s="456">
        <f t="shared" si="919"/>
        <v>0</v>
      </c>
      <c r="CC3930" s="454">
        <f t="shared" si="929"/>
        <v>0</v>
      </c>
      <c r="CD3930" s="455">
        <f t="shared" si="920"/>
        <v>0</v>
      </c>
      <c r="CE3930" s="455">
        <f t="shared" si="921"/>
        <v>0</v>
      </c>
      <c r="CF3930" s="455">
        <f t="shared" si="922"/>
        <v>0</v>
      </c>
      <c r="CG3930" s="456">
        <f t="shared" si="923"/>
        <v>0</v>
      </c>
      <c r="CH3930" s="454">
        <f t="shared" si="930"/>
        <v>0</v>
      </c>
      <c r="CI3930" s="455">
        <f t="shared" si="924"/>
        <v>0</v>
      </c>
      <c r="CJ3930" s="455">
        <f t="shared" si="925"/>
        <v>0</v>
      </c>
      <c r="CK3930" s="455">
        <f t="shared" si="926"/>
        <v>0</v>
      </c>
      <c r="CL3930" s="456">
        <f t="shared" si="927"/>
        <v>0</v>
      </c>
      <c r="CM3930" s="454">
        <v>0</v>
      </c>
      <c r="CN3930" s="455">
        <v>0</v>
      </c>
      <c r="CO3930" s="455">
        <v>0</v>
      </c>
      <c r="CP3930" s="455">
        <v>0</v>
      </c>
      <c r="CQ3930" s="456">
        <v>0</v>
      </c>
    </row>
    <row r="3931" spans="1:95">
      <c r="A3931" s="293">
        <v>16</v>
      </c>
      <c r="B3931" s="293" t="s">
        <v>7644</v>
      </c>
      <c r="C3931" s="293" t="e">
        <v>#N/A</v>
      </c>
      <c r="F3931" s="293" t="s">
        <v>7645</v>
      </c>
      <c r="G3931" s="293" t="s">
        <v>4581</v>
      </c>
      <c r="H3931" s="293">
        <v>0</v>
      </c>
      <c r="I3931" s="293">
        <v>2024</v>
      </c>
      <c r="J3931" s="293" t="s">
        <v>7006</v>
      </c>
      <c r="K3931" s="293" t="s">
        <v>654</v>
      </c>
      <c r="L3931" s="293" t="s">
        <v>7646</v>
      </c>
      <c r="M3931" s="293" t="s">
        <v>7647</v>
      </c>
      <c r="N3931" s="293" t="s">
        <v>1111</v>
      </c>
      <c r="O3931" s="295">
        <v>0</v>
      </c>
      <c r="P3931" s="294">
        <v>0</v>
      </c>
      <c r="Q3931" s="294">
        <v>0</v>
      </c>
      <c r="R3931" s="294">
        <v>0</v>
      </c>
      <c r="S3931" s="296">
        <v>0</v>
      </c>
      <c r="T3931" s="303">
        <v>0</v>
      </c>
      <c r="U3931" s="301">
        <v>0</v>
      </c>
      <c r="V3931" s="301">
        <v>0</v>
      </c>
      <c r="W3931" s="301">
        <v>0</v>
      </c>
      <c r="X3931" s="302">
        <v>0</v>
      </c>
      <c r="Y3931" s="303">
        <v>0</v>
      </c>
      <c r="Z3931" s="301">
        <v>0</v>
      </c>
      <c r="AA3931" s="301">
        <v>0</v>
      </c>
      <c r="AB3931" s="301">
        <v>0</v>
      </c>
      <c r="AC3931" s="302">
        <v>0</v>
      </c>
      <c r="AD3931" s="301">
        <v>0</v>
      </c>
      <c r="AE3931" s="301">
        <v>0</v>
      </c>
      <c r="AF3931" s="301">
        <v>0</v>
      </c>
      <c r="AG3931" s="301">
        <v>0</v>
      </c>
      <c r="AH3931" s="302">
        <v>0</v>
      </c>
      <c r="AI3931" s="301">
        <v>0</v>
      </c>
      <c r="AJ3931" s="301">
        <v>0</v>
      </c>
      <c r="AK3931" s="301">
        <v>0</v>
      </c>
      <c r="AL3931" s="301">
        <v>0</v>
      </c>
      <c r="AM3931" s="302">
        <v>0</v>
      </c>
      <c r="AN3931" s="293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452">
        <v>0</v>
      </c>
      <c r="AU3931" s="452">
        <v>0</v>
      </c>
      <c r="AV3931" s="452">
        <v>0</v>
      </c>
      <c r="AW3931" s="452">
        <v>0</v>
      </c>
      <c r="AX3931" s="453">
        <v>0</v>
      </c>
      <c r="AY3931" s="454">
        <v>0</v>
      </c>
      <c r="AZ3931" s="455">
        <v>0</v>
      </c>
      <c r="BA3931" s="455">
        <v>0</v>
      </c>
      <c r="BB3931" s="455">
        <v>0</v>
      </c>
      <c r="BC3931" s="456">
        <v>0</v>
      </c>
      <c r="BD3931" s="454">
        <v>0</v>
      </c>
      <c r="BE3931" s="455">
        <v>0</v>
      </c>
      <c r="BF3931" s="455">
        <v>0</v>
      </c>
      <c r="BG3931" s="455">
        <v>0</v>
      </c>
      <c r="BH3931" s="456">
        <v>0</v>
      </c>
      <c r="BI3931" s="454">
        <v>0</v>
      </c>
      <c r="BJ3931" s="455">
        <v>0</v>
      </c>
      <c r="BK3931" s="455">
        <v>0</v>
      </c>
      <c r="BL3931" s="455">
        <v>0</v>
      </c>
      <c r="BM3931" s="456">
        <v>0</v>
      </c>
      <c r="BN3931" s="454">
        <v>0</v>
      </c>
      <c r="BO3931" s="455">
        <v>0</v>
      </c>
      <c r="BP3931" s="455">
        <v>0</v>
      </c>
      <c r="BQ3931" s="455">
        <v>0</v>
      </c>
      <c r="BR3931" s="456">
        <v>0</v>
      </c>
      <c r="BS3931" s="454">
        <v>0</v>
      </c>
      <c r="BT3931" s="455">
        <v>0</v>
      </c>
      <c r="BU3931" s="455">
        <v>0</v>
      </c>
      <c r="BV3931" s="455">
        <v>0</v>
      </c>
      <c r="BW3931" s="456">
        <v>0</v>
      </c>
      <c r="BX3931" s="454">
        <f t="shared" si="928"/>
        <v>0</v>
      </c>
      <c r="BY3931" s="455">
        <f t="shared" si="916"/>
        <v>0</v>
      </c>
      <c r="BZ3931" s="455">
        <f t="shared" si="917"/>
        <v>0</v>
      </c>
      <c r="CA3931" s="455">
        <f t="shared" si="918"/>
        <v>0</v>
      </c>
      <c r="CB3931" s="456">
        <f t="shared" si="919"/>
        <v>0</v>
      </c>
      <c r="CC3931" s="454">
        <f t="shared" si="929"/>
        <v>0</v>
      </c>
      <c r="CD3931" s="455">
        <f t="shared" si="920"/>
        <v>0</v>
      </c>
      <c r="CE3931" s="455">
        <f t="shared" si="921"/>
        <v>0</v>
      </c>
      <c r="CF3931" s="455">
        <f t="shared" si="922"/>
        <v>0</v>
      </c>
      <c r="CG3931" s="456">
        <f t="shared" si="923"/>
        <v>0</v>
      </c>
      <c r="CH3931" s="454">
        <f t="shared" si="930"/>
        <v>0</v>
      </c>
      <c r="CI3931" s="455">
        <f t="shared" si="924"/>
        <v>0</v>
      </c>
      <c r="CJ3931" s="455">
        <f t="shared" si="925"/>
        <v>0</v>
      </c>
      <c r="CK3931" s="455">
        <f t="shared" si="926"/>
        <v>0</v>
      </c>
      <c r="CL3931" s="456">
        <f t="shared" si="927"/>
        <v>0</v>
      </c>
      <c r="CM3931" s="454">
        <v>0</v>
      </c>
      <c r="CN3931" s="455">
        <v>0</v>
      </c>
      <c r="CO3931" s="455">
        <v>0</v>
      </c>
      <c r="CP3931" s="455">
        <v>0</v>
      </c>
      <c r="CQ3931" s="456">
        <v>0</v>
      </c>
    </row>
    <row r="3932" spans="1:95">
      <c r="A3932" s="293">
        <v>16</v>
      </c>
      <c r="B3932" s="293" t="s">
        <v>7648</v>
      </c>
      <c r="C3932" s="293" t="e">
        <v>#N/A</v>
      </c>
      <c r="F3932" s="293" t="s">
        <v>7649</v>
      </c>
      <c r="G3932" s="293" t="s">
        <v>4581</v>
      </c>
      <c r="H3932" s="293">
        <v>0</v>
      </c>
      <c r="I3932" s="293">
        <v>2024</v>
      </c>
      <c r="J3932" s="293" t="s">
        <v>7006</v>
      </c>
      <c r="K3932" s="293" t="s">
        <v>654</v>
      </c>
      <c r="L3932" s="293" t="s">
        <v>5266</v>
      </c>
      <c r="M3932" s="293" t="s">
        <v>7650</v>
      </c>
      <c r="N3932" s="293" t="s">
        <v>1111</v>
      </c>
      <c r="O3932" s="295">
        <v>0</v>
      </c>
      <c r="P3932" s="294">
        <v>0</v>
      </c>
      <c r="Q3932" s="294">
        <v>0</v>
      </c>
      <c r="R3932" s="294">
        <v>0</v>
      </c>
      <c r="S3932" s="296">
        <v>0</v>
      </c>
      <c r="T3932" s="303">
        <v>0</v>
      </c>
      <c r="U3932" s="301">
        <v>0</v>
      </c>
      <c r="V3932" s="301">
        <v>0</v>
      </c>
      <c r="W3932" s="301">
        <v>0</v>
      </c>
      <c r="X3932" s="302">
        <v>0</v>
      </c>
      <c r="Y3932" s="303">
        <v>0</v>
      </c>
      <c r="Z3932" s="301">
        <v>0</v>
      </c>
      <c r="AA3932" s="301">
        <v>0</v>
      </c>
      <c r="AB3932" s="301">
        <v>0</v>
      </c>
      <c r="AC3932" s="302">
        <v>0</v>
      </c>
      <c r="AD3932" s="301">
        <v>0</v>
      </c>
      <c r="AE3932" s="301">
        <v>0</v>
      </c>
      <c r="AF3932" s="301">
        <v>0</v>
      </c>
      <c r="AG3932" s="301">
        <v>0</v>
      </c>
      <c r="AH3932" s="302">
        <v>0</v>
      </c>
      <c r="AI3932" s="301">
        <v>0</v>
      </c>
      <c r="AJ3932" s="301">
        <v>0</v>
      </c>
      <c r="AK3932" s="301">
        <v>0</v>
      </c>
      <c r="AL3932" s="301">
        <v>0</v>
      </c>
      <c r="AM3932" s="302">
        <v>0</v>
      </c>
      <c r="AN3932" s="293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452">
        <v>0</v>
      </c>
      <c r="AU3932" s="452">
        <v>0</v>
      </c>
      <c r="AV3932" s="452">
        <v>0</v>
      </c>
      <c r="AW3932" s="452">
        <v>0</v>
      </c>
      <c r="AX3932" s="453">
        <v>0</v>
      </c>
      <c r="AY3932" s="454">
        <v>0</v>
      </c>
      <c r="AZ3932" s="455">
        <v>0</v>
      </c>
      <c r="BA3932" s="455">
        <v>0</v>
      </c>
      <c r="BB3932" s="455">
        <v>0</v>
      </c>
      <c r="BC3932" s="456">
        <v>0</v>
      </c>
      <c r="BD3932" s="454">
        <v>0</v>
      </c>
      <c r="BE3932" s="455">
        <v>0</v>
      </c>
      <c r="BF3932" s="455">
        <v>0</v>
      </c>
      <c r="BG3932" s="455">
        <v>0</v>
      </c>
      <c r="BH3932" s="456">
        <v>0</v>
      </c>
      <c r="BI3932" s="454">
        <v>0</v>
      </c>
      <c r="BJ3932" s="455">
        <v>0</v>
      </c>
      <c r="BK3932" s="455">
        <v>0</v>
      </c>
      <c r="BL3932" s="455">
        <v>0</v>
      </c>
      <c r="BM3932" s="456">
        <v>0</v>
      </c>
      <c r="BN3932" s="454">
        <v>0</v>
      </c>
      <c r="BO3932" s="455">
        <v>0</v>
      </c>
      <c r="BP3932" s="455">
        <v>0</v>
      </c>
      <c r="BQ3932" s="455">
        <v>0</v>
      </c>
      <c r="BR3932" s="456">
        <v>0</v>
      </c>
      <c r="BS3932" s="454">
        <v>0</v>
      </c>
      <c r="BT3932" s="455">
        <v>0</v>
      </c>
      <c r="BU3932" s="455">
        <v>0</v>
      </c>
      <c r="BV3932" s="455">
        <v>0</v>
      </c>
      <c r="BW3932" s="456">
        <v>0</v>
      </c>
      <c r="BX3932" s="454">
        <f t="shared" si="928"/>
        <v>0</v>
      </c>
      <c r="BY3932" s="455">
        <f t="shared" si="916"/>
        <v>0</v>
      </c>
      <c r="BZ3932" s="455">
        <f t="shared" si="917"/>
        <v>0</v>
      </c>
      <c r="CA3932" s="455">
        <f t="shared" si="918"/>
        <v>0</v>
      </c>
      <c r="CB3932" s="456">
        <f t="shared" si="919"/>
        <v>0</v>
      </c>
      <c r="CC3932" s="454">
        <f t="shared" si="929"/>
        <v>0</v>
      </c>
      <c r="CD3932" s="455">
        <f t="shared" si="920"/>
        <v>0</v>
      </c>
      <c r="CE3932" s="455">
        <f t="shared" si="921"/>
        <v>0</v>
      </c>
      <c r="CF3932" s="455">
        <f t="shared" si="922"/>
        <v>0</v>
      </c>
      <c r="CG3932" s="456">
        <f t="shared" si="923"/>
        <v>0</v>
      </c>
      <c r="CH3932" s="454">
        <f t="shared" si="930"/>
        <v>0</v>
      </c>
      <c r="CI3932" s="455">
        <f t="shared" si="924"/>
        <v>0</v>
      </c>
      <c r="CJ3932" s="455">
        <f t="shared" si="925"/>
        <v>0</v>
      </c>
      <c r="CK3932" s="455">
        <f t="shared" si="926"/>
        <v>0</v>
      </c>
      <c r="CL3932" s="456">
        <f t="shared" si="927"/>
        <v>0</v>
      </c>
      <c r="CM3932" s="454">
        <v>0</v>
      </c>
      <c r="CN3932" s="455">
        <v>0</v>
      </c>
      <c r="CO3932" s="455">
        <v>0</v>
      </c>
      <c r="CP3932" s="455">
        <v>0</v>
      </c>
      <c r="CQ3932" s="456">
        <v>0</v>
      </c>
    </row>
    <row r="3933" spans="1:95">
      <c r="A3933" s="293">
        <v>16</v>
      </c>
      <c r="B3933" s="293" t="s">
        <v>7651</v>
      </c>
      <c r="C3933" s="293" t="e">
        <v>#N/A</v>
      </c>
      <c r="F3933" s="293" t="s">
        <v>7652</v>
      </c>
      <c r="G3933" s="293" t="s">
        <v>4581</v>
      </c>
      <c r="H3933" s="293">
        <v>0</v>
      </c>
      <c r="I3933" s="293">
        <v>2024</v>
      </c>
      <c r="J3933" s="293" t="s">
        <v>7006</v>
      </c>
      <c r="K3933" s="293" t="s">
        <v>654</v>
      </c>
      <c r="L3933" s="293" t="s">
        <v>5256</v>
      </c>
      <c r="M3933" s="293" t="s">
        <v>7653</v>
      </c>
      <c r="N3933" s="293" t="s">
        <v>1111</v>
      </c>
      <c r="O3933" s="295">
        <v>0</v>
      </c>
      <c r="P3933" s="294">
        <v>0</v>
      </c>
      <c r="Q3933" s="294">
        <v>0</v>
      </c>
      <c r="R3933" s="294">
        <v>0</v>
      </c>
      <c r="S3933" s="296">
        <v>0</v>
      </c>
      <c r="T3933" s="303">
        <v>0</v>
      </c>
      <c r="U3933" s="301">
        <v>0</v>
      </c>
      <c r="V3933" s="301">
        <v>0</v>
      </c>
      <c r="W3933" s="301">
        <v>0</v>
      </c>
      <c r="X3933" s="302">
        <v>0</v>
      </c>
      <c r="Y3933" s="303">
        <v>0</v>
      </c>
      <c r="Z3933" s="301">
        <v>0</v>
      </c>
      <c r="AA3933" s="301">
        <v>0</v>
      </c>
      <c r="AB3933" s="301">
        <v>0</v>
      </c>
      <c r="AC3933" s="302">
        <v>0</v>
      </c>
      <c r="AD3933" s="301">
        <v>0</v>
      </c>
      <c r="AE3933" s="301">
        <v>0</v>
      </c>
      <c r="AF3933" s="301">
        <v>0</v>
      </c>
      <c r="AG3933" s="301">
        <v>0</v>
      </c>
      <c r="AH3933" s="302">
        <v>0</v>
      </c>
      <c r="AI3933" s="301">
        <v>0</v>
      </c>
      <c r="AJ3933" s="301">
        <v>0</v>
      </c>
      <c r="AK3933" s="301">
        <v>0</v>
      </c>
      <c r="AL3933" s="301">
        <v>0</v>
      </c>
      <c r="AM3933" s="302">
        <v>0</v>
      </c>
      <c r="AN3933" s="293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452">
        <v>0</v>
      </c>
      <c r="AU3933" s="452">
        <v>0</v>
      </c>
      <c r="AV3933" s="452">
        <v>0</v>
      </c>
      <c r="AW3933" s="452">
        <v>0</v>
      </c>
      <c r="AX3933" s="453">
        <v>0</v>
      </c>
      <c r="AY3933" s="454">
        <v>0</v>
      </c>
      <c r="AZ3933" s="455">
        <v>0</v>
      </c>
      <c r="BA3933" s="455">
        <v>0</v>
      </c>
      <c r="BB3933" s="455">
        <v>0</v>
      </c>
      <c r="BC3933" s="456">
        <v>0</v>
      </c>
      <c r="BD3933" s="454">
        <v>0</v>
      </c>
      <c r="BE3933" s="455">
        <v>0</v>
      </c>
      <c r="BF3933" s="455">
        <v>0</v>
      </c>
      <c r="BG3933" s="455">
        <v>0</v>
      </c>
      <c r="BH3933" s="456">
        <v>0</v>
      </c>
      <c r="BI3933" s="454">
        <v>0</v>
      </c>
      <c r="BJ3933" s="455">
        <v>0</v>
      </c>
      <c r="BK3933" s="455">
        <v>0</v>
      </c>
      <c r="BL3933" s="455">
        <v>0</v>
      </c>
      <c r="BM3933" s="456">
        <v>0</v>
      </c>
      <c r="BN3933" s="454">
        <v>0</v>
      </c>
      <c r="BO3933" s="455">
        <v>0</v>
      </c>
      <c r="BP3933" s="455">
        <v>0</v>
      </c>
      <c r="BQ3933" s="455">
        <v>0</v>
      </c>
      <c r="BR3933" s="456">
        <v>0</v>
      </c>
      <c r="BS3933" s="454">
        <v>0</v>
      </c>
      <c r="BT3933" s="455">
        <v>0</v>
      </c>
      <c r="BU3933" s="455">
        <v>0</v>
      </c>
      <c r="BV3933" s="455">
        <v>0</v>
      </c>
      <c r="BW3933" s="456">
        <v>0</v>
      </c>
      <c r="BX3933" s="454">
        <f t="shared" si="928"/>
        <v>0</v>
      </c>
      <c r="BY3933" s="455">
        <f t="shared" si="916"/>
        <v>0</v>
      </c>
      <c r="BZ3933" s="455">
        <f t="shared" si="917"/>
        <v>0</v>
      </c>
      <c r="CA3933" s="455">
        <f t="shared" si="918"/>
        <v>0</v>
      </c>
      <c r="CB3933" s="456">
        <f t="shared" si="919"/>
        <v>0</v>
      </c>
      <c r="CC3933" s="454">
        <f t="shared" si="929"/>
        <v>0</v>
      </c>
      <c r="CD3933" s="455">
        <f t="shared" si="920"/>
        <v>0</v>
      </c>
      <c r="CE3933" s="455">
        <f t="shared" si="921"/>
        <v>0</v>
      </c>
      <c r="CF3933" s="455">
        <f t="shared" si="922"/>
        <v>0</v>
      </c>
      <c r="CG3933" s="456">
        <f t="shared" si="923"/>
        <v>0</v>
      </c>
      <c r="CH3933" s="454">
        <f t="shared" si="930"/>
        <v>0</v>
      </c>
      <c r="CI3933" s="455">
        <f t="shared" si="924"/>
        <v>0</v>
      </c>
      <c r="CJ3933" s="455">
        <f t="shared" si="925"/>
        <v>0</v>
      </c>
      <c r="CK3933" s="455">
        <f t="shared" si="926"/>
        <v>0</v>
      </c>
      <c r="CL3933" s="456">
        <f t="shared" si="927"/>
        <v>0</v>
      </c>
      <c r="CM3933" s="454">
        <v>0</v>
      </c>
      <c r="CN3933" s="455">
        <v>0</v>
      </c>
      <c r="CO3933" s="455">
        <v>0</v>
      </c>
      <c r="CP3933" s="455">
        <v>0</v>
      </c>
      <c r="CQ3933" s="456">
        <v>0</v>
      </c>
    </row>
    <row r="3934" spans="1:95">
      <c r="A3934" s="293">
        <v>16</v>
      </c>
      <c r="B3934" s="293" t="s">
        <v>7654</v>
      </c>
      <c r="C3934" s="293" t="e">
        <v>#N/A</v>
      </c>
      <c r="F3934" s="293" t="s">
        <v>7652</v>
      </c>
      <c r="G3934" s="293" t="s">
        <v>4581</v>
      </c>
      <c r="H3934" s="293">
        <v>0</v>
      </c>
      <c r="I3934" s="293">
        <v>2024</v>
      </c>
      <c r="J3934" s="293" t="s">
        <v>7006</v>
      </c>
      <c r="K3934" s="293" t="s">
        <v>654</v>
      </c>
      <c r="L3934" s="293" t="s">
        <v>7655</v>
      </c>
      <c r="M3934" s="293" t="s">
        <v>7656</v>
      </c>
      <c r="N3934" s="293" t="s">
        <v>1111</v>
      </c>
      <c r="O3934" s="295">
        <v>0</v>
      </c>
      <c r="P3934" s="294">
        <v>0</v>
      </c>
      <c r="Q3934" s="294">
        <v>0</v>
      </c>
      <c r="R3934" s="294">
        <v>0</v>
      </c>
      <c r="S3934" s="296">
        <v>0</v>
      </c>
      <c r="T3934" s="303">
        <v>0</v>
      </c>
      <c r="U3934" s="301">
        <v>0</v>
      </c>
      <c r="V3934" s="301">
        <v>0</v>
      </c>
      <c r="W3934" s="301">
        <v>0</v>
      </c>
      <c r="X3934" s="302">
        <v>0</v>
      </c>
      <c r="Y3934" s="303">
        <v>0</v>
      </c>
      <c r="Z3934" s="301">
        <v>0</v>
      </c>
      <c r="AA3934" s="301">
        <v>0</v>
      </c>
      <c r="AB3934" s="301">
        <v>0</v>
      </c>
      <c r="AC3934" s="302">
        <v>0</v>
      </c>
      <c r="AD3934" s="301">
        <v>0</v>
      </c>
      <c r="AE3934" s="301">
        <v>0</v>
      </c>
      <c r="AF3934" s="301">
        <v>0</v>
      </c>
      <c r="AG3934" s="301">
        <v>0</v>
      </c>
      <c r="AH3934" s="302">
        <v>0</v>
      </c>
      <c r="AI3934" s="301">
        <v>0</v>
      </c>
      <c r="AJ3934" s="301">
        <v>0</v>
      </c>
      <c r="AK3934" s="301">
        <v>0</v>
      </c>
      <c r="AL3934" s="301">
        <v>0</v>
      </c>
      <c r="AM3934" s="302">
        <v>0</v>
      </c>
      <c r="AN3934" s="293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452">
        <v>0</v>
      </c>
      <c r="AU3934" s="452">
        <v>0</v>
      </c>
      <c r="AV3934" s="452">
        <v>0</v>
      </c>
      <c r="AW3934" s="452">
        <v>0</v>
      </c>
      <c r="AX3934" s="453">
        <v>0</v>
      </c>
      <c r="AY3934" s="454">
        <v>0</v>
      </c>
      <c r="AZ3934" s="455">
        <v>0</v>
      </c>
      <c r="BA3934" s="455">
        <v>0</v>
      </c>
      <c r="BB3934" s="455">
        <v>0</v>
      </c>
      <c r="BC3934" s="456">
        <v>0</v>
      </c>
      <c r="BD3934" s="454">
        <v>0</v>
      </c>
      <c r="BE3934" s="455">
        <v>0</v>
      </c>
      <c r="BF3934" s="455">
        <v>0</v>
      </c>
      <c r="BG3934" s="455">
        <v>0</v>
      </c>
      <c r="BH3934" s="456">
        <v>0</v>
      </c>
      <c r="BI3934" s="454">
        <v>0</v>
      </c>
      <c r="BJ3934" s="455">
        <v>0</v>
      </c>
      <c r="BK3934" s="455">
        <v>0</v>
      </c>
      <c r="BL3934" s="455">
        <v>0</v>
      </c>
      <c r="BM3934" s="456">
        <v>0</v>
      </c>
      <c r="BN3934" s="454">
        <v>0</v>
      </c>
      <c r="BO3934" s="455">
        <v>0</v>
      </c>
      <c r="BP3934" s="455">
        <v>0</v>
      </c>
      <c r="BQ3934" s="455">
        <v>0</v>
      </c>
      <c r="BR3934" s="456">
        <v>0</v>
      </c>
      <c r="BS3934" s="454">
        <v>0</v>
      </c>
      <c r="BT3934" s="455">
        <v>0</v>
      </c>
      <c r="BU3934" s="455">
        <v>0</v>
      </c>
      <c r="BV3934" s="455">
        <v>0</v>
      </c>
      <c r="BW3934" s="456">
        <v>0</v>
      </c>
      <c r="BX3934" s="454">
        <f t="shared" si="928"/>
        <v>0</v>
      </c>
      <c r="BY3934" s="455">
        <f t="shared" si="916"/>
        <v>0</v>
      </c>
      <c r="BZ3934" s="455">
        <f t="shared" si="917"/>
        <v>0</v>
      </c>
      <c r="CA3934" s="455">
        <f t="shared" si="918"/>
        <v>0</v>
      </c>
      <c r="CB3934" s="456">
        <f t="shared" si="919"/>
        <v>0</v>
      </c>
      <c r="CC3934" s="454">
        <f t="shared" si="929"/>
        <v>0</v>
      </c>
      <c r="CD3934" s="455">
        <f t="shared" si="920"/>
        <v>0</v>
      </c>
      <c r="CE3934" s="455">
        <f t="shared" si="921"/>
        <v>0</v>
      </c>
      <c r="CF3934" s="455">
        <f t="shared" si="922"/>
        <v>0</v>
      </c>
      <c r="CG3934" s="456">
        <f t="shared" si="923"/>
        <v>0</v>
      </c>
      <c r="CH3934" s="454">
        <f t="shared" si="930"/>
        <v>0</v>
      </c>
      <c r="CI3934" s="455">
        <f t="shared" si="924"/>
        <v>0</v>
      </c>
      <c r="CJ3934" s="455">
        <f t="shared" si="925"/>
        <v>0</v>
      </c>
      <c r="CK3934" s="455">
        <f t="shared" si="926"/>
        <v>0</v>
      </c>
      <c r="CL3934" s="456">
        <f t="shared" si="927"/>
        <v>0</v>
      </c>
      <c r="CM3934" s="454">
        <v>0</v>
      </c>
      <c r="CN3934" s="455">
        <v>0</v>
      </c>
      <c r="CO3934" s="455">
        <v>0</v>
      </c>
      <c r="CP3934" s="455">
        <v>0</v>
      </c>
      <c r="CQ3934" s="456">
        <v>0</v>
      </c>
    </row>
    <row r="3935" spans="1:95">
      <c r="A3935" s="293">
        <v>16</v>
      </c>
      <c r="B3935" s="293" t="s">
        <v>7657</v>
      </c>
      <c r="C3935" s="293" t="e">
        <v>#N/A</v>
      </c>
      <c r="F3935" s="293" t="s">
        <v>7652</v>
      </c>
      <c r="G3935" s="293" t="s">
        <v>4581</v>
      </c>
      <c r="H3935" s="293">
        <v>0</v>
      </c>
      <c r="I3935" s="293">
        <v>2024</v>
      </c>
      <c r="J3935" s="293" t="s">
        <v>7006</v>
      </c>
      <c r="K3935" s="293" t="s">
        <v>654</v>
      </c>
      <c r="L3935" s="293" t="s">
        <v>7655</v>
      </c>
      <c r="M3935" s="293" t="s">
        <v>7656</v>
      </c>
      <c r="N3935" s="293" t="s">
        <v>1111</v>
      </c>
      <c r="O3935" s="295">
        <v>0</v>
      </c>
      <c r="P3935" s="294">
        <v>0</v>
      </c>
      <c r="Q3935" s="294">
        <v>0</v>
      </c>
      <c r="R3935" s="294">
        <v>0</v>
      </c>
      <c r="S3935" s="296">
        <v>0</v>
      </c>
      <c r="T3935" s="303">
        <v>0</v>
      </c>
      <c r="U3935" s="301">
        <v>0</v>
      </c>
      <c r="V3935" s="301">
        <v>0</v>
      </c>
      <c r="W3935" s="301">
        <v>0</v>
      </c>
      <c r="X3935" s="302">
        <v>0</v>
      </c>
      <c r="Y3935" s="303">
        <v>0</v>
      </c>
      <c r="Z3935" s="301">
        <v>0</v>
      </c>
      <c r="AA3935" s="301">
        <v>0</v>
      </c>
      <c r="AB3935" s="301">
        <v>0</v>
      </c>
      <c r="AC3935" s="302">
        <v>0</v>
      </c>
      <c r="AD3935" s="301">
        <v>0</v>
      </c>
      <c r="AE3935" s="301">
        <v>0</v>
      </c>
      <c r="AF3935" s="301">
        <v>0</v>
      </c>
      <c r="AG3935" s="301">
        <v>0</v>
      </c>
      <c r="AH3935" s="302">
        <v>0</v>
      </c>
      <c r="AI3935" s="301">
        <v>0</v>
      </c>
      <c r="AJ3935" s="301">
        <v>0</v>
      </c>
      <c r="AK3935" s="301">
        <v>0</v>
      </c>
      <c r="AL3935" s="301">
        <v>0</v>
      </c>
      <c r="AM3935" s="302">
        <v>0</v>
      </c>
      <c r="AN3935" s="293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452">
        <v>0</v>
      </c>
      <c r="AU3935" s="452">
        <v>0</v>
      </c>
      <c r="AV3935" s="452">
        <v>0</v>
      </c>
      <c r="AW3935" s="452">
        <v>0</v>
      </c>
      <c r="AX3935" s="453">
        <v>0</v>
      </c>
      <c r="AY3935" s="454">
        <v>0</v>
      </c>
      <c r="AZ3935" s="455">
        <v>0</v>
      </c>
      <c r="BA3935" s="455">
        <v>0</v>
      </c>
      <c r="BB3935" s="455">
        <v>0</v>
      </c>
      <c r="BC3935" s="456">
        <v>0</v>
      </c>
      <c r="BD3935" s="454">
        <v>0</v>
      </c>
      <c r="BE3935" s="455">
        <v>0</v>
      </c>
      <c r="BF3935" s="455">
        <v>0</v>
      </c>
      <c r="BG3935" s="455">
        <v>0</v>
      </c>
      <c r="BH3935" s="456">
        <v>0</v>
      </c>
      <c r="BI3935" s="454">
        <v>0</v>
      </c>
      <c r="BJ3935" s="455">
        <v>0</v>
      </c>
      <c r="BK3935" s="455">
        <v>0</v>
      </c>
      <c r="BL3935" s="455">
        <v>0</v>
      </c>
      <c r="BM3935" s="456">
        <v>0</v>
      </c>
      <c r="BN3935" s="454">
        <v>0</v>
      </c>
      <c r="BO3935" s="455">
        <v>0</v>
      </c>
      <c r="BP3935" s="455">
        <v>0</v>
      </c>
      <c r="BQ3935" s="455">
        <v>0</v>
      </c>
      <c r="BR3935" s="456">
        <v>0</v>
      </c>
      <c r="BS3935" s="454">
        <v>0</v>
      </c>
      <c r="BT3935" s="455">
        <v>0</v>
      </c>
      <c r="BU3935" s="455">
        <v>0</v>
      </c>
      <c r="BV3935" s="455">
        <v>0</v>
      </c>
      <c r="BW3935" s="456">
        <v>0</v>
      </c>
      <c r="BX3935" s="454">
        <f t="shared" si="928"/>
        <v>0</v>
      </c>
      <c r="BY3935" s="455">
        <f t="shared" si="916"/>
        <v>0</v>
      </c>
      <c r="BZ3935" s="455">
        <f t="shared" si="917"/>
        <v>0</v>
      </c>
      <c r="CA3935" s="455">
        <f t="shared" si="918"/>
        <v>0</v>
      </c>
      <c r="CB3935" s="456">
        <f t="shared" si="919"/>
        <v>0</v>
      </c>
      <c r="CC3935" s="454">
        <f t="shared" si="929"/>
        <v>0</v>
      </c>
      <c r="CD3935" s="455">
        <f t="shared" si="920"/>
        <v>0</v>
      </c>
      <c r="CE3935" s="455">
        <f t="shared" si="921"/>
        <v>0</v>
      </c>
      <c r="CF3935" s="455">
        <f t="shared" si="922"/>
        <v>0</v>
      </c>
      <c r="CG3935" s="456">
        <f t="shared" si="923"/>
        <v>0</v>
      </c>
      <c r="CH3935" s="454">
        <f t="shared" si="930"/>
        <v>0</v>
      </c>
      <c r="CI3935" s="455">
        <f t="shared" si="924"/>
        <v>0</v>
      </c>
      <c r="CJ3935" s="455">
        <f t="shared" si="925"/>
        <v>0</v>
      </c>
      <c r="CK3935" s="455">
        <f t="shared" si="926"/>
        <v>0</v>
      </c>
      <c r="CL3935" s="456">
        <f t="shared" si="927"/>
        <v>0</v>
      </c>
      <c r="CM3935" s="454">
        <v>0</v>
      </c>
      <c r="CN3935" s="455">
        <v>0</v>
      </c>
      <c r="CO3935" s="455">
        <v>0</v>
      </c>
      <c r="CP3935" s="455">
        <v>0</v>
      </c>
      <c r="CQ3935" s="456">
        <v>0</v>
      </c>
    </row>
    <row r="3936" spans="1:95">
      <c r="A3936" s="293">
        <v>16</v>
      </c>
      <c r="B3936" s="293" t="s">
        <v>7658</v>
      </c>
      <c r="C3936" s="293" t="e">
        <v>#N/A</v>
      </c>
      <c r="F3936" s="293" t="s">
        <v>7081</v>
      </c>
      <c r="G3936" s="293" t="s">
        <v>4581</v>
      </c>
      <c r="H3936" s="293">
        <v>0</v>
      </c>
      <c r="I3936" s="293">
        <v>2024</v>
      </c>
      <c r="J3936" s="293" t="s">
        <v>7006</v>
      </c>
      <c r="K3936" s="293" t="s">
        <v>654</v>
      </c>
      <c r="L3936" s="293" t="s">
        <v>7659</v>
      </c>
      <c r="M3936" s="293" t="s">
        <v>7660</v>
      </c>
      <c r="N3936" s="293" t="s">
        <v>1111</v>
      </c>
      <c r="O3936" s="295">
        <v>0</v>
      </c>
      <c r="P3936" s="294">
        <v>0</v>
      </c>
      <c r="Q3936" s="294">
        <v>0</v>
      </c>
      <c r="R3936" s="294">
        <v>0</v>
      </c>
      <c r="S3936" s="296">
        <v>0</v>
      </c>
      <c r="T3936" s="303">
        <v>0</v>
      </c>
      <c r="U3936" s="301">
        <v>0</v>
      </c>
      <c r="V3936" s="301">
        <v>0</v>
      </c>
      <c r="W3936" s="301">
        <v>0</v>
      </c>
      <c r="X3936" s="302">
        <v>0</v>
      </c>
      <c r="Y3936" s="303">
        <v>0</v>
      </c>
      <c r="Z3936" s="301">
        <v>0</v>
      </c>
      <c r="AA3936" s="301">
        <v>0</v>
      </c>
      <c r="AB3936" s="301">
        <v>0</v>
      </c>
      <c r="AC3936" s="302">
        <v>0</v>
      </c>
      <c r="AD3936" s="301">
        <v>0</v>
      </c>
      <c r="AE3936" s="301">
        <v>0</v>
      </c>
      <c r="AF3936" s="301">
        <v>0</v>
      </c>
      <c r="AG3936" s="301">
        <v>0</v>
      </c>
      <c r="AH3936" s="302">
        <v>0</v>
      </c>
      <c r="AI3936" s="301">
        <v>0</v>
      </c>
      <c r="AJ3936" s="301">
        <v>0</v>
      </c>
      <c r="AK3936" s="301">
        <v>0</v>
      </c>
      <c r="AL3936" s="301">
        <v>0</v>
      </c>
      <c r="AM3936" s="302">
        <v>0</v>
      </c>
      <c r="AN3936" s="293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452">
        <v>0</v>
      </c>
      <c r="AU3936" s="452">
        <v>0</v>
      </c>
      <c r="AV3936" s="452">
        <v>0</v>
      </c>
      <c r="AW3936" s="452">
        <v>0</v>
      </c>
      <c r="AX3936" s="453">
        <v>0</v>
      </c>
      <c r="AY3936" s="454">
        <v>0</v>
      </c>
      <c r="AZ3936" s="455">
        <v>0</v>
      </c>
      <c r="BA3936" s="455">
        <v>0</v>
      </c>
      <c r="BB3936" s="455">
        <v>0</v>
      </c>
      <c r="BC3936" s="456">
        <v>0</v>
      </c>
      <c r="BD3936" s="454">
        <v>0</v>
      </c>
      <c r="BE3936" s="455">
        <v>0</v>
      </c>
      <c r="BF3936" s="455">
        <v>0</v>
      </c>
      <c r="BG3936" s="455">
        <v>0</v>
      </c>
      <c r="BH3936" s="456">
        <v>0</v>
      </c>
      <c r="BI3936" s="454">
        <v>0</v>
      </c>
      <c r="BJ3936" s="455">
        <v>0</v>
      </c>
      <c r="BK3936" s="455">
        <v>0</v>
      </c>
      <c r="BL3936" s="455">
        <v>0</v>
      </c>
      <c r="BM3936" s="456">
        <v>0</v>
      </c>
      <c r="BN3936" s="454">
        <v>0</v>
      </c>
      <c r="BO3936" s="455">
        <v>0</v>
      </c>
      <c r="BP3936" s="455">
        <v>0</v>
      </c>
      <c r="BQ3936" s="455">
        <v>0</v>
      </c>
      <c r="BR3936" s="456">
        <v>0</v>
      </c>
      <c r="BS3936" s="454">
        <v>0</v>
      </c>
      <c r="BT3936" s="455">
        <v>0</v>
      </c>
      <c r="BU3936" s="455">
        <v>0</v>
      </c>
      <c r="BV3936" s="455">
        <v>0</v>
      </c>
      <c r="BW3936" s="456">
        <v>0</v>
      </c>
      <c r="BX3936" s="454">
        <f t="shared" si="928"/>
        <v>0</v>
      </c>
      <c r="BY3936" s="455">
        <f t="shared" si="916"/>
        <v>0</v>
      </c>
      <c r="BZ3936" s="455">
        <f t="shared" si="917"/>
        <v>0</v>
      </c>
      <c r="CA3936" s="455">
        <f t="shared" si="918"/>
        <v>0</v>
      </c>
      <c r="CB3936" s="456">
        <f t="shared" si="919"/>
        <v>0</v>
      </c>
      <c r="CC3936" s="454">
        <f t="shared" si="929"/>
        <v>0</v>
      </c>
      <c r="CD3936" s="455">
        <f t="shared" si="920"/>
        <v>0</v>
      </c>
      <c r="CE3936" s="455">
        <f t="shared" si="921"/>
        <v>0</v>
      </c>
      <c r="CF3936" s="455">
        <f t="shared" si="922"/>
        <v>0</v>
      </c>
      <c r="CG3936" s="456">
        <f t="shared" si="923"/>
        <v>0</v>
      </c>
      <c r="CH3936" s="454">
        <f t="shared" si="930"/>
        <v>0</v>
      </c>
      <c r="CI3936" s="455">
        <f t="shared" si="924"/>
        <v>0</v>
      </c>
      <c r="CJ3936" s="455">
        <f t="shared" si="925"/>
        <v>0</v>
      </c>
      <c r="CK3936" s="455">
        <f t="shared" si="926"/>
        <v>0</v>
      </c>
      <c r="CL3936" s="456">
        <f t="shared" si="927"/>
        <v>0</v>
      </c>
      <c r="CM3936" s="454">
        <v>0</v>
      </c>
      <c r="CN3936" s="455">
        <v>0</v>
      </c>
      <c r="CO3936" s="455">
        <v>0</v>
      </c>
      <c r="CP3936" s="455">
        <v>0</v>
      </c>
      <c r="CQ3936" s="456">
        <v>0</v>
      </c>
    </row>
    <row r="3937" spans="1:95">
      <c r="A3937" s="293">
        <v>16</v>
      </c>
      <c r="B3937" s="293" t="s">
        <v>7661</v>
      </c>
      <c r="C3937" s="293" t="e">
        <v>#N/A</v>
      </c>
      <c r="F3937" s="293" t="s">
        <v>7662</v>
      </c>
      <c r="G3937" s="293" t="s">
        <v>4581</v>
      </c>
      <c r="H3937" s="293">
        <v>0</v>
      </c>
      <c r="I3937" s="293">
        <v>2024</v>
      </c>
      <c r="J3937" s="293" t="s">
        <v>7006</v>
      </c>
      <c r="K3937" s="293" t="s">
        <v>654</v>
      </c>
      <c r="L3937" s="293" t="s">
        <v>5324</v>
      </c>
      <c r="M3937" s="293" t="s">
        <v>7663</v>
      </c>
      <c r="N3937" s="293" t="s">
        <v>1111</v>
      </c>
      <c r="O3937" s="295">
        <v>0</v>
      </c>
      <c r="P3937" s="294">
        <v>0</v>
      </c>
      <c r="Q3937" s="294">
        <v>0</v>
      </c>
      <c r="R3937" s="294">
        <v>0</v>
      </c>
      <c r="S3937" s="296">
        <v>0</v>
      </c>
      <c r="T3937" s="303">
        <v>0</v>
      </c>
      <c r="U3937" s="301">
        <v>0</v>
      </c>
      <c r="V3937" s="301">
        <v>0</v>
      </c>
      <c r="W3937" s="301">
        <v>0</v>
      </c>
      <c r="X3937" s="302">
        <v>0</v>
      </c>
      <c r="Y3937" s="303">
        <v>0</v>
      </c>
      <c r="Z3937" s="301">
        <v>0</v>
      </c>
      <c r="AA3937" s="301">
        <v>0</v>
      </c>
      <c r="AB3937" s="301">
        <v>0</v>
      </c>
      <c r="AC3937" s="302">
        <v>0</v>
      </c>
      <c r="AD3937" s="301">
        <v>0</v>
      </c>
      <c r="AE3937" s="301">
        <v>0</v>
      </c>
      <c r="AF3937" s="301">
        <v>0</v>
      </c>
      <c r="AG3937" s="301">
        <v>0</v>
      </c>
      <c r="AH3937" s="302">
        <v>0</v>
      </c>
      <c r="AI3937" s="301">
        <v>0</v>
      </c>
      <c r="AJ3937" s="301">
        <v>0</v>
      </c>
      <c r="AK3937" s="301">
        <v>0</v>
      </c>
      <c r="AL3937" s="301">
        <v>0</v>
      </c>
      <c r="AM3937" s="302">
        <v>0</v>
      </c>
      <c r="AN3937" s="293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452">
        <v>0</v>
      </c>
      <c r="AU3937" s="452">
        <v>0</v>
      </c>
      <c r="AV3937" s="452">
        <v>0</v>
      </c>
      <c r="AW3937" s="452">
        <v>0</v>
      </c>
      <c r="AX3937" s="453">
        <v>0</v>
      </c>
      <c r="AY3937" s="454">
        <v>0</v>
      </c>
      <c r="AZ3937" s="455">
        <v>0</v>
      </c>
      <c r="BA3937" s="455">
        <v>0</v>
      </c>
      <c r="BB3937" s="455">
        <v>0</v>
      </c>
      <c r="BC3937" s="456">
        <v>0</v>
      </c>
      <c r="BD3937" s="454">
        <v>0</v>
      </c>
      <c r="BE3937" s="455">
        <v>0</v>
      </c>
      <c r="BF3937" s="455">
        <v>0</v>
      </c>
      <c r="BG3937" s="455">
        <v>0</v>
      </c>
      <c r="BH3937" s="456">
        <v>0</v>
      </c>
      <c r="BI3937" s="454">
        <v>0</v>
      </c>
      <c r="BJ3937" s="455">
        <v>0</v>
      </c>
      <c r="BK3937" s="455">
        <v>0</v>
      </c>
      <c r="BL3937" s="455">
        <v>0</v>
      </c>
      <c r="BM3937" s="456">
        <v>0</v>
      </c>
      <c r="BN3937" s="454">
        <v>0</v>
      </c>
      <c r="BO3937" s="455">
        <v>0</v>
      </c>
      <c r="BP3937" s="455">
        <v>0</v>
      </c>
      <c r="BQ3937" s="455">
        <v>0</v>
      </c>
      <c r="BR3937" s="456">
        <v>0</v>
      </c>
      <c r="BS3937" s="454">
        <v>0</v>
      </c>
      <c r="BT3937" s="455">
        <v>0</v>
      </c>
      <c r="BU3937" s="455">
        <v>0</v>
      </c>
      <c r="BV3937" s="455">
        <v>0</v>
      </c>
      <c r="BW3937" s="456">
        <v>0</v>
      </c>
      <c r="BX3937" s="454">
        <f t="shared" si="928"/>
        <v>0</v>
      </c>
      <c r="BY3937" s="455">
        <f t="shared" si="916"/>
        <v>0</v>
      </c>
      <c r="BZ3937" s="455">
        <f t="shared" si="917"/>
        <v>0</v>
      </c>
      <c r="CA3937" s="455">
        <f t="shared" si="918"/>
        <v>0</v>
      </c>
      <c r="CB3937" s="456">
        <f t="shared" si="919"/>
        <v>0</v>
      </c>
      <c r="CC3937" s="454">
        <f t="shared" si="929"/>
        <v>0</v>
      </c>
      <c r="CD3937" s="455">
        <f t="shared" si="920"/>
        <v>0</v>
      </c>
      <c r="CE3937" s="455">
        <f t="shared" si="921"/>
        <v>0</v>
      </c>
      <c r="CF3937" s="455">
        <f t="shared" si="922"/>
        <v>0</v>
      </c>
      <c r="CG3937" s="456">
        <f t="shared" si="923"/>
        <v>0</v>
      </c>
      <c r="CH3937" s="454">
        <f t="shared" si="930"/>
        <v>0</v>
      </c>
      <c r="CI3937" s="455">
        <f t="shared" si="924"/>
        <v>0</v>
      </c>
      <c r="CJ3937" s="455">
        <f t="shared" si="925"/>
        <v>0</v>
      </c>
      <c r="CK3937" s="455">
        <f t="shared" si="926"/>
        <v>0</v>
      </c>
      <c r="CL3937" s="456">
        <f t="shared" si="927"/>
        <v>0</v>
      </c>
      <c r="CM3937" s="454">
        <v>0</v>
      </c>
      <c r="CN3937" s="455">
        <v>0</v>
      </c>
      <c r="CO3937" s="455">
        <v>0</v>
      </c>
      <c r="CP3937" s="455">
        <v>0</v>
      </c>
      <c r="CQ3937" s="456">
        <v>0</v>
      </c>
    </row>
    <row r="3938" spans="1:95">
      <c r="A3938" s="293">
        <v>16</v>
      </c>
      <c r="B3938" s="293" t="s">
        <v>7664</v>
      </c>
      <c r="C3938" s="293" t="e">
        <v>#N/A</v>
      </c>
      <c r="F3938" s="293" t="s">
        <v>7078</v>
      </c>
      <c r="G3938" s="293" t="s">
        <v>4581</v>
      </c>
      <c r="H3938" s="293">
        <v>0</v>
      </c>
      <c r="I3938" s="293">
        <v>2024</v>
      </c>
      <c r="J3938" s="293" t="s">
        <v>7006</v>
      </c>
      <c r="K3938" s="293" t="s">
        <v>654</v>
      </c>
      <c r="L3938" s="293" t="s">
        <v>7665</v>
      </c>
      <c r="M3938" s="293" t="s">
        <v>7666</v>
      </c>
      <c r="N3938" s="293" t="s">
        <v>1111</v>
      </c>
      <c r="O3938" s="295">
        <v>0</v>
      </c>
      <c r="P3938" s="294">
        <v>0</v>
      </c>
      <c r="Q3938" s="294">
        <v>0</v>
      </c>
      <c r="R3938" s="294">
        <v>0</v>
      </c>
      <c r="S3938" s="296">
        <v>0</v>
      </c>
      <c r="T3938" s="303">
        <v>0</v>
      </c>
      <c r="U3938" s="301">
        <v>0</v>
      </c>
      <c r="V3938" s="301">
        <v>0</v>
      </c>
      <c r="W3938" s="301">
        <v>0</v>
      </c>
      <c r="X3938" s="302">
        <v>0</v>
      </c>
      <c r="Y3938" s="303">
        <v>0</v>
      </c>
      <c r="Z3938" s="301">
        <v>0</v>
      </c>
      <c r="AA3938" s="301">
        <v>0</v>
      </c>
      <c r="AB3938" s="301">
        <v>0</v>
      </c>
      <c r="AC3938" s="302">
        <v>0</v>
      </c>
      <c r="AD3938" s="301">
        <v>0</v>
      </c>
      <c r="AE3938" s="301">
        <v>0</v>
      </c>
      <c r="AF3938" s="301">
        <v>0</v>
      </c>
      <c r="AG3938" s="301">
        <v>0</v>
      </c>
      <c r="AH3938" s="302">
        <v>0</v>
      </c>
      <c r="AI3938" s="301">
        <v>0</v>
      </c>
      <c r="AJ3938" s="301">
        <v>0</v>
      </c>
      <c r="AK3938" s="301">
        <v>0</v>
      </c>
      <c r="AL3938" s="301">
        <v>0</v>
      </c>
      <c r="AM3938" s="302">
        <v>0</v>
      </c>
      <c r="AN3938" s="293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452">
        <v>0</v>
      </c>
      <c r="AU3938" s="452">
        <v>0</v>
      </c>
      <c r="AV3938" s="452">
        <v>0</v>
      </c>
      <c r="AW3938" s="452">
        <v>0</v>
      </c>
      <c r="AX3938" s="453">
        <v>0</v>
      </c>
      <c r="AY3938" s="454">
        <v>0</v>
      </c>
      <c r="AZ3938" s="455">
        <v>0</v>
      </c>
      <c r="BA3938" s="455">
        <v>0</v>
      </c>
      <c r="BB3938" s="455">
        <v>0</v>
      </c>
      <c r="BC3938" s="456">
        <v>0</v>
      </c>
      <c r="BD3938" s="454">
        <v>0</v>
      </c>
      <c r="BE3938" s="455">
        <v>0</v>
      </c>
      <c r="BF3938" s="455">
        <v>0</v>
      </c>
      <c r="BG3938" s="455">
        <v>0</v>
      </c>
      <c r="BH3938" s="456">
        <v>0</v>
      </c>
      <c r="BI3938" s="454">
        <v>0</v>
      </c>
      <c r="BJ3938" s="455">
        <v>0</v>
      </c>
      <c r="BK3938" s="455">
        <v>0</v>
      </c>
      <c r="BL3938" s="455">
        <v>0</v>
      </c>
      <c r="BM3938" s="456">
        <v>0</v>
      </c>
      <c r="BN3938" s="454">
        <v>0</v>
      </c>
      <c r="BO3938" s="455">
        <v>0</v>
      </c>
      <c r="BP3938" s="455">
        <v>0</v>
      </c>
      <c r="BQ3938" s="455">
        <v>0</v>
      </c>
      <c r="BR3938" s="456">
        <v>0</v>
      </c>
      <c r="BS3938" s="454">
        <v>0</v>
      </c>
      <c r="BT3938" s="455">
        <v>0</v>
      </c>
      <c r="BU3938" s="455">
        <v>0</v>
      </c>
      <c r="BV3938" s="455">
        <v>0</v>
      </c>
      <c r="BW3938" s="456">
        <v>0</v>
      </c>
      <c r="BX3938" s="454">
        <f t="shared" si="928"/>
        <v>0</v>
      </c>
      <c r="BY3938" s="455">
        <f t="shared" si="916"/>
        <v>0</v>
      </c>
      <c r="BZ3938" s="455">
        <f t="shared" si="917"/>
        <v>0</v>
      </c>
      <c r="CA3938" s="455">
        <f t="shared" si="918"/>
        <v>0</v>
      </c>
      <c r="CB3938" s="456">
        <f t="shared" si="919"/>
        <v>0</v>
      </c>
      <c r="CC3938" s="454">
        <f t="shared" si="929"/>
        <v>0</v>
      </c>
      <c r="CD3938" s="455">
        <f t="shared" si="920"/>
        <v>0</v>
      </c>
      <c r="CE3938" s="455">
        <f t="shared" si="921"/>
        <v>0</v>
      </c>
      <c r="CF3938" s="455">
        <f t="shared" si="922"/>
        <v>0</v>
      </c>
      <c r="CG3938" s="456">
        <f t="shared" si="923"/>
        <v>0</v>
      </c>
      <c r="CH3938" s="454">
        <f t="shared" si="930"/>
        <v>0</v>
      </c>
      <c r="CI3938" s="455">
        <f t="shared" si="924"/>
        <v>0</v>
      </c>
      <c r="CJ3938" s="455">
        <f t="shared" si="925"/>
        <v>0</v>
      </c>
      <c r="CK3938" s="455">
        <f t="shared" si="926"/>
        <v>0</v>
      </c>
      <c r="CL3938" s="456">
        <f t="shared" si="927"/>
        <v>0</v>
      </c>
      <c r="CM3938" s="454">
        <v>0</v>
      </c>
      <c r="CN3938" s="455">
        <v>0</v>
      </c>
      <c r="CO3938" s="455">
        <v>0</v>
      </c>
      <c r="CP3938" s="455">
        <v>0</v>
      </c>
      <c r="CQ3938" s="456">
        <v>0</v>
      </c>
    </row>
    <row r="3939" spans="1:95">
      <c r="A3939" s="293">
        <v>16</v>
      </c>
      <c r="B3939" s="293" t="s">
        <v>7667</v>
      </c>
      <c r="C3939" s="293" t="e">
        <v>#N/A</v>
      </c>
      <c r="F3939" s="293" t="s">
        <v>7668</v>
      </c>
      <c r="G3939" s="293" t="s">
        <v>4581</v>
      </c>
      <c r="H3939" s="293">
        <v>0</v>
      </c>
      <c r="I3939" s="293">
        <v>2024</v>
      </c>
      <c r="J3939" s="293" t="s">
        <v>7006</v>
      </c>
      <c r="K3939" s="293" t="s">
        <v>654</v>
      </c>
      <c r="L3939" s="293" t="s">
        <v>7669</v>
      </c>
      <c r="M3939" s="293" t="s">
        <v>7670</v>
      </c>
      <c r="N3939" s="293" t="s">
        <v>1111</v>
      </c>
      <c r="O3939" s="295">
        <v>0</v>
      </c>
      <c r="P3939" s="294">
        <v>0</v>
      </c>
      <c r="Q3939" s="294">
        <v>0</v>
      </c>
      <c r="R3939" s="294">
        <v>0</v>
      </c>
      <c r="S3939" s="296">
        <v>0</v>
      </c>
      <c r="T3939" s="303">
        <v>0</v>
      </c>
      <c r="U3939" s="301">
        <v>0</v>
      </c>
      <c r="V3939" s="301">
        <v>0</v>
      </c>
      <c r="W3939" s="301">
        <v>0</v>
      </c>
      <c r="X3939" s="302">
        <v>0</v>
      </c>
      <c r="Y3939" s="303">
        <v>0</v>
      </c>
      <c r="Z3939" s="301">
        <v>0</v>
      </c>
      <c r="AA3939" s="301">
        <v>0</v>
      </c>
      <c r="AB3939" s="301">
        <v>0</v>
      </c>
      <c r="AC3939" s="302">
        <v>0</v>
      </c>
      <c r="AD3939" s="301">
        <v>0</v>
      </c>
      <c r="AE3939" s="301">
        <v>0</v>
      </c>
      <c r="AF3939" s="301">
        <v>0</v>
      </c>
      <c r="AG3939" s="301">
        <v>0</v>
      </c>
      <c r="AH3939" s="302">
        <v>0</v>
      </c>
      <c r="AI3939" s="301">
        <v>0</v>
      </c>
      <c r="AJ3939" s="301">
        <v>0</v>
      </c>
      <c r="AK3939" s="301">
        <v>0</v>
      </c>
      <c r="AL3939" s="301">
        <v>0</v>
      </c>
      <c r="AM3939" s="302">
        <v>0</v>
      </c>
      <c r="AN3939" s="293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452">
        <v>0</v>
      </c>
      <c r="AU3939" s="452">
        <v>0</v>
      </c>
      <c r="AV3939" s="452">
        <v>0</v>
      </c>
      <c r="AW3939" s="452">
        <v>0</v>
      </c>
      <c r="AX3939" s="453">
        <v>0</v>
      </c>
      <c r="AY3939" s="454">
        <v>0</v>
      </c>
      <c r="AZ3939" s="455">
        <v>0</v>
      </c>
      <c r="BA3939" s="455">
        <v>0</v>
      </c>
      <c r="BB3939" s="455">
        <v>0</v>
      </c>
      <c r="BC3939" s="456">
        <v>0</v>
      </c>
      <c r="BD3939" s="454">
        <v>0</v>
      </c>
      <c r="BE3939" s="455">
        <v>0</v>
      </c>
      <c r="BF3939" s="455">
        <v>0</v>
      </c>
      <c r="BG3939" s="455">
        <v>0</v>
      </c>
      <c r="BH3939" s="456">
        <v>0</v>
      </c>
      <c r="BI3939" s="454">
        <v>0</v>
      </c>
      <c r="BJ3939" s="455">
        <v>0</v>
      </c>
      <c r="BK3939" s="455">
        <v>0</v>
      </c>
      <c r="BL3939" s="455">
        <v>0</v>
      </c>
      <c r="BM3939" s="456">
        <v>0</v>
      </c>
      <c r="BN3939" s="454">
        <v>0</v>
      </c>
      <c r="BO3939" s="455">
        <v>0</v>
      </c>
      <c r="BP3939" s="455">
        <v>0</v>
      </c>
      <c r="BQ3939" s="455">
        <v>0</v>
      </c>
      <c r="BR3939" s="456">
        <v>0</v>
      </c>
      <c r="BS3939" s="454">
        <v>0</v>
      </c>
      <c r="BT3939" s="455">
        <v>0</v>
      </c>
      <c r="BU3939" s="455">
        <v>0</v>
      </c>
      <c r="BV3939" s="455">
        <v>0</v>
      </c>
      <c r="BW3939" s="456">
        <v>0</v>
      </c>
      <c r="BX3939" s="454">
        <f t="shared" si="928"/>
        <v>0</v>
      </c>
      <c r="BY3939" s="455">
        <f t="shared" si="916"/>
        <v>0</v>
      </c>
      <c r="BZ3939" s="455">
        <f t="shared" si="917"/>
        <v>0</v>
      </c>
      <c r="CA3939" s="455">
        <f t="shared" si="918"/>
        <v>0</v>
      </c>
      <c r="CB3939" s="456">
        <f t="shared" si="919"/>
        <v>0</v>
      </c>
      <c r="CC3939" s="454">
        <f t="shared" si="929"/>
        <v>0</v>
      </c>
      <c r="CD3939" s="455">
        <f t="shared" si="920"/>
        <v>0</v>
      </c>
      <c r="CE3939" s="455">
        <f t="shared" si="921"/>
        <v>0</v>
      </c>
      <c r="CF3939" s="455">
        <f t="shared" si="922"/>
        <v>0</v>
      </c>
      <c r="CG3939" s="456">
        <f t="shared" si="923"/>
        <v>0</v>
      </c>
      <c r="CH3939" s="454">
        <f t="shared" si="930"/>
        <v>0</v>
      </c>
      <c r="CI3939" s="455">
        <f t="shared" si="924"/>
        <v>0</v>
      </c>
      <c r="CJ3939" s="455">
        <f t="shared" si="925"/>
        <v>0</v>
      </c>
      <c r="CK3939" s="455">
        <f t="shared" si="926"/>
        <v>0</v>
      </c>
      <c r="CL3939" s="456">
        <f t="shared" si="927"/>
        <v>0</v>
      </c>
      <c r="CM3939" s="454">
        <v>0</v>
      </c>
      <c r="CN3939" s="455">
        <v>0</v>
      </c>
      <c r="CO3939" s="455">
        <v>0</v>
      </c>
      <c r="CP3939" s="455">
        <v>0</v>
      </c>
      <c r="CQ3939" s="456">
        <v>0</v>
      </c>
    </row>
    <row r="3940" spans="1:95">
      <c r="A3940" s="293">
        <v>16</v>
      </c>
      <c r="B3940" s="293" t="s">
        <v>7671</v>
      </c>
      <c r="C3940" s="293" t="e">
        <v>#N/A</v>
      </c>
      <c r="F3940" s="293" t="s">
        <v>7672</v>
      </c>
      <c r="G3940" s="293" t="s">
        <v>4581</v>
      </c>
      <c r="H3940" s="293">
        <v>0</v>
      </c>
      <c r="I3940" s="293">
        <v>2024</v>
      </c>
      <c r="J3940" s="293" t="s">
        <v>7006</v>
      </c>
      <c r="K3940" s="293" t="s">
        <v>654</v>
      </c>
      <c r="L3940" s="293" t="s">
        <v>7673</v>
      </c>
      <c r="M3940" s="293" t="s">
        <v>7674</v>
      </c>
      <c r="N3940" s="293" t="s">
        <v>1111</v>
      </c>
      <c r="O3940" s="295">
        <v>0</v>
      </c>
      <c r="P3940" s="294">
        <v>0</v>
      </c>
      <c r="Q3940" s="294">
        <v>0</v>
      </c>
      <c r="R3940" s="294">
        <v>0</v>
      </c>
      <c r="S3940" s="296">
        <v>0</v>
      </c>
      <c r="T3940" s="303">
        <v>0</v>
      </c>
      <c r="U3940" s="301">
        <v>0</v>
      </c>
      <c r="V3940" s="301">
        <v>0</v>
      </c>
      <c r="W3940" s="301">
        <v>0</v>
      </c>
      <c r="X3940" s="302">
        <v>0</v>
      </c>
      <c r="Y3940" s="303">
        <v>0</v>
      </c>
      <c r="Z3940" s="301">
        <v>0</v>
      </c>
      <c r="AA3940" s="301">
        <v>0</v>
      </c>
      <c r="AB3940" s="301">
        <v>0</v>
      </c>
      <c r="AC3940" s="302">
        <v>0</v>
      </c>
      <c r="AD3940" s="301">
        <v>0</v>
      </c>
      <c r="AE3940" s="301">
        <v>0</v>
      </c>
      <c r="AF3940" s="301">
        <v>0</v>
      </c>
      <c r="AG3940" s="301">
        <v>0</v>
      </c>
      <c r="AH3940" s="302">
        <v>0</v>
      </c>
      <c r="AI3940" s="301">
        <v>0</v>
      </c>
      <c r="AJ3940" s="301">
        <v>0</v>
      </c>
      <c r="AK3940" s="301">
        <v>0</v>
      </c>
      <c r="AL3940" s="301">
        <v>0</v>
      </c>
      <c r="AM3940" s="302">
        <v>0</v>
      </c>
      <c r="AN3940" s="293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452">
        <v>0</v>
      </c>
      <c r="AU3940" s="452">
        <v>0</v>
      </c>
      <c r="AV3940" s="452">
        <v>0</v>
      </c>
      <c r="AW3940" s="452">
        <v>0</v>
      </c>
      <c r="AX3940" s="453">
        <v>0</v>
      </c>
      <c r="AY3940" s="454">
        <v>0</v>
      </c>
      <c r="AZ3940" s="455">
        <v>0</v>
      </c>
      <c r="BA3940" s="455">
        <v>0</v>
      </c>
      <c r="BB3940" s="455">
        <v>0</v>
      </c>
      <c r="BC3940" s="456">
        <v>0</v>
      </c>
      <c r="BD3940" s="454">
        <v>0</v>
      </c>
      <c r="BE3940" s="455">
        <v>0</v>
      </c>
      <c r="BF3940" s="455">
        <v>0</v>
      </c>
      <c r="BG3940" s="455">
        <v>0</v>
      </c>
      <c r="BH3940" s="456">
        <v>0</v>
      </c>
      <c r="BI3940" s="454">
        <v>0</v>
      </c>
      <c r="BJ3940" s="455">
        <v>0</v>
      </c>
      <c r="BK3940" s="455">
        <v>0</v>
      </c>
      <c r="BL3940" s="455">
        <v>0</v>
      </c>
      <c r="BM3940" s="456">
        <v>0</v>
      </c>
      <c r="BN3940" s="454">
        <v>0</v>
      </c>
      <c r="BO3940" s="455">
        <v>0</v>
      </c>
      <c r="BP3940" s="455">
        <v>0</v>
      </c>
      <c r="BQ3940" s="455">
        <v>0</v>
      </c>
      <c r="BR3940" s="456">
        <v>0</v>
      </c>
      <c r="BS3940" s="454">
        <v>0</v>
      </c>
      <c r="BT3940" s="455">
        <v>0</v>
      </c>
      <c r="BU3940" s="455">
        <v>0</v>
      </c>
      <c r="BV3940" s="455">
        <v>0</v>
      </c>
      <c r="BW3940" s="456">
        <v>0</v>
      </c>
      <c r="BX3940" s="454">
        <f t="shared" si="928"/>
        <v>0</v>
      </c>
      <c r="BY3940" s="455">
        <f t="shared" si="916"/>
        <v>0</v>
      </c>
      <c r="BZ3940" s="455">
        <f t="shared" si="917"/>
        <v>0</v>
      </c>
      <c r="CA3940" s="455">
        <f t="shared" si="918"/>
        <v>0</v>
      </c>
      <c r="CB3940" s="456">
        <f t="shared" si="919"/>
        <v>0</v>
      </c>
      <c r="CC3940" s="454">
        <f t="shared" si="929"/>
        <v>0</v>
      </c>
      <c r="CD3940" s="455">
        <f t="shared" si="920"/>
        <v>0</v>
      </c>
      <c r="CE3940" s="455">
        <f t="shared" si="921"/>
        <v>0</v>
      </c>
      <c r="CF3940" s="455">
        <f t="shared" si="922"/>
        <v>0</v>
      </c>
      <c r="CG3940" s="456">
        <f t="shared" si="923"/>
        <v>0</v>
      </c>
      <c r="CH3940" s="454">
        <f t="shared" si="930"/>
        <v>0</v>
      </c>
      <c r="CI3940" s="455">
        <f t="shared" si="924"/>
        <v>0</v>
      </c>
      <c r="CJ3940" s="455">
        <f t="shared" si="925"/>
        <v>0</v>
      </c>
      <c r="CK3940" s="455">
        <f t="shared" si="926"/>
        <v>0</v>
      </c>
      <c r="CL3940" s="456">
        <f t="shared" si="927"/>
        <v>0</v>
      </c>
      <c r="CM3940" s="454">
        <v>0</v>
      </c>
      <c r="CN3940" s="455">
        <v>0</v>
      </c>
      <c r="CO3940" s="455">
        <v>0</v>
      </c>
      <c r="CP3940" s="455">
        <v>0</v>
      </c>
      <c r="CQ3940" s="456">
        <v>0</v>
      </c>
    </row>
    <row r="3941" spans="1:95">
      <c r="A3941" s="293">
        <v>16</v>
      </c>
      <c r="B3941" s="293" t="s">
        <v>7675</v>
      </c>
      <c r="C3941" s="293" t="e">
        <v>#N/A</v>
      </c>
      <c r="F3941" s="293" t="s">
        <v>7668</v>
      </c>
      <c r="G3941" s="293" t="s">
        <v>4581</v>
      </c>
      <c r="H3941" s="293">
        <v>0</v>
      </c>
      <c r="I3941" s="293">
        <v>2024</v>
      </c>
      <c r="J3941" s="293" t="s">
        <v>7006</v>
      </c>
      <c r="K3941" s="293" t="s">
        <v>654</v>
      </c>
      <c r="L3941" s="293" t="s">
        <v>7676</v>
      </c>
      <c r="M3941" s="293" t="s">
        <v>7677</v>
      </c>
      <c r="N3941" s="293" t="s">
        <v>1111</v>
      </c>
      <c r="O3941" s="295">
        <v>0</v>
      </c>
      <c r="P3941" s="294">
        <v>0</v>
      </c>
      <c r="Q3941" s="294">
        <v>0</v>
      </c>
      <c r="R3941" s="294">
        <v>0</v>
      </c>
      <c r="S3941" s="296">
        <v>0</v>
      </c>
      <c r="T3941" s="303">
        <v>0</v>
      </c>
      <c r="U3941" s="301">
        <v>0</v>
      </c>
      <c r="V3941" s="301">
        <v>0</v>
      </c>
      <c r="W3941" s="301">
        <v>0</v>
      </c>
      <c r="X3941" s="302">
        <v>0</v>
      </c>
      <c r="Y3941" s="303">
        <v>0</v>
      </c>
      <c r="Z3941" s="301">
        <v>0</v>
      </c>
      <c r="AA3941" s="301">
        <v>0</v>
      </c>
      <c r="AB3941" s="301">
        <v>0</v>
      </c>
      <c r="AC3941" s="302">
        <v>0</v>
      </c>
      <c r="AD3941" s="301">
        <v>0</v>
      </c>
      <c r="AE3941" s="301">
        <v>0</v>
      </c>
      <c r="AF3941" s="301">
        <v>0</v>
      </c>
      <c r="AG3941" s="301">
        <v>0</v>
      </c>
      <c r="AH3941" s="302">
        <v>0</v>
      </c>
      <c r="AI3941" s="301">
        <v>0</v>
      </c>
      <c r="AJ3941" s="301">
        <v>0</v>
      </c>
      <c r="AK3941" s="301">
        <v>0</v>
      </c>
      <c r="AL3941" s="301">
        <v>0</v>
      </c>
      <c r="AM3941" s="302">
        <v>0</v>
      </c>
      <c r="AN3941" s="293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452">
        <v>0</v>
      </c>
      <c r="AU3941" s="452">
        <v>0</v>
      </c>
      <c r="AV3941" s="452">
        <v>0</v>
      </c>
      <c r="AW3941" s="452">
        <v>0</v>
      </c>
      <c r="AX3941" s="453">
        <v>0</v>
      </c>
      <c r="AY3941" s="454">
        <v>0</v>
      </c>
      <c r="AZ3941" s="455">
        <v>0</v>
      </c>
      <c r="BA3941" s="455">
        <v>0</v>
      </c>
      <c r="BB3941" s="455">
        <v>0</v>
      </c>
      <c r="BC3941" s="456">
        <v>0</v>
      </c>
      <c r="BD3941" s="454">
        <v>0</v>
      </c>
      <c r="BE3941" s="455">
        <v>0</v>
      </c>
      <c r="BF3941" s="455">
        <v>0</v>
      </c>
      <c r="BG3941" s="455">
        <v>0</v>
      </c>
      <c r="BH3941" s="456">
        <v>0</v>
      </c>
      <c r="BI3941" s="454">
        <v>0</v>
      </c>
      <c r="BJ3941" s="455">
        <v>0</v>
      </c>
      <c r="BK3941" s="455">
        <v>0</v>
      </c>
      <c r="BL3941" s="455">
        <v>0</v>
      </c>
      <c r="BM3941" s="456">
        <v>0</v>
      </c>
      <c r="BN3941" s="454">
        <v>0</v>
      </c>
      <c r="BO3941" s="455">
        <v>0</v>
      </c>
      <c r="BP3941" s="455">
        <v>0</v>
      </c>
      <c r="BQ3941" s="455">
        <v>0</v>
      </c>
      <c r="BR3941" s="456">
        <v>0</v>
      </c>
      <c r="BS3941" s="454">
        <v>0</v>
      </c>
      <c r="BT3941" s="455">
        <v>0</v>
      </c>
      <c r="BU3941" s="455">
        <v>0</v>
      </c>
      <c r="BV3941" s="455">
        <v>0</v>
      </c>
      <c r="BW3941" s="456">
        <v>0</v>
      </c>
      <c r="BX3941" s="454">
        <f t="shared" si="928"/>
        <v>0</v>
      </c>
      <c r="BY3941" s="455">
        <f t="shared" si="916"/>
        <v>0</v>
      </c>
      <c r="BZ3941" s="455">
        <f t="shared" si="917"/>
        <v>0</v>
      </c>
      <c r="CA3941" s="455">
        <f t="shared" si="918"/>
        <v>0</v>
      </c>
      <c r="CB3941" s="456">
        <f t="shared" si="919"/>
        <v>0</v>
      </c>
      <c r="CC3941" s="454">
        <f t="shared" si="929"/>
        <v>0</v>
      </c>
      <c r="CD3941" s="455">
        <f t="shared" si="920"/>
        <v>0</v>
      </c>
      <c r="CE3941" s="455">
        <f t="shared" si="921"/>
        <v>0</v>
      </c>
      <c r="CF3941" s="455">
        <f t="shared" si="922"/>
        <v>0</v>
      </c>
      <c r="CG3941" s="456">
        <f t="shared" si="923"/>
        <v>0</v>
      </c>
      <c r="CH3941" s="454">
        <f t="shared" si="930"/>
        <v>0</v>
      </c>
      <c r="CI3941" s="455">
        <f t="shared" si="924"/>
        <v>0</v>
      </c>
      <c r="CJ3941" s="455">
        <f t="shared" si="925"/>
        <v>0</v>
      </c>
      <c r="CK3941" s="455">
        <f t="shared" si="926"/>
        <v>0</v>
      </c>
      <c r="CL3941" s="456">
        <f t="shared" si="927"/>
        <v>0</v>
      </c>
      <c r="CM3941" s="454">
        <v>0</v>
      </c>
      <c r="CN3941" s="455">
        <v>0</v>
      </c>
      <c r="CO3941" s="455">
        <v>0</v>
      </c>
      <c r="CP3941" s="455">
        <v>0</v>
      </c>
      <c r="CQ3941" s="456">
        <v>0</v>
      </c>
    </row>
    <row r="3942" spans="1:95">
      <c r="A3942" s="293">
        <v>16</v>
      </c>
      <c r="B3942" s="293" t="s">
        <v>7678</v>
      </c>
      <c r="C3942" s="293" t="e">
        <v>#N/A</v>
      </c>
      <c r="F3942" s="293" t="s">
        <v>1583</v>
      </c>
      <c r="G3942" s="293" t="s">
        <v>4581</v>
      </c>
      <c r="H3942" s="293">
        <v>0</v>
      </c>
      <c r="I3942" s="293">
        <v>2024</v>
      </c>
      <c r="J3942" s="293" t="s">
        <v>7006</v>
      </c>
      <c r="K3942" s="293" t="s">
        <v>654</v>
      </c>
      <c r="N3942" s="293" t="s">
        <v>1111</v>
      </c>
      <c r="O3942" s="295">
        <v>0</v>
      </c>
      <c r="P3942" s="294">
        <v>0</v>
      </c>
      <c r="Q3942" s="294">
        <v>0</v>
      </c>
      <c r="R3942" s="294">
        <v>0</v>
      </c>
      <c r="S3942" s="296">
        <v>0</v>
      </c>
      <c r="T3942" s="303">
        <v>0</v>
      </c>
      <c r="U3942" s="301">
        <v>0</v>
      </c>
      <c r="V3942" s="301">
        <v>0</v>
      </c>
      <c r="W3942" s="301">
        <v>0</v>
      </c>
      <c r="X3942" s="302">
        <v>0</v>
      </c>
      <c r="Y3942" s="303">
        <v>0</v>
      </c>
      <c r="Z3942" s="301">
        <v>0</v>
      </c>
      <c r="AA3942" s="301">
        <v>0</v>
      </c>
      <c r="AB3942" s="301">
        <v>0</v>
      </c>
      <c r="AC3942" s="302">
        <v>0</v>
      </c>
      <c r="AD3942" s="301">
        <v>0</v>
      </c>
      <c r="AE3942" s="301">
        <v>0</v>
      </c>
      <c r="AF3942" s="301">
        <v>0</v>
      </c>
      <c r="AG3942" s="301">
        <v>0</v>
      </c>
      <c r="AH3942" s="302">
        <v>0</v>
      </c>
      <c r="AI3942" s="301">
        <v>0</v>
      </c>
      <c r="AJ3942" s="301">
        <v>0</v>
      </c>
      <c r="AK3942" s="301">
        <v>0</v>
      </c>
      <c r="AL3942" s="301">
        <v>0</v>
      </c>
      <c r="AM3942" s="302">
        <v>0</v>
      </c>
      <c r="AN3942" s="293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452">
        <v>0</v>
      </c>
      <c r="AU3942" s="452">
        <v>0</v>
      </c>
      <c r="AV3942" s="452">
        <v>0</v>
      </c>
      <c r="AW3942" s="452">
        <v>0</v>
      </c>
      <c r="AX3942" s="453">
        <v>0</v>
      </c>
      <c r="AY3942" s="454">
        <v>0</v>
      </c>
      <c r="AZ3942" s="455">
        <v>0</v>
      </c>
      <c r="BA3942" s="455">
        <v>0</v>
      </c>
      <c r="BB3942" s="455">
        <v>0</v>
      </c>
      <c r="BC3942" s="456">
        <v>0</v>
      </c>
      <c r="BD3942" s="454">
        <v>0</v>
      </c>
      <c r="BE3942" s="455">
        <v>0</v>
      </c>
      <c r="BF3942" s="455">
        <v>0</v>
      </c>
      <c r="BG3942" s="455">
        <v>0</v>
      </c>
      <c r="BH3942" s="456">
        <v>0</v>
      </c>
      <c r="BI3942" s="454">
        <v>0</v>
      </c>
      <c r="BJ3942" s="455">
        <v>0</v>
      </c>
      <c r="BK3942" s="455">
        <v>0</v>
      </c>
      <c r="BL3942" s="455">
        <v>0</v>
      </c>
      <c r="BM3942" s="456">
        <v>0</v>
      </c>
      <c r="BN3942" s="454">
        <v>0</v>
      </c>
      <c r="BO3942" s="455">
        <v>0</v>
      </c>
      <c r="BP3942" s="455">
        <v>0</v>
      </c>
      <c r="BQ3942" s="455">
        <v>0</v>
      </c>
      <c r="BR3942" s="456">
        <v>0</v>
      </c>
      <c r="BS3942" s="454">
        <v>0</v>
      </c>
      <c r="BT3942" s="455">
        <v>0</v>
      </c>
      <c r="BU3942" s="455">
        <v>0</v>
      </c>
      <c r="BV3942" s="455">
        <v>0</v>
      </c>
      <c r="BW3942" s="456">
        <v>0</v>
      </c>
      <c r="BX3942" s="454">
        <f t="shared" si="928"/>
        <v>0</v>
      </c>
      <c r="BY3942" s="455">
        <f t="shared" si="916"/>
        <v>0</v>
      </c>
      <c r="BZ3942" s="455">
        <f t="shared" si="917"/>
        <v>0</v>
      </c>
      <c r="CA3942" s="455">
        <f t="shared" si="918"/>
        <v>0</v>
      </c>
      <c r="CB3942" s="456">
        <f t="shared" si="919"/>
        <v>0</v>
      </c>
      <c r="CC3942" s="454">
        <f t="shared" si="929"/>
        <v>0</v>
      </c>
      <c r="CD3942" s="455">
        <f t="shared" si="920"/>
        <v>0</v>
      </c>
      <c r="CE3942" s="455">
        <f t="shared" si="921"/>
        <v>0</v>
      </c>
      <c r="CF3942" s="455">
        <f t="shared" si="922"/>
        <v>0</v>
      </c>
      <c r="CG3942" s="456">
        <f t="shared" si="923"/>
        <v>0</v>
      </c>
      <c r="CH3942" s="454">
        <f t="shared" si="930"/>
        <v>0</v>
      </c>
      <c r="CI3942" s="455">
        <f t="shared" si="924"/>
        <v>0</v>
      </c>
      <c r="CJ3942" s="455">
        <f t="shared" si="925"/>
        <v>0</v>
      </c>
      <c r="CK3942" s="455">
        <f t="shared" si="926"/>
        <v>0</v>
      </c>
      <c r="CL3942" s="456">
        <f t="shared" si="927"/>
        <v>0</v>
      </c>
      <c r="CM3942" s="454">
        <v>0</v>
      </c>
      <c r="CN3942" s="455">
        <v>0</v>
      </c>
      <c r="CO3942" s="455">
        <v>0</v>
      </c>
      <c r="CP3942" s="455">
        <v>0</v>
      </c>
      <c r="CQ3942" s="456">
        <v>0</v>
      </c>
    </row>
    <row r="3943" spans="1:95">
      <c r="A3943" s="293">
        <v>16</v>
      </c>
      <c r="B3943" s="293" t="s">
        <v>7679</v>
      </c>
      <c r="C3943" s="293" t="e">
        <v>#N/A</v>
      </c>
      <c r="F3943" s="293" t="s">
        <v>1583</v>
      </c>
      <c r="G3943" s="293" t="s">
        <v>4581</v>
      </c>
      <c r="H3943" s="293">
        <v>0</v>
      </c>
      <c r="I3943" s="293">
        <v>2024</v>
      </c>
      <c r="J3943" s="293" t="s">
        <v>7006</v>
      </c>
      <c r="K3943" s="293" t="s">
        <v>654</v>
      </c>
      <c r="N3943" s="293" t="s">
        <v>1111</v>
      </c>
      <c r="O3943" s="295">
        <v>0</v>
      </c>
      <c r="P3943" s="294">
        <v>0</v>
      </c>
      <c r="Q3943" s="294">
        <v>0</v>
      </c>
      <c r="R3943" s="294">
        <v>0</v>
      </c>
      <c r="S3943" s="296">
        <v>0</v>
      </c>
      <c r="T3943" s="303">
        <v>0</v>
      </c>
      <c r="U3943" s="301">
        <v>0</v>
      </c>
      <c r="V3943" s="301">
        <v>0</v>
      </c>
      <c r="W3943" s="301">
        <v>0</v>
      </c>
      <c r="X3943" s="302">
        <v>0</v>
      </c>
      <c r="Y3943" s="303">
        <v>0</v>
      </c>
      <c r="Z3943" s="301">
        <v>0</v>
      </c>
      <c r="AA3943" s="301">
        <v>0</v>
      </c>
      <c r="AB3943" s="301">
        <v>0</v>
      </c>
      <c r="AC3943" s="302">
        <v>0</v>
      </c>
      <c r="AD3943" s="301">
        <v>0</v>
      </c>
      <c r="AE3943" s="301">
        <v>0</v>
      </c>
      <c r="AF3943" s="301">
        <v>0</v>
      </c>
      <c r="AG3943" s="301">
        <v>0</v>
      </c>
      <c r="AH3943" s="302">
        <v>0</v>
      </c>
      <c r="AI3943" s="301">
        <v>0</v>
      </c>
      <c r="AJ3943" s="301">
        <v>0</v>
      </c>
      <c r="AK3943" s="301">
        <v>0</v>
      </c>
      <c r="AL3943" s="301">
        <v>0</v>
      </c>
      <c r="AM3943" s="302">
        <v>0</v>
      </c>
      <c r="AN3943" s="293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452">
        <v>0</v>
      </c>
      <c r="AU3943" s="452">
        <v>0</v>
      </c>
      <c r="AV3943" s="452">
        <v>0</v>
      </c>
      <c r="AW3943" s="452">
        <v>0</v>
      </c>
      <c r="AX3943" s="453">
        <v>0</v>
      </c>
      <c r="AY3943" s="454">
        <v>0</v>
      </c>
      <c r="AZ3943" s="455">
        <v>0</v>
      </c>
      <c r="BA3943" s="455">
        <v>0</v>
      </c>
      <c r="BB3943" s="455">
        <v>0</v>
      </c>
      <c r="BC3943" s="456">
        <v>0</v>
      </c>
      <c r="BD3943" s="454">
        <v>0</v>
      </c>
      <c r="BE3943" s="455">
        <v>0</v>
      </c>
      <c r="BF3943" s="455">
        <v>0</v>
      </c>
      <c r="BG3943" s="455">
        <v>0</v>
      </c>
      <c r="BH3943" s="456">
        <v>0</v>
      </c>
      <c r="BI3943" s="454">
        <v>0</v>
      </c>
      <c r="BJ3943" s="455">
        <v>0</v>
      </c>
      <c r="BK3943" s="455">
        <v>0</v>
      </c>
      <c r="BL3943" s="455">
        <v>0</v>
      </c>
      <c r="BM3943" s="456">
        <v>0</v>
      </c>
      <c r="BN3943" s="454">
        <v>0</v>
      </c>
      <c r="BO3943" s="455">
        <v>0</v>
      </c>
      <c r="BP3943" s="455">
        <v>0</v>
      </c>
      <c r="BQ3943" s="455">
        <v>0</v>
      </c>
      <c r="BR3943" s="456">
        <v>0</v>
      </c>
      <c r="BS3943" s="454">
        <v>0</v>
      </c>
      <c r="BT3943" s="455">
        <v>0</v>
      </c>
      <c r="BU3943" s="455">
        <v>0</v>
      </c>
      <c r="BV3943" s="455">
        <v>0</v>
      </c>
      <c r="BW3943" s="456">
        <v>0</v>
      </c>
      <c r="BX3943" s="454">
        <f t="shared" si="928"/>
        <v>0</v>
      </c>
      <c r="BY3943" s="455">
        <f t="shared" si="916"/>
        <v>0</v>
      </c>
      <c r="BZ3943" s="455">
        <f t="shared" si="917"/>
        <v>0</v>
      </c>
      <c r="CA3943" s="455">
        <f t="shared" si="918"/>
        <v>0</v>
      </c>
      <c r="CB3943" s="456">
        <f t="shared" si="919"/>
        <v>0</v>
      </c>
      <c r="CC3943" s="454">
        <f t="shared" si="929"/>
        <v>0</v>
      </c>
      <c r="CD3943" s="455">
        <f t="shared" si="920"/>
        <v>0</v>
      </c>
      <c r="CE3943" s="455">
        <f t="shared" si="921"/>
        <v>0</v>
      </c>
      <c r="CF3943" s="455">
        <f t="shared" si="922"/>
        <v>0</v>
      </c>
      <c r="CG3943" s="456">
        <f t="shared" si="923"/>
        <v>0</v>
      </c>
      <c r="CH3943" s="454">
        <f t="shared" si="930"/>
        <v>0</v>
      </c>
      <c r="CI3943" s="455">
        <f t="shared" si="924"/>
        <v>0</v>
      </c>
      <c r="CJ3943" s="455">
        <f t="shared" si="925"/>
        <v>0</v>
      </c>
      <c r="CK3943" s="455">
        <f t="shared" si="926"/>
        <v>0</v>
      </c>
      <c r="CL3943" s="456">
        <f t="shared" si="927"/>
        <v>0</v>
      </c>
      <c r="CM3943" s="454">
        <v>0</v>
      </c>
      <c r="CN3943" s="455">
        <v>0</v>
      </c>
      <c r="CO3943" s="455">
        <v>0</v>
      </c>
      <c r="CP3943" s="455">
        <v>0</v>
      </c>
      <c r="CQ3943" s="456">
        <v>0</v>
      </c>
    </row>
    <row r="3944" spans="1:95">
      <c r="A3944" s="293">
        <v>16</v>
      </c>
      <c r="B3944" s="293" t="s">
        <v>7680</v>
      </c>
      <c r="C3944" s="293" t="e">
        <v>#N/A</v>
      </c>
      <c r="F3944" s="293" t="s">
        <v>1583</v>
      </c>
      <c r="G3944" s="293" t="s">
        <v>4581</v>
      </c>
      <c r="H3944" s="293">
        <v>0</v>
      </c>
      <c r="I3944" s="293">
        <v>2024</v>
      </c>
      <c r="J3944" s="293" t="s">
        <v>7006</v>
      </c>
      <c r="K3944" s="293" t="s">
        <v>654</v>
      </c>
      <c r="N3944" s="293" t="s">
        <v>1111</v>
      </c>
      <c r="O3944" s="295">
        <v>0</v>
      </c>
      <c r="P3944" s="294">
        <v>0</v>
      </c>
      <c r="Q3944" s="294">
        <v>0</v>
      </c>
      <c r="R3944" s="294">
        <v>0</v>
      </c>
      <c r="S3944" s="296">
        <v>0</v>
      </c>
      <c r="T3944" s="303">
        <v>0</v>
      </c>
      <c r="U3944" s="301">
        <v>0</v>
      </c>
      <c r="V3944" s="301">
        <v>0</v>
      </c>
      <c r="W3944" s="301">
        <v>0</v>
      </c>
      <c r="X3944" s="302">
        <v>0</v>
      </c>
      <c r="Y3944" s="303">
        <v>0</v>
      </c>
      <c r="Z3944" s="301">
        <v>0</v>
      </c>
      <c r="AA3944" s="301">
        <v>0</v>
      </c>
      <c r="AB3944" s="301">
        <v>0</v>
      </c>
      <c r="AC3944" s="302">
        <v>0</v>
      </c>
      <c r="AD3944" s="301">
        <v>0</v>
      </c>
      <c r="AE3944" s="301">
        <v>0</v>
      </c>
      <c r="AF3944" s="301">
        <v>0</v>
      </c>
      <c r="AG3944" s="301">
        <v>0</v>
      </c>
      <c r="AH3944" s="302">
        <v>0</v>
      </c>
      <c r="AI3944" s="301">
        <v>0</v>
      </c>
      <c r="AJ3944" s="301">
        <v>0</v>
      </c>
      <c r="AK3944" s="301">
        <v>0</v>
      </c>
      <c r="AL3944" s="301">
        <v>0</v>
      </c>
      <c r="AM3944" s="302">
        <v>0</v>
      </c>
      <c r="AN3944" s="293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452">
        <v>0</v>
      </c>
      <c r="AU3944" s="452">
        <v>0</v>
      </c>
      <c r="AV3944" s="452">
        <v>0</v>
      </c>
      <c r="AW3944" s="452">
        <v>0</v>
      </c>
      <c r="AX3944" s="453">
        <v>0</v>
      </c>
      <c r="AY3944" s="454">
        <v>0</v>
      </c>
      <c r="AZ3944" s="455">
        <v>0</v>
      </c>
      <c r="BA3944" s="455">
        <v>0</v>
      </c>
      <c r="BB3944" s="455">
        <v>0</v>
      </c>
      <c r="BC3944" s="456">
        <v>0</v>
      </c>
      <c r="BD3944" s="454">
        <v>0</v>
      </c>
      <c r="BE3944" s="455">
        <v>0</v>
      </c>
      <c r="BF3944" s="455">
        <v>0</v>
      </c>
      <c r="BG3944" s="455">
        <v>0</v>
      </c>
      <c r="BH3944" s="456">
        <v>0</v>
      </c>
      <c r="BI3944" s="454">
        <v>0</v>
      </c>
      <c r="BJ3944" s="455">
        <v>0</v>
      </c>
      <c r="BK3944" s="455">
        <v>0</v>
      </c>
      <c r="BL3944" s="455">
        <v>0</v>
      </c>
      <c r="BM3944" s="456">
        <v>0</v>
      </c>
      <c r="BN3944" s="454">
        <v>0</v>
      </c>
      <c r="BO3944" s="455">
        <v>0</v>
      </c>
      <c r="BP3944" s="455">
        <v>0</v>
      </c>
      <c r="BQ3944" s="455">
        <v>0</v>
      </c>
      <c r="BR3944" s="456">
        <v>0</v>
      </c>
      <c r="BS3944" s="454">
        <v>0</v>
      </c>
      <c r="BT3944" s="455">
        <v>0</v>
      </c>
      <c r="BU3944" s="455">
        <v>0</v>
      </c>
      <c r="BV3944" s="455">
        <v>0</v>
      </c>
      <c r="BW3944" s="456">
        <v>0</v>
      </c>
      <c r="BX3944" s="454">
        <f t="shared" si="928"/>
        <v>0</v>
      </c>
      <c r="BY3944" s="455">
        <f t="shared" si="916"/>
        <v>0</v>
      </c>
      <c r="BZ3944" s="455">
        <f t="shared" si="917"/>
        <v>0</v>
      </c>
      <c r="CA3944" s="455">
        <f t="shared" si="918"/>
        <v>0</v>
      </c>
      <c r="CB3944" s="456">
        <f t="shared" si="919"/>
        <v>0</v>
      </c>
      <c r="CC3944" s="454">
        <f t="shared" si="929"/>
        <v>0</v>
      </c>
      <c r="CD3944" s="455">
        <f t="shared" si="920"/>
        <v>0</v>
      </c>
      <c r="CE3944" s="455">
        <f t="shared" si="921"/>
        <v>0</v>
      </c>
      <c r="CF3944" s="455">
        <f t="shared" si="922"/>
        <v>0</v>
      </c>
      <c r="CG3944" s="456">
        <f t="shared" si="923"/>
        <v>0</v>
      </c>
      <c r="CH3944" s="454">
        <f t="shared" si="930"/>
        <v>0</v>
      </c>
      <c r="CI3944" s="455">
        <f t="shared" si="924"/>
        <v>0</v>
      </c>
      <c r="CJ3944" s="455">
        <f t="shared" si="925"/>
        <v>0</v>
      </c>
      <c r="CK3944" s="455">
        <f t="shared" si="926"/>
        <v>0</v>
      </c>
      <c r="CL3944" s="456">
        <f t="shared" si="927"/>
        <v>0</v>
      </c>
      <c r="CM3944" s="454">
        <v>0</v>
      </c>
      <c r="CN3944" s="455">
        <v>0</v>
      </c>
      <c r="CO3944" s="455">
        <v>0</v>
      </c>
      <c r="CP3944" s="455">
        <v>0</v>
      </c>
      <c r="CQ3944" s="456">
        <v>0</v>
      </c>
    </row>
    <row r="3945" spans="1:95">
      <c r="A3945" s="293">
        <v>16</v>
      </c>
      <c r="B3945" s="293" t="s">
        <v>7681</v>
      </c>
      <c r="C3945" s="293" t="e">
        <v>#N/A</v>
      </c>
      <c r="F3945" s="293" t="s">
        <v>1583</v>
      </c>
      <c r="G3945" s="293" t="s">
        <v>4581</v>
      </c>
      <c r="H3945" s="293">
        <v>0</v>
      </c>
      <c r="I3945" s="293">
        <v>2024</v>
      </c>
      <c r="J3945" s="293" t="s">
        <v>7006</v>
      </c>
      <c r="K3945" s="293" t="s">
        <v>654</v>
      </c>
      <c r="N3945" s="293" t="s">
        <v>1111</v>
      </c>
      <c r="O3945" s="295">
        <v>0</v>
      </c>
      <c r="P3945" s="294">
        <v>0</v>
      </c>
      <c r="Q3945" s="294">
        <v>0</v>
      </c>
      <c r="R3945" s="294">
        <v>0</v>
      </c>
      <c r="S3945" s="296">
        <v>0</v>
      </c>
      <c r="T3945" s="303">
        <v>0</v>
      </c>
      <c r="U3945" s="301">
        <v>0</v>
      </c>
      <c r="V3945" s="301">
        <v>0</v>
      </c>
      <c r="W3945" s="301">
        <v>0</v>
      </c>
      <c r="X3945" s="302">
        <v>0</v>
      </c>
      <c r="Y3945" s="303">
        <v>0</v>
      </c>
      <c r="Z3945" s="301">
        <v>0</v>
      </c>
      <c r="AA3945" s="301">
        <v>0</v>
      </c>
      <c r="AB3945" s="301">
        <v>0</v>
      </c>
      <c r="AC3945" s="302">
        <v>0</v>
      </c>
      <c r="AD3945" s="301">
        <v>0</v>
      </c>
      <c r="AE3945" s="301">
        <v>0</v>
      </c>
      <c r="AF3945" s="301">
        <v>0</v>
      </c>
      <c r="AG3945" s="301">
        <v>0</v>
      </c>
      <c r="AH3945" s="302">
        <v>0</v>
      </c>
      <c r="AI3945" s="301">
        <v>0</v>
      </c>
      <c r="AJ3945" s="301">
        <v>0</v>
      </c>
      <c r="AK3945" s="301">
        <v>0</v>
      </c>
      <c r="AL3945" s="301">
        <v>0</v>
      </c>
      <c r="AM3945" s="302">
        <v>0</v>
      </c>
      <c r="AN3945" s="293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452">
        <v>0</v>
      </c>
      <c r="AU3945" s="452">
        <v>0</v>
      </c>
      <c r="AV3945" s="452">
        <v>0</v>
      </c>
      <c r="AW3945" s="452">
        <v>0</v>
      </c>
      <c r="AX3945" s="453">
        <v>0</v>
      </c>
      <c r="AY3945" s="454">
        <v>0</v>
      </c>
      <c r="AZ3945" s="455">
        <v>0</v>
      </c>
      <c r="BA3945" s="455">
        <v>0</v>
      </c>
      <c r="BB3945" s="455">
        <v>0</v>
      </c>
      <c r="BC3945" s="456">
        <v>0</v>
      </c>
      <c r="BD3945" s="454">
        <v>0</v>
      </c>
      <c r="BE3945" s="455">
        <v>0</v>
      </c>
      <c r="BF3945" s="455">
        <v>0</v>
      </c>
      <c r="BG3945" s="455">
        <v>0</v>
      </c>
      <c r="BH3945" s="456">
        <v>0</v>
      </c>
      <c r="BI3945" s="454">
        <v>0</v>
      </c>
      <c r="BJ3945" s="455">
        <v>0</v>
      </c>
      <c r="BK3945" s="455">
        <v>0</v>
      </c>
      <c r="BL3945" s="455">
        <v>0</v>
      </c>
      <c r="BM3945" s="456">
        <v>0</v>
      </c>
      <c r="BN3945" s="454">
        <v>0</v>
      </c>
      <c r="BO3945" s="455">
        <v>0</v>
      </c>
      <c r="BP3945" s="455">
        <v>0</v>
      </c>
      <c r="BQ3945" s="455">
        <v>0</v>
      </c>
      <c r="BR3945" s="456">
        <v>0</v>
      </c>
      <c r="BS3945" s="454">
        <v>0</v>
      </c>
      <c r="BT3945" s="455">
        <v>0</v>
      </c>
      <c r="BU3945" s="455">
        <v>0</v>
      </c>
      <c r="BV3945" s="455">
        <v>0</v>
      </c>
      <c r="BW3945" s="456">
        <v>0</v>
      </c>
      <c r="BX3945" s="454">
        <f t="shared" si="928"/>
        <v>0</v>
      </c>
      <c r="BY3945" s="455">
        <f t="shared" si="916"/>
        <v>0</v>
      </c>
      <c r="BZ3945" s="455">
        <f t="shared" si="917"/>
        <v>0</v>
      </c>
      <c r="CA3945" s="455">
        <f t="shared" si="918"/>
        <v>0</v>
      </c>
      <c r="CB3945" s="456">
        <f t="shared" si="919"/>
        <v>0</v>
      </c>
      <c r="CC3945" s="454">
        <f t="shared" si="929"/>
        <v>0</v>
      </c>
      <c r="CD3945" s="455">
        <f t="shared" si="920"/>
        <v>0</v>
      </c>
      <c r="CE3945" s="455">
        <f t="shared" si="921"/>
        <v>0</v>
      </c>
      <c r="CF3945" s="455">
        <f t="shared" si="922"/>
        <v>0</v>
      </c>
      <c r="CG3945" s="456">
        <f t="shared" si="923"/>
        <v>0</v>
      </c>
      <c r="CH3945" s="454">
        <f t="shared" si="930"/>
        <v>0</v>
      </c>
      <c r="CI3945" s="455">
        <f t="shared" si="924"/>
        <v>0</v>
      </c>
      <c r="CJ3945" s="455">
        <f t="shared" si="925"/>
        <v>0</v>
      </c>
      <c r="CK3945" s="455">
        <f t="shared" si="926"/>
        <v>0</v>
      </c>
      <c r="CL3945" s="456">
        <f t="shared" si="927"/>
        <v>0</v>
      </c>
      <c r="CM3945" s="454">
        <v>0</v>
      </c>
      <c r="CN3945" s="455">
        <v>0</v>
      </c>
      <c r="CO3945" s="455">
        <v>0</v>
      </c>
      <c r="CP3945" s="455">
        <v>0</v>
      </c>
      <c r="CQ3945" s="456">
        <v>0</v>
      </c>
    </row>
    <row r="3946" spans="1:95">
      <c r="A3946" s="293">
        <v>16</v>
      </c>
      <c r="B3946" s="293" t="s">
        <v>7682</v>
      </c>
      <c r="C3946" s="293" t="e">
        <v>#N/A</v>
      </c>
      <c r="F3946" s="293" t="s">
        <v>1583</v>
      </c>
      <c r="G3946" s="293" t="s">
        <v>4581</v>
      </c>
      <c r="H3946" s="293">
        <v>0</v>
      </c>
      <c r="I3946" s="293">
        <v>2024</v>
      </c>
      <c r="J3946" s="293" t="s">
        <v>7006</v>
      </c>
      <c r="K3946" s="293" t="s">
        <v>654</v>
      </c>
      <c r="N3946" s="293" t="s">
        <v>1111</v>
      </c>
      <c r="O3946" s="295">
        <v>0</v>
      </c>
      <c r="P3946" s="294">
        <v>0</v>
      </c>
      <c r="Q3946" s="294">
        <v>0</v>
      </c>
      <c r="R3946" s="294">
        <v>0</v>
      </c>
      <c r="S3946" s="296">
        <v>0</v>
      </c>
      <c r="T3946" s="303">
        <v>0</v>
      </c>
      <c r="U3946" s="301">
        <v>0</v>
      </c>
      <c r="V3946" s="301">
        <v>0</v>
      </c>
      <c r="W3946" s="301">
        <v>0</v>
      </c>
      <c r="X3946" s="302">
        <v>0</v>
      </c>
      <c r="Y3946" s="303">
        <v>0</v>
      </c>
      <c r="Z3946" s="301">
        <v>0</v>
      </c>
      <c r="AA3946" s="301">
        <v>0</v>
      </c>
      <c r="AB3946" s="301">
        <v>0</v>
      </c>
      <c r="AC3946" s="302">
        <v>0</v>
      </c>
      <c r="AD3946" s="301">
        <v>0</v>
      </c>
      <c r="AE3946" s="301">
        <v>0</v>
      </c>
      <c r="AF3946" s="301">
        <v>0</v>
      </c>
      <c r="AG3946" s="301">
        <v>0</v>
      </c>
      <c r="AH3946" s="302">
        <v>0</v>
      </c>
      <c r="AI3946" s="301">
        <v>0</v>
      </c>
      <c r="AJ3946" s="301">
        <v>0</v>
      </c>
      <c r="AK3946" s="301">
        <v>0</v>
      </c>
      <c r="AL3946" s="301">
        <v>0</v>
      </c>
      <c r="AM3946" s="302">
        <v>0</v>
      </c>
      <c r="AN3946" s="293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452">
        <v>0</v>
      </c>
      <c r="AU3946" s="452">
        <v>0</v>
      </c>
      <c r="AV3946" s="452">
        <v>0</v>
      </c>
      <c r="AW3946" s="452">
        <v>0</v>
      </c>
      <c r="AX3946" s="453">
        <v>0</v>
      </c>
      <c r="AY3946" s="454">
        <v>0</v>
      </c>
      <c r="AZ3946" s="455">
        <v>0</v>
      </c>
      <c r="BA3946" s="455">
        <v>0</v>
      </c>
      <c r="BB3946" s="455">
        <v>0</v>
      </c>
      <c r="BC3946" s="456">
        <v>0</v>
      </c>
      <c r="BD3946" s="454">
        <v>0</v>
      </c>
      <c r="BE3946" s="455">
        <v>0</v>
      </c>
      <c r="BF3946" s="455">
        <v>0</v>
      </c>
      <c r="BG3946" s="455">
        <v>0</v>
      </c>
      <c r="BH3946" s="456">
        <v>0</v>
      </c>
      <c r="BI3946" s="454">
        <v>0</v>
      </c>
      <c r="BJ3946" s="455">
        <v>0</v>
      </c>
      <c r="BK3946" s="455">
        <v>0</v>
      </c>
      <c r="BL3946" s="455">
        <v>0</v>
      </c>
      <c r="BM3946" s="456">
        <v>0</v>
      </c>
      <c r="BN3946" s="454">
        <v>0</v>
      </c>
      <c r="BO3946" s="455">
        <v>0</v>
      </c>
      <c r="BP3946" s="455">
        <v>0</v>
      </c>
      <c r="BQ3946" s="455">
        <v>0</v>
      </c>
      <c r="BR3946" s="456">
        <v>0</v>
      </c>
      <c r="BS3946" s="454">
        <v>0</v>
      </c>
      <c r="BT3946" s="455">
        <v>0</v>
      </c>
      <c r="BU3946" s="455">
        <v>0</v>
      </c>
      <c r="BV3946" s="455">
        <v>0</v>
      </c>
      <c r="BW3946" s="456">
        <v>0</v>
      </c>
      <c r="BX3946" s="454">
        <f t="shared" si="928"/>
        <v>0</v>
      </c>
      <c r="BY3946" s="455">
        <f t="shared" si="916"/>
        <v>0</v>
      </c>
      <c r="BZ3946" s="455">
        <f t="shared" si="917"/>
        <v>0</v>
      </c>
      <c r="CA3946" s="455">
        <f t="shared" si="918"/>
        <v>0</v>
      </c>
      <c r="CB3946" s="456">
        <f t="shared" si="919"/>
        <v>0</v>
      </c>
      <c r="CC3946" s="454">
        <f t="shared" si="929"/>
        <v>0</v>
      </c>
      <c r="CD3946" s="455">
        <f t="shared" si="920"/>
        <v>0</v>
      </c>
      <c r="CE3946" s="455">
        <f t="shared" si="921"/>
        <v>0</v>
      </c>
      <c r="CF3946" s="455">
        <f t="shared" si="922"/>
        <v>0</v>
      </c>
      <c r="CG3946" s="456">
        <f t="shared" si="923"/>
        <v>0</v>
      </c>
      <c r="CH3946" s="454">
        <f t="shared" si="930"/>
        <v>0</v>
      </c>
      <c r="CI3946" s="455">
        <f t="shared" si="924"/>
        <v>0</v>
      </c>
      <c r="CJ3946" s="455">
        <f t="shared" si="925"/>
        <v>0</v>
      </c>
      <c r="CK3946" s="455">
        <f t="shared" si="926"/>
        <v>0</v>
      </c>
      <c r="CL3946" s="456">
        <f t="shared" si="927"/>
        <v>0</v>
      </c>
      <c r="CM3946" s="454">
        <v>0</v>
      </c>
      <c r="CN3946" s="455">
        <v>0</v>
      </c>
      <c r="CO3946" s="455">
        <v>0</v>
      </c>
      <c r="CP3946" s="455">
        <v>0</v>
      </c>
      <c r="CQ3946" s="456">
        <v>0</v>
      </c>
    </row>
    <row r="3947" spans="1:95">
      <c r="A3947" s="293">
        <v>17</v>
      </c>
      <c r="B3947" s="293" t="s">
        <v>7003</v>
      </c>
      <c r="C3947" s="293" t="e">
        <v>#N/A</v>
      </c>
      <c r="F3947" s="293" t="s">
        <v>7004</v>
      </c>
      <c r="G3947" s="293" t="s">
        <v>4582</v>
      </c>
      <c r="H3947" s="293">
        <v>0</v>
      </c>
      <c r="I3947" s="293">
        <v>2025</v>
      </c>
      <c r="J3947" s="293" t="s">
        <v>7006</v>
      </c>
      <c r="K3947" s="293" t="s">
        <v>654</v>
      </c>
      <c r="L3947" s="293" t="s">
        <v>5273</v>
      </c>
      <c r="M3947" s="293" t="s">
        <v>7007</v>
      </c>
      <c r="N3947" s="293" t="s">
        <v>1111</v>
      </c>
      <c r="O3947" s="295">
        <v>0</v>
      </c>
      <c r="P3947" s="294">
        <v>0</v>
      </c>
      <c r="Q3947" s="294">
        <v>0</v>
      </c>
      <c r="R3947" s="294">
        <v>0</v>
      </c>
      <c r="S3947" s="296">
        <v>0</v>
      </c>
      <c r="T3947" s="303">
        <v>0</v>
      </c>
      <c r="U3947" s="301">
        <v>0</v>
      </c>
      <c r="V3947" s="301">
        <v>0</v>
      </c>
      <c r="W3947" s="301">
        <v>0</v>
      </c>
      <c r="X3947" s="302">
        <v>0</v>
      </c>
      <c r="Y3947" s="303">
        <v>0</v>
      </c>
      <c r="Z3947" s="301">
        <v>0</v>
      </c>
      <c r="AA3947" s="301">
        <v>0</v>
      </c>
      <c r="AB3947" s="301">
        <v>0</v>
      </c>
      <c r="AC3947" s="302">
        <v>0</v>
      </c>
      <c r="AD3947" s="301">
        <v>0</v>
      </c>
      <c r="AE3947" s="301">
        <v>0</v>
      </c>
      <c r="AF3947" s="301">
        <v>0</v>
      </c>
      <c r="AG3947" s="301">
        <v>0</v>
      </c>
      <c r="AH3947" s="302">
        <v>0</v>
      </c>
      <c r="AI3947" s="301">
        <v>0</v>
      </c>
      <c r="AJ3947" s="301">
        <v>0</v>
      </c>
      <c r="AK3947" s="301">
        <v>0</v>
      </c>
      <c r="AL3947" s="301">
        <v>0</v>
      </c>
      <c r="AM3947" s="302">
        <v>0</v>
      </c>
      <c r="AN3947" s="293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452">
        <v>0</v>
      </c>
      <c r="AU3947" s="452">
        <v>0</v>
      </c>
      <c r="AV3947" s="452">
        <v>0</v>
      </c>
      <c r="AW3947" s="452">
        <v>0</v>
      </c>
      <c r="AX3947" s="453">
        <v>0</v>
      </c>
      <c r="AY3947" s="454">
        <v>0</v>
      </c>
      <c r="AZ3947" s="455">
        <v>0</v>
      </c>
      <c r="BA3947" s="455">
        <v>0</v>
      </c>
      <c r="BB3947" s="455">
        <v>0</v>
      </c>
      <c r="BC3947" s="456">
        <v>0</v>
      </c>
      <c r="BD3947" s="454">
        <v>0</v>
      </c>
      <c r="BE3947" s="455">
        <v>0</v>
      </c>
      <c r="BF3947" s="455">
        <v>0</v>
      </c>
      <c r="BG3947" s="455">
        <v>0</v>
      </c>
      <c r="BH3947" s="456">
        <v>0</v>
      </c>
      <c r="BI3947" s="454">
        <v>0</v>
      </c>
      <c r="BJ3947" s="455">
        <v>0</v>
      </c>
      <c r="BK3947" s="455">
        <v>0</v>
      </c>
      <c r="BL3947" s="455">
        <v>0</v>
      </c>
      <c r="BM3947" s="456">
        <v>0</v>
      </c>
      <c r="BN3947" s="454">
        <v>0</v>
      </c>
      <c r="BO3947" s="455">
        <v>0</v>
      </c>
      <c r="BP3947" s="455">
        <v>0</v>
      </c>
      <c r="BQ3947" s="455">
        <v>0</v>
      </c>
      <c r="BR3947" s="456">
        <v>0</v>
      </c>
      <c r="BS3947" s="454">
        <v>0</v>
      </c>
      <c r="BT3947" s="455">
        <v>0</v>
      </c>
      <c r="BU3947" s="455">
        <v>0</v>
      </c>
      <c r="BV3947" s="455">
        <v>0</v>
      </c>
      <c r="BW3947" s="456">
        <v>0</v>
      </c>
      <c r="BX3947" s="454">
        <f t="shared" si="928"/>
        <v>0</v>
      </c>
      <c r="BY3947" s="455">
        <f t="shared" si="916"/>
        <v>0</v>
      </c>
      <c r="BZ3947" s="455">
        <f t="shared" si="917"/>
        <v>0</v>
      </c>
      <c r="CA3947" s="455">
        <f t="shared" si="918"/>
        <v>0</v>
      </c>
      <c r="CB3947" s="456">
        <f t="shared" si="919"/>
        <v>0</v>
      </c>
      <c r="CC3947" s="454">
        <f t="shared" si="929"/>
        <v>0</v>
      </c>
      <c r="CD3947" s="455">
        <f t="shared" si="920"/>
        <v>0</v>
      </c>
      <c r="CE3947" s="455">
        <f t="shared" si="921"/>
        <v>0</v>
      </c>
      <c r="CF3947" s="455">
        <f t="shared" si="922"/>
        <v>0</v>
      </c>
      <c r="CG3947" s="456">
        <f t="shared" si="923"/>
        <v>0</v>
      </c>
      <c r="CH3947" s="454">
        <f t="shared" si="930"/>
        <v>0</v>
      </c>
      <c r="CI3947" s="455">
        <f t="shared" si="924"/>
        <v>0</v>
      </c>
      <c r="CJ3947" s="455">
        <f t="shared" si="925"/>
        <v>0</v>
      </c>
      <c r="CK3947" s="455">
        <f t="shared" si="926"/>
        <v>0</v>
      </c>
      <c r="CL3947" s="456">
        <f t="shared" si="927"/>
        <v>0</v>
      </c>
      <c r="CM3947" s="454">
        <v>0</v>
      </c>
      <c r="CN3947" s="455">
        <v>0</v>
      </c>
      <c r="CO3947" s="455">
        <v>0</v>
      </c>
      <c r="CP3947" s="455">
        <v>0</v>
      </c>
      <c r="CQ3947" s="456">
        <v>0</v>
      </c>
    </row>
    <row r="3948" spans="1:95">
      <c r="A3948" s="293">
        <v>17</v>
      </c>
      <c r="B3948" s="293" t="s">
        <v>7008</v>
      </c>
      <c r="C3948" s="293" t="e">
        <v>#N/A</v>
      </c>
      <c r="F3948" s="293" t="s">
        <v>7009</v>
      </c>
      <c r="G3948" s="293" t="s">
        <v>4582</v>
      </c>
      <c r="H3948" s="293">
        <v>0</v>
      </c>
      <c r="I3948" s="293">
        <v>2025</v>
      </c>
      <c r="J3948" s="293" t="s">
        <v>7006</v>
      </c>
      <c r="K3948" s="293" t="s">
        <v>654</v>
      </c>
      <c r="L3948" s="293" t="s">
        <v>5120</v>
      </c>
      <c r="M3948" s="293" t="s">
        <v>7010</v>
      </c>
      <c r="N3948" s="293" t="s">
        <v>1111</v>
      </c>
      <c r="O3948" s="295">
        <v>0</v>
      </c>
      <c r="P3948" s="294">
        <v>0</v>
      </c>
      <c r="Q3948" s="294">
        <v>17438.617973699995</v>
      </c>
      <c r="R3948" s="294">
        <v>0</v>
      </c>
      <c r="S3948" s="296">
        <v>0</v>
      </c>
      <c r="T3948" s="303">
        <v>0</v>
      </c>
      <c r="U3948" s="301">
        <v>0</v>
      </c>
      <c r="V3948" s="301">
        <v>0.67681073806712733</v>
      </c>
      <c r="W3948" s="301">
        <v>0</v>
      </c>
      <c r="X3948" s="302">
        <v>0</v>
      </c>
      <c r="Y3948" s="303">
        <v>0</v>
      </c>
      <c r="Z3948" s="301">
        <v>0</v>
      </c>
      <c r="AA3948" s="301">
        <v>6.6791611655872787E-2</v>
      </c>
      <c r="AB3948" s="301">
        <v>0</v>
      </c>
      <c r="AC3948" s="302">
        <v>0</v>
      </c>
      <c r="AD3948" s="301">
        <v>0</v>
      </c>
      <c r="AE3948" s="301">
        <v>0</v>
      </c>
      <c r="AF3948" s="301">
        <v>2.1122784583343726E-2</v>
      </c>
      <c r="AG3948" s="301">
        <v>0</v>
      </c>
      <c r="AH3948" s="302">
        <v>0</v>
      </c>
      <c r="AI3948" s="301">
        <v>0</v>
      </c>
      <c r="AJ3948" s="301">
        <v>0</v>
      </c>
      <c r="AK3948" s="301">
        <v>0</v>
      </c>
      <c r="AL3948" s="301">
        <v>0</v>
      </c>
      <c r="AM3948" s="302">
        <v>0</v>
      </c>
      <c r="AN3948" s="293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452">
        <v>0</v>
      </c>
      <c r="AU3948" s="452">
        <v>0</v>
      </c>
      <c r="AV3948" s="452">
        <v>11802.643901650566</v>
      </c>
      <c r="AW3948" s="452">
        <v>0</v>
      </c>
      <c r="AX3948" s="453">
        <v>0</v>
      </c>
      <c r="AY3948" s="454">
        <v>0</v>
      </c>
      <c r="AZ3948" s="455">
        <v>0</v>
      </c>
      <c r="BA3948" s="455">
        <v>-78.10051178365137</v>
      </c>
      <c r="BB3948" s="455">
        <v>0</v>
      </c>
      <c r="BC3948" s="456">
        <v>0</v>
      </c>
      <c r="BD3948" s="454">
        <v>0</v>
      </c>
      <c r="BE3948" s="455">
        <v>0</v>
      </c>
      <c r="BF3948" s="455">
        <v>1164.7533995144934</v>
      </c>
      <c r="BG3948" s="455">
        <v>0</v>
      </c>
      <c r="BH3948" s="456">
        <v>0</v>
      </c>
      <c r="BI3948" s="454">
        <v>0</v>
      </c>
      <c r="BJ3948" s="455">
        <v>0</v>
      </c>
      <c r="BK3948" s="455">
        <v>13.728337560305691</v>
      </c>
      <c r="BL3948" s="455">
        <v>0</v>
      </c>
      <c r="BM3948" s="456">
        <v>0</v>
      </c>
      <c r="BN3948" s="454">
        <v>0</v>
      </c>
      <c r="BO3948" s="455">
        <v>0</v>
      </c>
      <c r="BP3948" s="455">
        <v>0</v>
      </c>
      <c r="BQ3948" s="455">
        <v>0</v>
      </c>
      <c r="BR3948" s="456">
        <v>0</v>
      </c>
      <c r="BS3948" s="454">
        <v>0</v>
      </c>
      <c r="BT3948" s="455">
        <v>0</v>
      </c>
      <c r="BU3948" s="455">
        <v>0</v>
      </c>
      <c r="BV3948" s="455">
        <v>0</v>
      </c>
      <c r="BW3948" s="456">
        <v>0</v>
      </c>
      <c r="BX3948" s="454">
        <f t="shared" si="928"/>
        <v>0</v>
      </c>
      <c r="BY3948" s="455">
        <f t="shared" si="916"/>
        <v>0</v>
      </c>
      <c r="BZ3948" s="455">
        <f t="shared" si="917"/>
        <v>1088.8135675162744</v>
      </c>
      <c r="CA3948" s="455">
        <f t="shared" si="918"/>
        <v>0</v>
      </c>
      <c r="CB3948" s="456">
        <f t="shared" si="919"/>
        <v>0</v>
      </c>
      <c r="CC3948" s="454">
        <f t="shared" si="929"/>
        <v>0</v>
      </c>
      <c r="CD3948" s="455">
        <f t="shared" si="920"/>
        <v>0</v>
      </c>
      <c r="CE3948" s="455">
        <f t="shared" si="921"/>
        <v>1047.7194254751726</v>
      </c>
      <c r="CF3948" s="455">
        <f t="shared" si="922"/>
        <v>0</v>
      </c>
      <c r="CG3948" s="456">
        <f t="shared" si="923"/>
        <v>0</v>
      </c>
      <c r="CH3948" s="454">
        <f t="shared" si="930"/>
        <v>0</v>
      </c>
      <c r="CI3948" s="455">
        <f t="shared" si="924"/>
        <v>0</v>
      </c>
      <c r="CJ3948" s="455">
        <f t="shared" si="925"/>
        <v>446.76264835638284</v>
      </c>
      <c r="CK3948" s="455">
        <f t="shared" si="926"/>
        <v>0</v>
      </c>
      <c r="CL3948" s="456">
        <f t="shared" si="927"/>
        <v>0</v>
      </c>
      <c r="CM3948" s="454">
        <v>0</v>
      </c>
      <c r="CN3948" s="455">
        <v>0</v>
      </c>
      <c r="CO3948" s="455">
        <v>1952.2972054104509</v>
      </c>
      <c r="CP3948" s="455">
        <v>0</v>
      </c>
      <c r="CQ3948" s="456">
        <v>0</v>
      </c>
    </row>
    <row r="3949" spans="1:95">
      <c r="A3949" s="293">
        <v>17</v>
      </c>
      <c r="B3949" s="293" t="s">
        <v>7011</v>
      </c>
      <c r="C3949" s="293" t="e">
        <v>#N/A</v>
      </c>
      <c r="F3949" s="293" t="s">
        <v>7012</v>
      </c>
      <c r="G3949" s="293" t="s">
        <v>4582</v>
      </c>
      <c r="H3949" s="293">
        <v>0</v>
      </c>
      <c r="I3949" s="293">
        <v>2025</v>
      </c>
      <c r="J3949" s="293" t="s">
        <v>7006</v>
      </c>
      <c r="K3949" s="293" t="s">
        <v>654</v>
      </c>
      <c r="L3949" s="293" t="s">
        <v>5210</v>
      </c>
      <c r="M3949" s="293" t="s">
        <v>7013</v>
      </c>
      <c r="N3949" s="293" t="s">
        <v>1111</v>
      </c>
      <c r="O3949" s="295">
        <v>0</v>
      </c>
      <c r="P3949" s="294">
        <v>0</v>
      </c>
      <c r="Q3949" s="294">
        <v>1395.0640000000001</v>
      </c>
      <c r="R3949" s="294">
        <v>0</v>
      </c>
      <c r="S3949" s="296">
        <v>0</v>
      </c>
      <c r="T3949" s="303">
        <v>0</v>
      </c>
      <c r="U3949" s="301">
        <v>0</v>
      </c>
      <c r="V3949" s="301">
        <v>0.57620758684161644</v>
      </c>
      <c r="W3949" s="301">
        <v>0</v>
      </c>
      <c r="X3949" s="302">
        <v>0</v>
      </c>
      <c r="Y3949" s="303">
        <v>0</v>
      </c>
      <c r="Z3949" s="301">
        <v>0</v>
      </c>
      <c r="AA3949" s="301">
        <v>0.20651750642736016</v>
      </c>
      <c r="AB3949" s="301">
        <v>0</v>
      </c>
      <c r="AC3949" s="302">
        <v>0</v>
      </c>
      <c r="AD3949" s="301">
        <v>0</v>
      </c>
      <c r="AE3949" s="301">
        <v>0</v>
      </c>
      <c r="AF3949" s="301">
        <v>4.6292277508603756E-2</v>
      </c>
      <c r="AG3949" s="301">
        <v>0</v>
      </c>
      <c r="AH3949" s="302">
        <v>0</v>
      </c>
      <c r="AI3949" s="301">
        <v>0</v>
      </c>
      <c r="AJ3949" s="301">
        <v>0</v>
      </c>
      <c r="AK3949" s="301">
        <v>0</v>
      </c>
      <c r="AL3949" s="301">
        <v>0</v>
      </c>
      <c r="AM3949" s="302">
        <v>0</v>
      </c>
      <c r="AN3949" s="293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452">
        <v>0</v>
      </c>
      <c r="AU3949" s="452">
        <v>0</v>
      </c>
      <c r="AV3949" s="452">
        <v>803.84646092961282</v>
      </c>
      <c r="AW3949" s="452">
        <v>0</v>
      </c>
      <c r="AX3949" s="453">
        <v>0</v>
      </c>
      <c r="AY3949" s="454">
        <v>0</v>
      </c>
      <c r="AZ3949" s="455">
        <v>0</v>
      </c>
      <c r="BA3949" s="455">
        <v>-5.3192166532534255</v>
      </c>
      <c r="BB3949" s="455">
        <v>0</v>
      </c>
      <c r="BC3949" s="456">
        <v>0</v>
      </c>
      <c r="BD3949" s="454">
        <v>0</v>
      </c>
      <c r="BE3949" s="455">
        <v>0</v>
      </c>
      <c r="BF3949" s="455">
        <v>288.10513858657879</v>
      </c>
      <c r="BG3949" s="455">
        <v>0</v>
      </c>
      <c r="BH3949" s="456">
        <v>0</v>
      </c>
      <c r="BI3949" s="454">
        <v>0</v>
      </c>
      <c r="BJ3949" s="455">
        <v>0</v>
      </c>
      <c r="BK3949" s="455">
        <v>3.3957441953153884</v>
      </c>
      <c r="BL3949" s="455">
        <v>0</v>
      </c>
      <c r="BM3949" s="456">
        <v>0</v>
      </c>
      <c r="BN3949" s="454">
        <v>0</v>
      </c>
      <c r="BO3949" s="455">
        <v>0</v>
      </c>
      <c r="BP3949" s="455">
        <v>0</v>
      </c>
      <c r="BQ3949" s="455">
        <v>0</v>
      </c>
      <c r="BR3949" s="456">
        <v>0</v>
      </c>
      <c r="BS3949" s="454">
        <v>0</v>
      </c>
      <c r="BT3949" s="455">
        <v>0</v>
      </c>
      <c r="BU3949" s="455">
        <v>0</v>
      </c>
      <c r="BV3949" s="455">
        <v>0</v>
      </c>
      <c r="BW3949" s="456">
        <v>0</v>
      </c>
      <c r="BX3949" s="454">
        <f t="shared" si="928"/>
        <v>0</v>
      </c>
      <c r="BY3949" s="455">
        <f t="shared" si="916"/>
        <v>0</v>
      </c>
      <c r="BZ3949" s="455">
        <f t="shared" si="917"/>
        <v>87.103497137465055</v>
      </c>
      <c r="CA3949" s="455">
        <f t="shared" si="918"/>
        <v>0</v>
      </c>
      <c r="CB3949" s="456">
        <f t="shared" si="919"/>
        <v>0</v>
      </c>
      <c r="CC3949" s="454">
        <f t="shared" si="929"/>
        <v>0</v>
      </c>
      <c r="CD3949" s="455">
        <f t="shared" si="920"/>
        <v>0</v>
      </c>
      <c r="CE3949" s="455">
        <f t="shared" si="921"/>
        <v>83.816025718635387</v>
      </c>
      <c r="CF3949" s="455">
        <f t="shared" si="922"/>
        <v>0</v>
      </c>
      <c r="CG3949" s="456">
        <f t="shared" si="923"/>
        <v>0</v>
      </c>
      <c r="CH3949" s="454">
        <f t="shared" si="930"/>
        <v>0</v>
      </c>
      <c r="CI3949" s="455">
        <f t="shared" si="924"/>
        <v>0</v>
      </c>
      <c r="CJ3949" s="455">
        <f t="shared" si="925"/>
        <v>35.740360171122539</v>
      </c>
      <c r="CK3949" s="455">
        <f t="shared" si="926"/>
        <v>0</v>
      </c>
      <c r="CL3949" s="456">
        <f t="shared" si="927"/>
        <v>0</v>
      </c>
      <c r="CM3949" s="454">
        <v>0</v>
      </c>
      <c r="CN3949" s="455">
        <v>0</v>
      </c>
      <c r="CO3949" s="455">
        <v>98.375989914523572</v>
      </c>
      <c r="CP3949" s="455">
        <v>0</v>
      </c>
      <c r="CQ3949" s="456">
        <v>0</v>
      </c>
    </row>
    <row r="3950" spans="1:95">
      <c r="A3950" s="293">
        <v>17</v>
      </c>
      <c r="B3950" s="293" t="s">
        <v>7014</v>
      </c>
      <c r="C3950" s="293" t="e">
        <v>#N/A</v>
      </c>
      <c r="F3950" s="293" t="s">
        <v>1583</v>
      </c>
      <c r="G3950" s="293" t="s">
        <v>4582</v>
      </c>
      <c r="H3950" s="293">
        <v>0</v>
      </c>
      <c r="I3950" s="293">
        <v>2025</v>
      </c>
      <c r="J3950" s="293" t="s">
        <v>7006</v>
      </c>
      <c r="K3950" s="293" t="s">
        <v>654</v>
      </c>
      <c r="N3950" s="293" t="s">
        <v>1134</v>
      </c>
      <c r="O3950" s="295">
        <v>0</v>
      </c>
      <c r="P3950" s="294">
        <v>0</v>
      </c>
      <c r="Q3950" s="294">
        <v>337.42422727596391</v>
      </c>
      <c r="R3950" s="294">
        <v>0</v>
      </c>
      <c r="S3950" s="296">
        <v>0</v>
      </c>
      <c r="T3950" s="303">
        <v>0</v>
      </c>
      <c r="U3950" s="301">
        <v>0</v>
      </c>
      <c r="V3950" s="301">
        <v>0</v>
      </c>
      <c r="W3950" s="301">
        <v>0</v>
      </c>
      <c r="X3950" s="302">
        <v>0</v>
      </c>
      <c r="Y3950" s="303">
        <v>0</v>
      </c>
      <c r="Z3950" s="301">
        <v>0</v>
      </c>
      <c r="AA3950" s="301">
        <v>0</v>
      </c>
      <c r="AB3950" s="301">
        <v>0</v>
      </c>
      <c r="AC3950" s="302">
        <v>0</v>
      </c>
      <c r="AD3950" s="301">
        <v>0</v>
      </c>
      <c r="AE3950" s="301">
        <v>0</v>
      </c>
      <c r="AF3950" s="301">
        <v>0</v>
      </c>
      <c r="AG3950" s="301">
        <v>0</v>
      </c>
      <c r="AH3950" s="302">
        <v>0</v>
      </c>
      <c r="AI3950" s="301">
        <v>0</v>
      </c>
      <c r="AJ3950" s="301">
        <v>0</v>
      </c>
      <c r="AK3950" s="301">
        <v>0</v>
      </c>
      <c r="AL3950" s="301">
        <v>0</v>
      </c>
      <c r="AM3950" s="302">
        <v>0</v>
      </c>
      <c r="AN3950" s="293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452">
        <v>0</v>
      </c>
      <c r="AU3950" s="452">
        <v>0</v>
      </c>
      <c r="AV3950" s="452">
        <v>0</v>
      </c>
      <c r="AW3950" s="452">
        <v>0</v>
      </c>
      <c r="AX3950" s="453">
        <v>0</v>
      </c>
      <c r="AY3950" s="454">
        <v>0</v>
      </c>
      <c r="AZ3950" s="455">
        <v>0</v>
      </c>
      <c r="BA3950" s="455">
        <v>0</v>
      </c>
      <c r="BB3950" s="455">
        <v>0</v>
      </c>
      <c r="BC3950" s="456">
        <v>0</v>
      </c>
      <c r="BD3950" s="454">
        <v>0</v>
      </c>
      <c r="BE3950" s="455">
        <v>0</v>
      </c>
      <c r="BF3950" s="455">
        <v>0</v>
      </c>
      <c r="BG3950" s="455">
        <v>0</v>
      </c>
      <c r="BH3950" s="456">
        <v>0</v>
      </c>
      <c r="BI3950" s="454">
        <v>0</v>
      </c>
      <c r="BJ3950" s="455">
        <v>0</v>
      </c>
      <c r="BK3950" s="455">
        <v>0</v>
      </c>
      <c r="BL3950" s="455">
        <v>0</v>
      </c>
      <c r="BM3950" s="456">
        <v>0</v>
      </c>
      <c r="BN3950" s="454">
        <v>0</v>
      </c>
      <c r="BO3950" s="455">
        <v>0</v>
      </c>
      <c r="BP3950" s="455">
        <v>0</v>
      </c>
      <c r="BQ3950" s="455">
        <v>0</v>
      </c>
      <c r="BR3950" s="456">
        <v>0</v>
      </c>
      <c r="BS3950" s="454">
        <v>0</v>
      </c>
      <c r="BT3950" s="455">
        <v>0</v>
      </c>
      <c r="BU3950" s="455">
        <v>0</v>
      </c>
      <c r="BV3950" s="455">
        <v>0</v>
      </c>
      <c r="BW3950" s="456">
        <v>0</v>
      </c>
      <c r="BX3950" s="454">
        <f t="shared" si="928"/>
        <v>0</v>
      </c>
      <c r="BY3950" s="455">
        <f t="shared" si="916"/>
        <v>0</v>
      </c>
      <c r="BZ3950" s="455">
        <f t="shared" si="917"/>
        <v>21.067728946229906</v>
      </c>
      <c r="CA3950" s="455">
        <f t="shared" si="918"/>
        <v>0</v>
      </c>
      <c r="CB3950" s="456">
        <f t="shared" si="919"/>
        <v>0</v>
      </c>
      <c r="CC3950" s="454">
        <f t="shared" si="929"/>
        <v>0</v>
      </c>
      <c r="CD3950" s="455">
        <f t="shared" si="920"/>
        <v>0</v>
      </c>
      <c r="CE3950" s="455">
        <f t="shared" si="921"/>
        <v>20.272588004172473</v>
      </c>
      <c r="CF3950" s="455">
        <f t="shared" si="922"/>
        <v>0</v>
      </c>
      <c r="CG3950" s="456">
        <f t="shared" si="923"/>
        <v>0</v>
      </c>
      <c r="CH3950" s="454">
        <f t="shared" si="930"/>
        <v>0</v>
      </c>
      <c r="CI3950" s="455">
        <f t="shared" si="924"/>
        <v>0</v>
      </c>
      <c r="CJ3950" s="455">
        <f t="shared" si="925"/>
        <v>8.6445234149154864</v>
      </c>
      <c r="CK3950" s="455">
        <f t="shared" si="926"/>
        <v>0</v>
      </c>
      <c r="CL3950" s="456">
        <f t="shared" si="927"/>
        <v>0</v>
      </c>
      <c r="CM3950" s="454">
        <v>0</v>
      </c>
      <c r="CN3950" s="455">
        <v>0</v>
      </c>
      <c r="CO3950" s="455">
        <v>287.43938691064602</v>
      </c>
      <c r="CP3950" s="455">
        <v>0</v>
      </c>
      <c r="CQ3950" s="456">
        <v>0</v>
      </c>
    </row>
    <row r="3951" spans="1:95">
      <c r="A3951" s="293">
        <v>17</v>
      </c>
      <c r="B3951" s="293" t="s">
        <v>7015</v>
      </c>
      <c r="C3951" s="293" t="e">
        <v>#N/A</v>
      </c>
      <c r="F3951" s="293" t="s">
        <v>7016</v>
      </c>
      <c r="G3951" s="293" t="s">
        <v>4582</v>
      </c>
      <c r="H3951" s="293">
        <v>0</v>
      </c>
      <c r="I3951" s="293">
        <v>2025</v>
      </c>
      <c r="J3951" s="293" t="s">
        <v>7006</v>
      </c>
      <c r="K3951" s="293" t="s">
        <v>654</v>
      </c>
      <c r="L3951" s="293" t="s">
        <v>5308</v>
      </c>
      <c r="M3951" s="293" t="s">
        <v>669</v>
      </c>
      <c r="N3951" s="293" t="s">
        <v>1111</v>
      </c>
      <c r="O3951" s="295">
        <v>0</v>
      </c>
      <c r="P3951" s="294">
        <v>0</v>
      </c>
      <c r="Q3951" s="294">
        <v>0</v>
      </c>
      <c r="R3951" s="294">
        <v>0</v>
      </c>
      <c r="S3951" s="296">
        <v>0</v>
      </c>
      <c r="T3951" s="303">
        <v>0</v>
      </c>
      <c r="U3951" s="301">
        <v>0</v>
      </c>
      <c r="V3951" s="301">
        <v>0</v>
      </c>
      <c r="W3951" s="301">
        <v>0</v>
      </c>
      <c r="X3951" s="302">
        <v>0</v>
      </c>
      <c r="Y3951" s="303">
        <v>0</v>
      </c>
      <c r="Z3951" s="301">
        <v>0</v>
      </c>
      <c r="AA3951" s="301">
        <v>0</v>
      </c>
      <c r="AB3951" s="301">
        <v>0</v>
      </c>
      <c r="AC3951" s="302">
        <v>0</v>
      </c>
      <c r="AD3951" s="301">
        <v>0</v>
      </c>
      <c r="AE3951" s="301">
        <v>0</v>
      </c>
      <c r="AF3951" s="301">
        <v>0</v>
      </c>
      <c r="AG3951" s="301">
        <v>0</v>
      </c>
      <c r="AH3951" s="302">
        <v>0</v>
      </c>
      <c r="AI3951" s="301">
        <v>0</v>
      </c>
      <c r="AJ3951" s="301">
        <v>0</v>
      </c>
      <c r="AK3951" s="301">
        <v>0</v>
      </c>
      <c r="AL3951" s="301">
        <v>0</v>
      </c>
      <c r="AM3951" s="302">
        <v>0</v>
      </c>
      <c r="AN3951" s="293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452">
        <v>0</v>
      </c>
      <c r="AU3951" s="452">
        <v>0</v>
      </c>
      <c r="AV3951" s="452">
        <v>0</v>
      </c>
      <c r="AW3951" s="452">
        <v>0</v>
      </c>
      <c r="AX3951" s="453">
        <v>0</v>
      </c>
      <c r="AY3951" s="454">
        <v>0</v>
      </c>
      <c r="AZ3951" s="455">
        <v>0</v>
      </c>
      <c r="BA3951" s="455">
        <v>0</v>
      </c>
      <c r="BB3951" s="455">
        <v>0</v>
      </c>
      <c r="BC3951" s="456">
        <v>0</v>
      </c>
      <c r="BD3951" s="454">
        <v>0</v>
      </c>
      <c r="BE3951" s="455">
        <v>0</v>
      </c>
      <c r="BF3951" s="455">
        <v>0</v>
      </c>
      <c r="BG3951" s="455">
        <v>0</v>
      </c>
      <c r="BH3951" s="456">
        <v>0</v>
      </c>
      <c r="BI3951" s="454">
        <v>0</v>
      </c>
      <c r="BJ3951" s="455">
        <v>0</v>
      </c>
      <c r="BK3951" s="455">
        <v>0</v>
      </c>
      <c r="BL3951" s="455">
        <v>0</v>
      </c>
      <c r="BM3951" s="456">
        <v>0</v>
      </c>
      <c r="BN3951" s="454">
        <v>0</v>
      </c>
      <c r="BO3951" s="455">
        <v>0</v>
      </c>
      <c r="BP3951" s="455">
        <v>0</v>
      </c>
      <c r="BQ3951" s="455">
        <v>0</v>
      </c>
      <c r="BR3951" s="456">
        <v>0</v>
      </c>
      <c r="BS3951" s="454">
        <v>0</v>
      </c>
      <c r="BT3951" s="455">
        <v>0</v>
      </c>
      <c r="BU3951" s="455">
        <v>0</v>
      </c>
      <c r="BV3951" s="455">
        <v>0</v>
      </c>
      <c r="BW3951" s="456">
        <v>0</v>
      </c>
      <c r="BX3951" s="454">
        <f t="shared" si="928"/>
        <v>0</v>
      </c>
      <c r="BY3951" s="455">
        <f t="shared" si="916"/>
        <v>0</v>
      </c>
      <c r="BZ3951" s="455">
        <f t="shared" si="917"/>
        <v>0</v>
      </c>
      <c r="CA3951" s="455">
        <f t="shared" si="918"/>
        <v>0</v>
      </c>
      <c r="CB3951" s="456">
        <f t="shared" si="919"/>
        <v>0</v>
      </c>
      <c r="CC3951" s="454">
        <f t="shared" si="929"/>
        <v>0</v>
      </c>
      <c r="CD3951" s="455">
        <f t="shared" si="920"/>
        <v>0</v>
      </c>
      <c r="CE3951" s="455">
        <f t="shared" si="921"/>
        <v>0</v>
      </c>
      <c r="CF3951" s="455">
        <f t="shared" si="922"/>
        <v>0</v>
      </c>
      <c r="CG3951" s="456">
        <f t="shared" si="923"/>
        <v>0</v>
      </c>
      <c r="CH3951" s="454">
        <f t="shared" si="930"/>
        <v>0</v>
      </c>
      <c r="CI3951" s="455">
        <f t="shared" si="924"/>
        <v>0</v>
      </c>
      <c r="CJ3951" s="455">
        <f t="shared" si="925"/>
        <v>0</v>
      </c>
      <c r="CK3951" s="455">
        <f t="shared" si="926"/>
        <v>0</v>
      </c>
      <c r="CL3951" s="456">
        <f t="shared" si="927"/>
        <v>0</v>
      </c>
      <c r="CM3951" s="454">
        <v>0</v>
      </c>
      <c r="CN3951" s="455">
        <v>0</v>
      </c>
      <c r="CO3951" s="455">
        <v>0</v>
      </c>
      <c r="CP3951" s="455">
        <v>0</v>
      </c>
      <c r="CQ3951" s="456">
        <v>0</v>
      </c>
    </row>
    <row r="3952" spans="1:95">
      <c r="A3952" s="293">
        <v>17</v>
      </c>
      <c r="B3952" s="293" t="s">
        <v>7017</v>
      </c>
      <c r="C3952" s="293" t="e">
        <v>#N/A</v>
      </c>
      <c r="F3952" s="293" t="s">
        <v>7018</v>
      </c>
      <c r="G3952" s="293" t="s">
        <v>4582</v>
      </c>
      <c r="H3952" s="293">
        <v>0</v>
      </c>
      <c r="I3952" s="293">
        <v>2025</v>
      </c>
      <c r="J3952" s="293" t="s">
        <v>7006</v>
      </c>
      <c r="K3952" s="293" t="s">
        <v>654</v>
      </c>
      <c r="L3952" s="293" t="s">
        <v>7019</v>
      </c>
      <c r="M3952" s="293" t="s">
        <v>7020</v>
      </c>
      <c r="N3952" s="293" t="s">
        <v>1111</v>
      </c>
      <c r="O3952" s="295">
        <v>0</v>
      </c>
      <c r="P3952" s="294">
        <v>0</v>
      </c>
      <c r="Q3952" s="294">
        <v>0</v>
      </c>
      <c r="R3952" s="294">
        <v>0</v>
      </c>
      <c r="S3952" s="296">
        <v>0</v>
      </c>
      <c r="T3952" s="303">
        <v>0</v>
      </c>
      <c r="U3952" s="301">
        <v>0</v>
      </c>
      <c r="V3952" s="301">
        <v>0</v>
      </c>
      <c r="W3952" s="301">
        <v>0</v>
      </c>
      <c r="X3952" s="302">
        <v>0</v>
      </c>
      <c r="Y3952" s="303">
        <v>0</v>
      </c>
      <c r="Z3952" s="301">
        <v>0</v>
      </c>
      <c r="AA3952" s="301">
        <v>0</v>
      </c>
      <c r="AB3952" s="301">
        <v>0</v>
      </c>
      <c r="AC3952" s="302">
        <v>0</v>
      </c>
      <c r="AD3952" s="301">
        <v>0</v>
      </c>
      <c r="AE3952" s="301">
        <v>0</v>
      </c>
      <c r="AF3952" s="301">
        <v>0</v>
      </c>
      <c r="AG3952" s="301">
        <v>0</v>
      </c>
      <c r="AH3952" s="302">
        <v>0</v>
      </c>
      <c r="AI3952" s="301">
        <v>0</v>
      </c>
      <c r="AJ3952" s="301">
        <v>0</v>
      </c>
      <c r="AK3952" s="301">
        <v>0</v>
      </c>
      <c r="AL3952" s="301">
        <v>0</v>
      </c>
      <c r="AM3952" s="302">
        <v>0</v>
      </c>
      <c r="AN3952" s="293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452">
        <v>0</v>
      </c>
      <c r="AU3952" s="452">
        <v>0</v>
      </c>
      <c r="AV3952" s="452">
        <v>0</v>
      </c>
      <c r="AW3952" s="452">
        <v>0</v>
      </c>
      <c r="AX3952" s="453">
        <v>0</v>
      </c>
      <c r="AY3952" s="454">
        <v>0</v>
      </c>
      <c r="AZ3952" s="455">
        <v>0</v>
      </c>
      <c r="BA3952" s="455">
        <v>0</v>
      </c>
      <c r="BB3952" s="455">
        <v>0</v>
      </c>
      <c r="BC3952" s="456">
        <v>0</v>
      </c>
      <c r="BD3952" s="454">
        <v>0</v>
      </c>
      <c r="BE3952" s="455">
        <v>0</v>
      </c>
      <c r="BF3952" s="455">
        <v>0</v>
      </c>
      <c r="BG3952" s="455">
        <v>0</v>
      </c>
      <c r="BH3952" s="456">
        <v>0</v>
      </c>
      <c r="BI3952" s="454">
        <v>0</v>
      </c>
      <c r="BJ3952" s="455">
        <v>0</v>
      </c>
      <c r="BK3952" s="455">
        <v>0</v>
      </c>
      <c r="BL3952" s="455">
        <v>0</v>
      </c>
      <c r="BM3952" s="456">
        <v>0</v>
      </c>
      <c r="BN3952" s="454">
        <v>0</v>
      </c>
      <c r="BO3952" s="455">
        <v>0</v>
      </c>
      <c r="BP3952" s="455">
        <v>0</v>
      </c>
      <c r="BQ3952" s="455">
        <v>0</v>
      </c>
      <c r="BR3952" s="456">
        <v>0</v>
      </c>
      <c r="BS3952" s="454">
        <v>0</v>
      </c>
      <c r="BT3952" s="455">
        <v>0</v>
      </c>
      <c r="BU3952" s="455">
        <v>0</v>
      </c>
      <c r="BV3952" s="455">
        <v>0</v>
      </c>
      <c r="BW3952" s="456">
        <v>0</v>
      </c>
      <c r="BX3952" s="454">
        <f t="shared" si="928"/>
        <v>0</v>
      </c>
      <c r="BY3952" s="455">
        <f t="shared" si="916"/>
        <v>0</v>
      </c>
      <c r="BZ3952" s="455">
        <f t="shared" si="917"/>
        <v>0</v>
      </c>
      <c r="CA3952" s="455">
        <f t="shared" si="918"/>
        <v>0</v>
      </c>
      <c r="CB3952" s="456">
        <f t="shared" si="919"/>
        <v>0</v>
      </c>
      <c r="CC3952" s="454">
        <f t="shared" si="929"/>
        <v>0</v>
      </c>
      <c r="CD3952" s="455">
        <f t="shared" si="920"/>
        <v>0</v>
      </c>
      <c r="CE3952" s="455">
        <f t="shared" si="921"/>
        <v>0</v>
      </c>
      <c r="CF3952" s="455">
        <f t="shared" si="922"/>
        <v>0</v>
      </c>
      <c r="CG3952" s="456">
        <f t="shared" si="923"/>
        <v>0</v>
      </c>
      <c r="CH3952" s="454">
        <f t="shared" si="930"/>
        <v>0</v>
      </c>
      <c r="CI3952" s="455">
        <f t="shared" si="924"/>
        <v>0</v>
      </c>
      <c r="CJ3952" s="455">
        <f t="shared" si="925"/>
        <v>0</v>
      </c>
      <c r="CK3952" s="455">
        <f t="shared" si="926"/>
        <v>0</v>
      </c>
      <c r="CL3952" s="456">
        <f t="shared" si="927"/>
        <v>0</v>
      </c>
      <c r="CM3952" s="454">
        <v>0</v>
      </c>
      <c r="CN3952" s="455">
        <v>0</v>
      </c>
      <c r="CO3952" s="455">
        <v>0</v>
      </c>
      <c r="CP3952" s="455">
        <v>0</v>
      </c>
      <c r="CQ3952" s="456">
        <v>0</v>
      </c>
    </row>
    <row r="3953" spans="1:95">
      <c r="A3953" s="293">
        <v>17</v>
      </c>
      <c r="B3953" s="293" t="s">
        <v>7021</v>
      </c>
      <c r="C3953" s="293" t="e">
        <v>#N/A</v>
      </c>
      <c r="F3953" s="293" t="s">
        <v>7018</v>
      </c>
      <c r="G3953" s="293" t="s">
        <v>4582</v>
      </c>
      <c r="H3953" s="293">
        <v>0</v>
      </c>
      <c r="I3953" s="293">
        <v>2025</v>
      </c>
      <c r="J3953" s="293" t="s">
        <v>7006</v>
      </c>
      <c r="K3953" s="293" t="s">
        <v>654</v>
      </c>
      <c r="L3953" s="293" t="s">
        <v>7022</v>
      </c>
      <c r="M3953" s="293" t="s">
        <v>7023</v>
      </c>
      <c r="N3953" s="293" t="s">
        <v>1111</v>
      </c>
      <c r="O3953" s="295">
        <v>0</v>
      </c>
      <c r="P3953" s="294">
        <v>0</v>
      </c>
      <c r="Q3953" s="294">
        <v>0</v>
      </c>
      <c r="R3953" s="294">
        <v>0</v>
      </c>
      <c r="S3953" s="296">
        <v>0</v>
      </c>
      <c r="T3953" s="303">
        <v>0</v>
      </c>
      <c r="U3953" s="301">
        <v>0</v>
      </c>
      <c r="V3953" s="301">
        <v>0</v>
      </c>
      <c r="W3953" s="301">
        <v>0</v>
      </c>
      <c r="X3953" s="302">
        <v>0</v>
      </c>
      <c r="Y3953" s="303">
        <v>0</v>
      </c>
      <c r="Z3953" s="301">
        <v>0</v>
      </c>
      <c r="AA3953" s="301">
        <v>0</v>
      </c>
      <c r="AB3953" s="301">
        <v>0</v>
      </c>
      <c r="AC3953" s="302">
        <v>0</v>
      </c>
      <c r="AD3953" s="301">
        <v>0</v>
      </c>
      <c r="AE3953" s="301">
        <v>0</v>
      </c>
      <c r="AF3953" s="301">
        <v>0</v>
      </c>
      <c r="AG3953" s="301">
        <v>0</v>
      </c>
      <c r="AH3953" s="302">
        <v>0</v>
      </c>
      <c r="AI3953" s="301">
        <v>0</v>
      </c>
      <c r="AJ3953" s="301">
        <v>0</v>
      </c>
      <c r="AK3953" s="301">
        <v>0</v>
      </c>
      <c r="AL3953" s="301">
        <v>0</v>
      </c>
      <c r="AM3953" s="302">
        <v>0</v>
      </c>
      <c r="AN3953" s="293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452">
        <v>0</v>
      </c>
      <c r="AU3953" s="452">
        <v>0</v>
      </c>
      <c r="AV3953" s="452">
        <v>0</v>
      </c>
      <c r="AW3953" s="452">
        <v>0</v>
      </c>
      <c r="AX3953" s="453">
        <v>0</v>
      </c>
      <c r="AY3953" s="454">
        <v>0</v>
      </c>
      <c r="AZ3953" s="455">
        <v>0</v>
      </c>
      <c r="BA3953" s="455">
        <v>0</v>
      </c>
      <c r="BB3953" s="455">
        <v>0</v>
      </c>
      <c r="BC3953" s="456">
        <v>0</v>
      </c>
      <c r="BD3953" s="454">
        <v>0</v>
      </c>
      <c r="BE3953" s="455">
        <v>0</v>
      </c>
      <c r="BF3953" s="455">
        <v>0</v>
      </c>
      <c r="BG3953" s="455">
        <v>0</v>
      </c>
      <c r="BH3953" s="456">
        <v>0</v>
      </c>
      <c r="BI3953" s="454">
        <v>0</v>
      </c>
      <c r="BJ3953" s="455">
        <v>0</v>
      </c>
      <c r="BK3953" s="455">
        <v>0</v>
      </c>
      <c r="BL3953" s="455">
        <v>0</v>
      </c>
      <c r="BM3953" s="456">
        <v>0</v>
      </c>
      <c r="BN3953" s="454">
        <v>0</v>
      </c>
      <c r="BO3953" s="455">
        <v>0</v>
      </c>
      <c r="BP3953" s="455">
        <v>0</v>
      </c>
      <c r="BQ3953" s="455">
        <v>0</v>
      </c>
      <c r="BR3953" s="456">
        <v>0</v>
      </c>
      <c r="BS3953" s="454">
        <v>0</v>
      </c>
      <c r="BT3953" s="455">
        <v>0</v>
      </c>
      <c r="BU3953" s="455">
        <v>0</v>
      </c>
      <c r="BV3953" s="455">
        <v>0</v>
      </c>
      <c r="BW3953" s="456">
        <v>0</v>
      </c>
      <c r="BX3953" s="454">
        <f t="shared" si="928"/>
        <v>0</v>
      </c>
      <c r="BY3953" s="455">
        <f t="shared" si="916"/>
        <v>0</v>
      </c>
      <c r="BZ3953" s="455">
        <f t="shared" si="917"/>
        <v>0</v>
      </c>
      <c r="CA3953" s="455">
        <f t="shared" si="918"/>
        <v>0</v>
      </c>
      <c r="CB3953" s="456">
        <f t="shared" si="919"/>
        <v>0</v>
      </c>
      <c r="CC3953" s="454">
        <f t="shared" si="929"/>
        <v>0</v>
      </c>
      <c r="CD3953" s="455">
        <f t="shared" si="920"/>
        <v>0</v>
      </c>
      <c r="CE3953" s="455">
        <f t="shared" si="921"/>
        <v>0</v>
      </c>
      <c r="CF3953" s="455">
        <f t="shared" si="922"/>
        <v>0</v>
      </c>
      <c r="CG3953" s="456">
        <f t="shared" si="923"/>
        <v>0</v>
      </c>
      <c r="CH3953" s="454">
        <f t="shared" si="930"/>
        <v>0</v>
      </c>
      <c r="CI3953" s="455">
        <f t="shared" si="924"/>
        <v>0</v>
      </c>
      <c r="CJ3953" s="455">
        <f t="shared" si="925"/>
        <v>0</v>
      </c>
      <c r="CK3953" s="455">
        <f t="shared" si="926"/>
        <v>0</v>
      </c>
      <c r="CL3953" s="456">
        <f t="shared" si="927"/>
        <v>0</v>
      </c>
      <c r="CM3953" s="454">
        <v>0</v>
      </c>
      <c r="CN3953" s="455">
        <v>0</v>
      </c>
      <c r="CO3953" s="455">
        <v>0</v>
      </c>
      <c r="CP3953" s="455">
        <v>0</v>
      </c>
      <c r="CQ3953" s="456">
        <v>0</v>
      </c>
    </row>
    <row r="3954" spans="1:95">
      <c r="A3954" s="293">
        <v>17</v>
      </c>
      <c r="B3954" s="293" t="s">
        <v>7024</v>
      </c>
      <c r="C3954" s="293" t="e">
        <v>#N/A</v>
      </c>
      <c r="F3954" s="293" t="s">
        <v>7018</v>
      </c>
      <c r="G3954" s="293" t="s">
        <v>4582</v>
      </c>
      <c r="H3954" s="293">
        <v>0</v>
      </c>
      <c r="I3954" s="293">
        <v>2025</v>
      </c>
      <c r="J3954" s="293" t="s">
        <v>7006</v>
      </c>
      <c r="K3954" s="293" t="s">
        <v>654</v>
      </c>
      <c r="L3954" s="293" t="s">
        <v>7025</v>
      </c>
      <c r="M3954" s="293" t="s">
        <v>7026</v>
      </c>
      <c r="N3954" s="293" t="s">
        <v>1111</v>
      </c>
      <c r="O3954" s="295">
        <v>0</v>
      </c>
      <c r="P3954" s="294">
        <v>0</v>
      </c>
      <c r="Q3954" s="294">
        <v>0</v>
      </c>
      <c r="R3954" s="294">
        <v>0</v>
      </c>
      <c r="S3954" s="296">
        <v>0</v>
      </c>
      <c r="T3954" s="303">
        <v>0</v>
      </c>
      <c r="U3954" s="301">
        <v>0</v>
      </c>
      <c r="V3954" s="301">
        <v>0</v>
      </c>
      <c r="W3954" s="301">
        <v>0</v>
      </c>
      <c r="X3954" s="302">
        <v>0</v>
      </c>
      <c r="Y3954" s="303">
        <v>0</v>
      </c>
      <c r="Z3954" s="301">
        <v>0</v>
      </c>
      <c r="AA3954" s="301">
        <v>0</v>
      </c>
      <c r="AB3954" s="301">
        <v>0</v>
      </c>
      <c r="AC3954" s="302">
        <v>0</v>
      </c>
      <c r="AD3954" s="301">
        <v>0</v>
      </c>
      <c r="AE3954" s="301">
        <v>0</v>
      </c>
      <c r="AF3954" s="301">
        <v>0</v>
      </c>
      <c r="AG3954" s="301">
        <v>0</v>
      </c>
      <c r="AH3954" s="302">
        <v>0</v>
      </c>
      <c r="AI3954" s="301">
        <v>0</v>
      </c>
      <c r="AJ3954" s="301">
        <v>0</v>
      </c>
      <c r="AK3954" s="301">
        <v>0</v>
      </c>
      <c r="AL3954" s="301">
        <v>0</v>
      </c>
      <c r="AM3954" s="302">
        <v>0</v>
      </c>
      <c r="AN3954" s="293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452">
        <v>0</v>
      </c>
      <c r="AU3954" s="452">
        <v>0</v>
      </c>
      <c r="AV3954" s="452">
        <v>0</v>
      </c>
      <c r="AW3954" s="452">
        <v>0</v>
      </c>
      <c r="AX3954" s="453">
        <v>0</v>
      </c>
      <c r="AY3954" s="454">
        <v>0</v>
      </c>
      <c r="AZ3954" s="455">
        <v>0</v>
      </c>
      <c r="BA3954" s="455">
        <v>0</v>
      </c>
      <c r="BB3954" s="455">
        <v>0</v>
      </c>
      <c r="BC3954" s="456">
        <v>0</v>
      </c>
      <c r="BD3954" s="454">
        <v>0</v>
      </c>
      <c r="BE3954" s="455">
        <v>0</v>
      </c>
      <c r="BF3954" s="455">
        <v>0</v>
      </c>
      <c r="BG3954" s="455">
        <v>0</v>
      </c>
      <c r="BH3954" s="456">
        <v>0</v>
      </c>
      <c r="BI3954" s="454">
        <v>0</v>
      </c>
      <c r="BJ3954" s="455">
        <v>0</v>
      </c>
      <c r="BK3954" s="455">
        <v>0</v>
      </c>
      <c r="BL3954" s="455">
        <v>0</v>
      </c>
      <c r="BM3954" s="456">
        <v>0</v>
      </c>
      <c r="BN3954" s="454">
        <v>0</v>
      </c>
      <c r="BO3954" s="455">
        <v>0</v>
      </c>
      <c r="BP3954" s="455">
        <v>0</v>
      </c>
      <c r="BQ3954" s="455">
        <v>0</v>
      </c>
      <c r="BR3954" s="456">
        <v>0</v>
      </c>
      <c r="BS3954" s="454">
        <v>0</v>
      </c>
      <c r="BT3954" s="455">
        <v>0</v>
      </c>
      <c r="BU3954" s="455">
        <v>0</v>
      </c>
      <c r="BV3954" s="455">
        <v>0</v>
      </c>
      <c r="BW3954" s="456">
        <v>0</v>
      </c>
      <c r="BX3954" s="454">
        <f t="shared" si="928"/>
        <v>0</v>
      </c>
      <c r="BY3954" s="455">
        <f t="shared" si="916"/>
        <v>0</v>
      </c>
      <c r="BZ3954" s="455">
        <f t="shared" si="917"/>
        <v>0</v>
      </c>
      <c r="CA3954" s="455">
        <f t="shared" si="918"/>
        <v>0</v>
      </c>
      <c r="CB3954" s="456">
        <f t="shared" si="919"/>
        <v>0</v>
      </c>
      <c r="CC3954" s="454">
        <f t="shared" si="929"/>
        <v>0</v>
      </c>
      <c r="CD3954" s="455">
        <f t="shared" si="920"/>
        <v>0</v>
      </c>
      <c r="CE3954" s="455">
        <f t="shared" si="921"/>
        <v>0</v>
      </c>
      <c r="CF3954" s="455">
        <f t="shared" si="922"/>
        <v>0</v>
      </c>
      <c r="CG3954" s="456">
        <f t="shared" si="923"/>
        <v>0</v>
      </c>
      <c r="CH3954" s="454">
        <f t="shared" si="930"/>
        <v>0</v>
      </c>
      <c r="CI3954" s="455">
        <f t="shared" si="924"/>
        <v>0</v>
      </c>
      <c r="CJ3954" s="455">
        <f t="shared" si="925"/>
        <v>0</v>
      </c>
      <c r="CK3954" s="455">
        <f t="shared" si="926"/>
        <v>0</v>
      </c>
      <c r="CL3954" s="456">
        <f t="shared" si="927"/>
        <v>0</v>
      </c>
      <c r="CM3954" s="454">
        <v>0</v>
      </c>
      <c r="CN3954" s="455">
        <v>0</v>
      </c>
      <c r="CO3954" s="455">
        <v>0</v>
      </c>
      <c r="CP3954" s="455">
        <v>0</v>
      </c>
      <c r="CQ3954" s="456">
        <v>0</v>
      </c>
    </row>
    <row r="3955" spans="1:95">
      <c r="A3955" s="293">
        <v>17</v>
      </c>
      <c r="B3955" s="293" t="s">
        <v>7027</v>
      </c>
      <c r="C3955" s="293" t="e">
        <v>#N/A</v>
      </c>
      <c r="F3955" s="293" t="s">
        <v>7018</v>
      </c>
      <c r="G3955" s="293" t="s">
        <v>4582</v>
      </c>
      <c r="H3955" s="293">
        <v>0</v>
      </c>
      <c r="I3955" s="293">
        <v>2025</v>
      </c>
      <c r="J3955" s="293" t="s">
        <v>7006</v>
      </c>
      <c r="K3955" s="293" t="s">
        <v>654</v>
      </c>
      <c r="L3955" s="293" t="s">
        <v>7028</v>
      </c>
      <c r="M3955" s="293" t="s">
        <v>7029</v>
      </c>
      <c r="N3955" s="293" t="s">
        <v>1111</v>
      </c>
      <c r="O3955" s="295">
        <v>0</v>
      </c>
      <c r="P3955" s="294">
        <v>0</v>
      </c>
      <c r="Q3955" s="294">
        <v>0</v>
      </c>
      <c r="R3955" s="294">
        <v>0</v>
      </c>
      <c r="S3955" s="296">
        <v>0</v>
      </c>
      <c r="T3955" s="303">
        <v>0</v>
      </c>
      <c r="U3955" s="301">
        <v>0</v>
      </c>
      <c r="V3955" s="301">
        <v>0</v>
      </c>
      <c r="W3955" s="301">
        <v>0</v>
      </c>
      <c r="X3955" s="302">
        <v>0</v>
      </c>
      <c r="Y3955" s="303">
        <v>0</v>
      </c>
      <c r="Z3955" s="301">
        <v>0</v>
      </c>
      <c r="AA3955" s="301">
        <v>0</v>
      </c>
      <c r="AB3955" s="301">
        <v>0</v>
      </c>
      <c r="AC3955" s="302">
        <v>0</v>
      </c>
      <c r="AD3955" s="301">
        <v>0</v>
      </c>
      <c r="AE3955" s="301">
        <v>0</v>
      </c>
      <c r="AF3955" s="301">
        <v>0</v>
      </c>
      <c r="AG3955" s="301">
        <v>0</v>
      </c>
      <c r="AH3955" s="302">
        <v>0</v>
      </c>
      <c r="AI3955" s="301">
        <v>0</v>
      </c>
      <c r="AJ3955" s="301">
        <v>0</v>
      </c>
      <c r="AK3955" s="301">
        <v>0</v>
      </c>
      <c r="AL3955" s="301">
        <v>0</v>
      </c>
      <c r="AM3955" s="302">
        <v>0</v>
      </c>
      <c r="AN3955" s="293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452">
        <v>0</v>
      </c>
      <c r="AU3955" s="452">
        <v>0</v>
      </c>
      <c r="AV3955" s="452">
        <v>0</v>
      </c>
      <c r="AW3955" s="452">
        <v>0</v>
      </c>
      <c r="AX3955" s="453">
        <v>0</v>
      </c>
      <c r="AY3955" s="454">
        <v>0</v>
      </c>
      <c r="AZ3955" s="455">
        <v>0</v>
      </c>
      <c r="BA3955" s="455">
        <v>0</v>
      </c>
      <c r="BB3955" s="455">
        <v>0</v>
      </c>
      <c r="BC3955" s="456">
        <v>0</v>
      </c>
      <c r="BD3955" s="454">
        <v>0</v>
      </c>
      <c r="BE3955" s="455">
        <v>0</v>
      </c>
      <c r="BF3955" s="455">
        <v>0</v>
      </c>
      <c r="BG3955" s="455">
        <v>0</v>
      </c>
      <c r="BH3955" s="456">
        <v>0</v>
      </c>
      <c r="BI3955" s="454">
        <v>0</v>
      </c>
      <c r="BJ3955" s="455">
        <v>0</v>
      </c>
      <c r="BK3955" s="455">
        <v>0</v>
      </c>
      <c r="BL3955" s="455">
        <v>0</v>
      </c>
      <c r="BM3955" s="456">
        <v>0</v>
      </c>
      <c r="BN3955" s="454">
        <v>0</v>
      </c>
      <c r="BO3955" s="455">
        <v>0</v>
      </c>
      <c r="BP3955" s="455">
        <v>0</v>
      </c>
      <c r="BQ3955" s="455">
        <v>0</v>
      </c>
      <c r="BR3955" s="456">
        <v>0</v>
      </c>
      <c r="BS3955" s="454">
        <v>0</v>
      </c>
      <c r="BT3955" s="455">
        <v>0</v>
      </c>
      <c r="BU3955" s="455">
        <v>0</v>
      </c>
      <c r="BV3955" s="455">
        <v>0</v>
      </c>
      <c r="BW3955" s="456">
        <v>0</v>
      </c>
      <c r="BX3955" s="454">
        <f t="shared" si="928"/>
        <v>0</v>
      </c>
      <c r="BY3955" s="455">
        <f t="shared" si="916"/>
        <v>0</v>
      </c>
      <c r="BZ3955" s="455">
        <f t="shared" si="917"/>
        <v>0</v>
      </c>
      <c r="CA3955" s="455">
        <f t="shared" si="918"/>
        <v>0</v>
      </c>
      <c r="CB3955" s="456">
        <f t="shared" si="919"/>
        <v>0</v>
      </c>
      <c r="CC3955" s="454">
        <f t="shared" si="929"/>
        <v>0</v>
      </c>
      <c r="CD3955" s="455">
        <f t="shared" si="920"/>
        <v>0</v>
      </c>
      <c r="CE3955" s="455">
        <f t="shared" si="921"/>
        <v>0</v>
      </c>
      <c r="CF3955" s="455">
        <f t="shared" si="922"/>
        <v>0</v>
      </c>
      <c r="CG3955" s="456">
        <f t="shared" si="923"/>
        <v>0</v>
      </c>
      <c r="CH3955" s="454">
        <f t="shared" si="930"/>
        <v>0</v>
      </c>
      <c r="CI3955" s="455">
        <f t="shared" si="924"/>
        <v>0</v>
      </c>
      <c r="CJ3955" s="455">
        <f t="shared" si="925"/>
        <v>0</v>
      </c>
      <c r="CK3955" s="455">
        <f t="shared" si="926"/>
        <v>0</v>
      </c>
      <c r="CL3955" s="456">
        <f t="shared" si="927"/>
        <v>0</v>
      </c>
      <c r="CM3955" s="454">
        <v>0</v>
      </c>
      <c r="CN3955" s="455">
        <v>0</v>
      </c>
      <c r="CO3955" s="455">
        <v>0</v>
      </c>
      <c r="CP3955" s="455">
        <v>0</v>
      </c>
      <c r="CQ3955" s="456">
        <v>0</v>
      </c>
    </row>
    <row r="3956" spans="1:95">
      <c r="A3956" s="293">
        <v>17</v>
      </c>
      <c r="B3956" s="293" t="s">
        <v>7030</v>
      </c>
      <c r="C3956" s="293" t="e">
        <v>#N/A</v>
      </c>
      <c r="F3956" s="293" t="s">
        <v>7018</v>
      </c>
      <c r="G3956" s="293" t="s">
        <v>4582</v>
      </c>
      <c r="H3956" s="293">
        <v>0</v>
      </c>
      <c r="I3956" s="293">
        <v>2025</v>
      </c>
      <c r="J3956" s="293" t="s">
        <v>7006</v>
      </c>
      <c r="K3956" s="293" t="s">
        <v>654</v>
      </c>
      <c r="L3956" s="293" t="s">
        <v>7031</v>
      </c>
      <c r="M3956" s="293" t="s">
        <v>7032</v>
      </c>
      <c r="N3956" s="293" t="s">
        <v>1111</v>
      </c>
      <c r="O3956" s="295">
        <v>0</v>
      </c>
      <c r="P3956" s="294">
        <v>0</v>
      </c>
      <c r="Q3956" s="294">
        <v>0</v>
      </c>
      <c r="R3956" s="294">
        <v>0</v>
      </c>
      <c r="S3956" s="296">
        <v>0</v>
      </c>
      <c r="T3956" s="303">
        <v>0</v>
      </c>
      <c r="U3956" s="301">
        <v>0</v>
      </c>
      <c r="V3956" s="301">
        <v>0</v>
      </c>
      <c r="W3956" s="301">
        <v>0</v>
      </c>
      <c r="X3956" s="302">
        <v>0</v>
      </c>
      <c r="Y3956" s="303">
        <v>0</v>
      </c>
      <c r="Z3956" s="301">
        <v>0</v>
      </c>
      <c r="AA3956" s="301">
        <v>0</v>
      </c>
      <c r="AB3956" s="301">
        <v>0</v>
      </c>
      <c r="AC3956" s="302">
        <v>0</v>
      </c>
      <c r="AD3956" s="301">
        <v>0</v>
      </c>
      <c r="AE3956" s="301">
        <v>0</v>
      </c>
      <c r="AF3956" s="301">
        <v>0</v>
      </c>
      <c r="AG3956" s="301">
        <v>0</v>
      </c>
      <c r="AH3956" s="302">
        <v>0</v>
      </c>
      <c r="AI3956" s="301">
        <v>0</v>
      </c>
      <c r="AJ3956" s="301">
        <v>0</v>
      </c>
      <c r="AK3956" s="301">
        <v>0</v>
      </c>
      <c r="AL3956" s="301">
        <v>0</v>
      </c>
      <c r="AM3956" s="302">
        <v>0</v>
      </c>
      <c r="AN3956" s="293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452">
        <v>0</v>
      </c>
      <c r="AU3956" s="452">
        <v>0</v>
      </c>
      <c r="AV3956" s="452">
        <v>0</v>
      </c>
      <c r="AW3956" s="452">
        <v>0</v>
      </c>
      <c r="AX3956" s="453">
        <v>0</v>
      </c>
      <c r="AY3956" s="454">
        <v>0</v>
      </c>
      <c r="AZ3956" s="455">
        <v>0</v>
      </c>
      <c r="BA3956" s="455">
        <v>0</v>
      </c>
      <c r="BB3956" s="455">
        <v>0</v>
      </c>
      <c r="BC3956" s="456">
        <v>0</v>
      </c>
      <c r="BD3956" s="454">
        <v>0</v>
      </c>
      <c r="BE3956" s="455">
        <v>0</v>
      </c>
      <c r="BF3956" s="455">
        <v>0</v>
      </c>
      <c r="BG3956" s="455">
        <v>0</v>
      </c>
      <c r="BH3956" s="456">
        <v>0</v>
      </c>
      <c r="BI3956" s="454">
        <v>0</v>
      </c>
      <c r="BJ3956" s="455">
        <v>0</v>
      </c>
      <c r="BK3956" s="455">
        <v>0</v>
      </c>
      <c r="BL3956" s="455">
        <v>0</v>
      </c>
      <c r="BM3956" s="456">
        <v>0</v>
      </c>
      <c r="BN3956" s="454">
        <v>0</v>
      </c>
      <c r="BO3956" s="455">
        <v>0</v>
      </c>
      <c r="BP3956" s="455">
        <v>0</v>
      </c>
      <c r="BQ3956" s="455">
        <v>0</v>
      </c>
      <c r="BR3956" s="456">
        <v>0</v>
      </c>
      <c r="BS3956" s="454">
        <v>0</v>
      </c>
      <c r="BT3956" s="455">
        <v>0</v>
      </c>
      <c r="BU3956" s="455">
        <v>0</v>
      </c>
      <c r="BV3956" s="455">
        <v>0</v>
      </c>
      <c r="BW3956" s="456">
        <v>0</v>
      </c>
      <c r="BX3956" s="454">
        <f t="shared" si="928"/>
        <v>0</v>
      </c>
      <c r="BY3956" s="455">
        <f t="shared" si="916"/>
        <v>0</v>
      </c>
      <c r="BZ3956" s="455">
        <f t="shared" si="917"/>
        <v>0</v>
      </c>
      <c r="CA3956" s="455">
        <f t="shared" si="918"/>
        <v>0</v>
      </c>
      <c r="CB3956" s="456">
        <f t="shared" si="919"/>
        <v>0</v>
      </c>
      <c r="CC3956" s="454">
        <f t="shared" si="929"/>
        <v>0</v>
      </c>
      <c r="CD3956" s="455">
        <f t="shared" si="920"/>
        <v>0</v>
      </c>
      <c r="CE3956" s="455">
        <f t="shared" si="921"/>
        <v>0</v>
      </c>
      <c r="CF3956" s="455">
        <f t="shared" si="922"/>
        <v>0</v>
      </c>
      <c r="CG3956" s="456">
        <f t="shared" si="923"/>
        <v>0</v>
      </c>
      <c r="CH3956" s="454">
        <f t="shared" si="930"/>
        <v>0</v>
      </c>
      <c r="CI3956" s="455">
        <f t="shared" si="924"/>
        <v>0</v>
      </c>
      <c r="CJ3956" s="455">
        <f t="shared" si="925"/>
        <v>0</v>
      </c>
      <c r="CK3956" s="455">
        <f t="shared" si="926"/>
        <v>0</v>
      </c>
      <c r="CL3956" s="456">
        <f t="shared" si="927"/>
        <v>0</v>
      </c>
      <c r="CM3956" s="454">
        <v>0</v>
      </c>
      <c r="CN3956" s="455">
        <v>0</v>
      </c>
      <c r="CO3956" s="455">
        <v>0</v>
      </c>
      <c r="CP3956" s="455">
        <v>0</v>
      </c>
      <c r="CQ3956" s="456">
        <v>0</v>
      </c>
    </row>
    <row r="3957" spans="1:95">
      <c r="A3957" s="293">
        <v>17</v>
      </c>
      <c r="B3957" s="293" t="s">
        <v>7033</v>
      </c>
      <c r="C3957" s="293" t="e">
        <v>#N/A</v>
      </c>
      <c r="F3957" s="293" t="s">
        <v>7034</v>
      </c>
      <c r="G3957" s="293" t="s">
        <v>4582</v>
      </c>
      <c r="H3957" s="293">
        <v>0</v>
      </c>
      <c r="I3957" s="293">
        <v>2025</v>
      </c>
      <c r="J3957" s="293" t="s">
        <v>7006</v>
      </c>
      <c r="K3957" s="293" t="s">
        <v>654</v>
      </c>
      <c r="L3957" s="293" t="s">
        <v>7035</v>
      </c>
      <c r="M3957" s="293" t="s">
        <v>7036</v>
      </c>
      <c r="N3957" s="293" t="s">
        <v>1111</v>
      </c>
      <c r="O3957" s="295">
        <v>0</v>
      </c>
      <c r="P3957" s="294">
        <v>0</v>
      </c>
      <c r="Q3957" s="294">
        <v>0</v>
      </c>
      <c r="R3957" s="294">
        <v>0</v>
      </c>
      <c r="S3957" s="296">
        <v>0</v>
      </c>
      <c r="T3957" s="303">
        <v>0</v>
      </c>
      <c r="U3957" s="301">
        <v>0</v>
      </c>
      <c r="V3957" s="301">
        <v>0</v>
      </c>
      <c r="W3957" s="301">
        <v>0</v>
      </c>
      <c r="X3957" s="302">
        <v>0</v>
      </c>
      <c r="Y3957" s="303">
        <v>0</v>
      </c>
      <c r="Z3957" s="301">
        <v>0</v>
      </c>
      <c r="AA3957" s="301">
        <v>0</v>
      </c>
      <c r="AB3957" s="301">
        <v>0</v>
      </c>
      <c r="AC3957" s="302">
        <v>0</v>
      </c>
      <c r="AD3957" s="301">
        <v>0</v>
      </c>
      <c r="AE3957" s="301">
        <v>0</v>
      </c>
      <c r="AF3957" s="301">
        <v>0</v>
      </c>
      <c r="AG3957" s="301">
        <v>0</v>
      </c>
      <c r="AH3957" s="302">
        <v>0</v>
      </c>
      <c r="AI3957" s="301">
        <v>0</v>
      </c>
      <c r="AJ3957" s="301">
        <v>0</v>
      </c>
      <c r="AK3957" s="301">
        <v>0</v>
      </c>
      <c r="AL3957" s="301">
        <v>0</v>
      </c>
      <c r="AM3957" s="302">
        <v>0</v>
      </c>
      <c r="AN3957" s="293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452">
        <v>0</v>
      </c>
      <c r="AU3957" s="452">
        <v>0</v>
      </c>
      <c r="AV3957" s="452">
        <v>0</v>
      </c>
      <c r="AW3957" s="452">
        <v>0</v>
      </c>
      <c r="AX3957" s="453">
        <v>0</v>
      </c>
      <c r="AY3957" s="454">
        <v>0</v>
      </c>
      <c r="AZ3957" s="455">
        <v>0</v>
      </c>
      <c r="BA3957" s="455">
        <v>0</v>
      </c>
      <c r="BB3957" s="455">
        <v>0</v>
      </c>
      <c r="BC3957" s="456">
        <v>0</v>
      </c>
      <c r="BD3957" s="454">
        <v>0</v>
      </c>
      <c r="BE3957" s="455">
        <v>0</v>
      </c>
      <c r="BF3957" s="455">
        <v>0</v>
      </c>
      <c r="BG3957" s="455">
        <v>0</v>
      </c>
      <c r="BH3957" s="456">
        <v>0</v>
      </c>
      <c r="BI3957" s="454">
        <v>0</v>
      </c>
      <c r="BJ3957" s="455">
        <v>0</v>
      </c>
      <c r="BK3957" s="455">
        <v>0</v>
      </c>
      <c r="BL3957" s="455">
        <v>0</v>
      </c>
      <c r="BM3957" s="456">
        <v>0</v>
      </c>
      <c r="BN3957" s="454">
        <v>0</v>
      </c>
      <c r="BO3957" s="455">
        <v>0</v>
      </c>
      <c r="BP3957" s="455">
        <v>0</v>
      </c>
      <c r="BQ3957" s="455">
        <v>0</v>
      </c>
      <c r="BR3957" s="456">
        <v>0</v>
      </c>
      <c r="BS3957" s="454">
        <v>0</v>
      </c>
      <c r="BT3957" s="455">
        <v>0</v>
      </c>
      <c r="BU3957" s="455">
        <v>0</v>
      </c>
      <c r="BV3957" s="455">
        <v>0</v>
      </c>
      <c r="BW3957" s="456">
        <v>0</v>
      </c>
      <c r="BX3957" s="454">
        <f t="shared" si="928"/>
        <v>0</v>
      </c>
      <c r="BY3957" s="455">
        <f t="shared" si="916"/>
        <v>0</v>
      </c>
      <c r="BZ3957" s="455">
        <f t="shared" si="917"/>
        <v>0</v>
      </c>
      <c r="CA3957" s="455">
        <f t="shared" si="918"/>
        <v>0</v>
      </c>
      <c r="CB3957" s="456">
        <f t="shared" si="919"/>
        <v>0</v>
      </c>
      <c r="CC3957" s="454">
        <f t="shared" si="929"/>
        <v>0</v>
      </c>
      <c r="CD3957" s="455">
        <f t="shared" si="920"/>
        <v>0</v>
      </c>
      <c r="CE3957" s="455">
        <f t="shared" si="921"/>
        <v>0</v>
      </c>
      <c r="CF3957" s="455">
        <f t="shared" si="922"/>
        <v>0</v>
      </c>
      <c r="CG3957" s="456">
        <f t="shared" si="923"/>
        <v>0</v>
      </c>
      <c r="CH3957" s="454">
        <f t="shared" si="930"/>
        <v>0</v>
      </c>
      <c r="CI3957" s="455">
        <f t="shared" si="924"/>
        <v>0</v>
      </c>
      <c r="CJ3957" s="455">
        <f t="shared" si="925"/>
        <v>0</v>
      </c>
      <c r="CK3957" s="455">
        <f t="shared" si="926"/>
        <v>0</v>
      </c>
      <c r="CL3957" s="456">
        <f t="shared" si="927"/>
        <v>0</v>
      </c>
      <c r="CM3957" s="454">
        <v>0</v>
      </c>
      <c r="CN3957" s="455">
        <v>0</v>
      </c>
      <c r="CO3957" s="455">
        <v>0</v>
      </c>
      <c r="CP3957" s="455">
        <v>0</v>
      </c>
      <c r="CQ3957" s="456">
        <v>0</v>
      </c>
    </row>
    <row r="3958" spans="1:95">
      <c r="A3958" s="293">
        <v>17</v>
      </c>
      <c r="B3958" s="293" t="s">
        <v>7037</v>
      </c>
      <c r="C3958" s="293" t="e">
        <v>#N/A</v>
      </c>
      <c r="F3958" s="293" t="s">
        <v>7038</v>
      </c>
      <c r="G3958" s="293" t="s">
        <v>4582</v>
      </c>
      <c r="H3958" s="293">
        <v>0</v>
      </c>
      <c r="I3958" s="293">
        <v>2025</v>
      </c>
      <c r="J3958" s="293" t="s">
        <v>7006</v>
      </c>
      <c r="K3958" s="293" t="s">
        <v>654</v>
      </c>
      <c r="L3958" s="293" t="s">
        <v>7039</v>
      </c>
      <c r="M3958" s="293" t="s">
        <v>7040</v>
      </c>
      <c r="N3958" s="293" t="s">
        <v>1111</v>
      </c>
      <c r="O3958" s="295">
        <v>0</v>
      </c>
      <c r="P3958" s="294">
        <v>0</v>
      </c>
      <c r="Q3958" s="294">
        <v>1621.6149999999998</v>
      </c>
      <c r="R3958" s="294">
        <v>0</v>
      </c>
      <c r="S3958" s="296">
        <v>0</v>
      </c>
      <c r="T3958" s="303">
        <v>0</v>
      </c>
      <c r="U3958" s="301">
        <v>0</v>
      </c>
      <c r="V3958" s="301">
        <v>0.54595093660828664</v>
      </c>
      <c r="W3958" s="301">
        <v>0</v>
      </c>
      <c r="X3958" s="302">
        <v>0</v>
      </c>
      <c r="Y3958" s="303">
        <v>0</v>
      </c>
      <c r="Z3958" s="301">
        <v>0</v>
      </c>
      <c r="AA3958" s="301">
        <v>0.26517922900678254</v>
      </c>
      <c r="AB3958" s="301">
        <v>0</v>
      </c>
      <c r="AC3958" s="302">
        <v>0</v>
      </c>
      <c r="AD3958" s="301">
        <v>0</v>
      </c>
      <c r="AE3958" s="301">
        <v>0</v>
      </c>
      <c r="AF3958" s="301">
        <v>5.756246774364028E-2</v>
      </c>
      <c r="AG3958" s="301">
        <v>0</v>
      </c>
      <c r="AH3958" s="302">
        <v>0</v>
      </c>
      <c r="AI3958" s="301">
        <v>0</v>
      </c>
      <c r="AJ3958" s="301">
        <v>0</v>
      </c>
      <c r="AK3958" s="301">
        <v>0</v>
      </c>
      <c r="AL3958" s="301">
        <v>0</v>
      </c>
      <c r="AM3958" s="302">
        <v>0</v>
      </c>
      <c r="AN3958" s="293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452">
        <v>0</v>
      </c>
      <c r="AU3958" s="452">
        <v>0</v>
      </c>
      <c r="AV3958" s="452">
        <v>885.32222806804657</v>
      </c>
      <c r="AW3958" s="452">
        <v>0</v>
      </c>
      <c r="AX3958" s="453">
        <v>0</v>
      </c>
      <c r="AY3958" s="454">
        <v>0</v>
      </c>
      <c r="AZ3958" s="455">
        <v>0</v>
      </c>
      <c r="BA3958" s="455">
        <v>-5.8583584899894632</v>
      </c>
      <c r="BB3958" s="455">
        <v>0</v>
      </c>
      <c r="BC3958" s="456">
        <v>0</v>
      </c>
      <c r="BD3958" s="454">
        <v>0</v>
      </c>
      <c r="BE3958" s="455">
        <v>0</v>
      </c>
      <c r="BF3958" s="455">
        <v>430.01861544583357</v>
      </c>
      <c r="BG3958" s="455">
        <v>0</v>
      </c>
      <c r="BH3958" s="456">
        <v>0</v>
      </c>
      <c r="BI3958" s="454">
        <v>0</v>
      </c>
      <c r="BJ3958" s="455">
        <v>0</v>
      </c>
      <c r="BK3958" s="455">
        <v>5.0684039321254009</v>
      </c>
      <c r="BL3958" s="455">
        <v>0</v>
      </c>
      <c r="BM3958" s="456">
        <v>0</v>
      </c>
      <c r="BN3958" s="454">
        <v>0</v>
      </c>
      <c r="BO3958" s="455">
        <v>0</v>
      </c>
      <c r="BP3958" s="455">
        <v>93.344161130103217</v>
      </c>
      <c r="BQ3958" s="455">
        <v>0</v>
      </c>
      <c r="BR3958" s="456">
        <v>0</v>
      </c>
      <c r="BS3958" s="454">
        <v>0</v>
      </c>
      <c r="BT3958" s="455">
        <v>0</v>
      </c>
      <c r="BU3958" s="455">
        <v>49.89963941120174</v>
      </c>
      <c r="BV3958" s="455">
        <v>0</v>
      </c>
      <c r="BW3958" s="456">
        <v>0</v>
      </c>
      <c r="BX3958" s="454">
        <f t="shared" si="928"/>
        <v>0</v>
      </c>
      <c r="BY3958" s="455">
        <f t="shared" si="916"/>
        <v>0</v>
      </c>
      <c r="BZ3958" s="455">
        <f t="shared" si="917"/>
        <v>101.24864343898943</v>
      </c>
      <c r="CA3958" s="455">
        <f t="shared" si="918"/>
        <v>0</v>
      </c>
      <c r="CB3958" s="456">
        <f t="shared" si="919"/>
        <v>0</v>
      </c>
      <c r="CC3958" s="454">
        <f t="shared" si="929"/>
        <v>0</v>
      </c>
      <c r="CD3958" s="455">
        <f t="shared" si="920"/>
        <v>0</v>
      </c>
      <c r="CE3958" s="455">
        <f t="shared" si="921"/>
        <v>97.427304084776694</v>
      </c>
      <c r="CF3958" s="455">
        <f t="shared" si="922"/>
        <v>0</v>
      </c>
      <c r="CG3958" s="456">
        <f t="shared" si="923"/>
        <v>0</v>
      </c>
      <c r="CH3958" s="454">
        <f t="shared" si="930"/>
        <v>0</v>
      </c>
      <c r="CI3958" s="455">
        <f t="shared" si="924"/>
        <v>0</v>
      </c>
      <c r="CJ3958" s="455">
        <f t="shared" si="925"/>
        <v>41.544405245132026</v>
      </c>
      <c r="CK3958" s="455">
        <f t="shared" si="926"/>
        <v>0</v>
      </c>
      <c r="CL3958" s="456">
        <f t="shared" si="927"/>
        <v>0</v>
      </c>
      <c r="CM3958" s="454">
        <v>0</v>
      </c>
      <c r="CN3958" s="455">
        <v>0</v>
      </c>
      <c r="CO3958" s="455">
        <v>-76.400042266219401</v>
      </c>
      <c r="CP3958" s="455">
        <v>0</v>
      </c>
      <c r="CQ3958" s="456">
        <v>0</v>
      </c>
    </row>
    <row r="3959" spans="1:95">
      <c r="A3959" s="293">
        <v>17</v>
      </c>
      <c r="B3959" s="293" t="s">
        <v>7041</v>
      </c>
      <c r="C3959" s="293" t="e">
        <v>#N/A</v>
      </c>
      <c r="F3959" s="293" t="s">
        <v>7042</v>
      </c>
      <c r="G3959" s="293" t="s">
        <v>4582</v>
      </c>
      <c r="H3959" s="293">
        <v>0</v>
      </c>
      <c r="I3959" s="293">
        <v>2025</v>
      </c>
      <c r="J3959" s="293" t="s">
        <v>7006</v>
      </c>
      <c r="K3959" s="293" t="s">
        <v>654</v>
      </c>
      <c r="L3959" s="293" t="s">
        <v>6957</v>
      </c>
      <c r="M3959" s="293" t="s">
        <v>7043</v>
      </c>
      <c r="N3959" s="293" t="s">
        <v>1111</v>
      </c>
      <c r="O3959" s="295">
        <v>0</v>
      </c>
      <c r="P3959" s="294">
        <v>0</v>
      </c>
      <c r="Q3959" s="294">
        <v>700.04200000000003</v>
      </c>
      <c r="R3959" s="294">
        <v>0</v>
      </c>
      <c r="S3959" s="296">
        <v>0</v>
      </c>
      <c r="T3959" s="303">
        <v>0</v>
      </c>
      <c r="U3959" s="301">
        <v>0</v>
      </c>
      <c r="V3959" s="301">
        <v>0.63795522298215279</v>
      </c>
      <c r="W3959" s="301">
        <v>0</v>
      </c>
      <c r="X3959" s="302">
        <v>0</v>
      </c>
      <c r="Y3959" s="303">
        <v>0</v>
      </c>
      <c r="Z3959" s="301">
        <v>0</v>
      </c>
      <c r="AA3959" s="301">
        <v>0.11101172394167709</v>
      </c>
      <c r="AB3959" s="301">
        <v>0</v>
      </c>
      <c r="AC3959" s="302">
        <v>0</v>
      </c>
      <c r="AD3959" s="301">
        <v>0</v>
      </c>
      <c r="AE3959" s="301">
        <v>0</v>
      </c>
      <c r="AF3959" s="301">
        <v>3.8596038370354697E-2</v>
      </c>
      <c r="AG3959" s="301">
        <v>0</v>
      </c>
      <c r="AH3959" s="302">
        <v>0</v>
      </c>
      <c r="AI3959" s="301">
        <v>0</v>
      </c>
      <c r="AJ3959" s="301">
        <v>0</v>
      </c>
      <c r="AK3959" s="301">
        <v>0</v>
      </c>
      <c r="AL3959" s="301">
        <v>0</v>
      </c>
      <c r="AM3959" s="302">
        <v>0</v>
      </c>
      <c r="AN3959" s="293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452">
        <v>0</v>
      </c>
      <c r="AU3959" s="452">
        <v>0</v>
      </c>
      <c r="AV3959" s="452">
        <v>446.59545020687221</v>
      </c>
      <c r="AW3959" s="452">
        <v>0</v>
      </c>
      <c r="AX3959" s="453">
        <v>0</v>
      </c>
      <c r="AY3959" s="454">
        <v>0</v>
      </c>
      <c r="AZ3959" s="455">
        <v>0</v>
      </c>
      <c r="BA3959" s="455">
        <v>-2.955213553170839</v>
      </c>
      <c r="BB3959" s="455">
        <v>0</v>
      </c>
      <c r="BC3959" s="456">
        <v>0</v>
      </c>
      <c r="BD3959" s="454">
        <v>0</v>
      </c>
      <c r="BE3959" s="455">
        <v>0</v>
      </c>
      <c r="BF3959" s="455">
        <v>77.712869251579519</v>
      </c>
      <c r="BG3959" s="455">
        <v>0</v>
      </c>
      <c r="BH3959" s="456">
        <v>0</v>
      </c>
      <c r="BI3959" s="454">
        <v>0</v>
      </c>
      <c r="BJ3959" s="455">
        <v>0</v>
      </c>
      <c r="BK3959" s="455">
        <v>0.91596083970245501</v>
      </c>
      <c r="BL3959" s="455">
        <v>0</v>
      </c>
      <c r="BM3959" s="456">
        <v>0</v>
      </c>
      <c r="BN3959" s="454">
        <v>0</v>
      </c>
      <c r="BO3959" s="455">
        <v>0</v>
      </c>
      <c r="BP3959" s="455">
        <v>0</v>
      </c>
      <c r="BQ3959" s="455">
        <v>0</v>
      </c>
      <c r="BR3959" s="456">
        <v>0</v>
      </c>
      <c r="BS3959" s="454">
        <v>0</v>
      </c>
      <c r="BT3959" s="455">
        <v>0</v>
      </c>
      <c r="BU3959" s="455">
        <v>0</v>
      </c>
      <c r="BV3959" s="455">
        <v>0</v>
      </c>
      <c r="BW3959" s="456">
        <v>0</v>
      </c>
      <c r="BX3959" s="454">
        <f t="shared" si="928"/>
        <v>0</v>
      </c>
      <c r="BY3959" s="455">
        <f t="shared" si="916"/>
        <v>0</v>
      </c>
      <c r="BZ3959" s="455">
        <f t="shared" si="917"/>
        <v>43.70846523392855</v>
      </c>
      <c r="CA3959" s="455">
        <f t="shared" si="918"/>
        <v>0</v>
      </c>
      <c r="CB3959" s="456">
        <f t="shared" si="919"/>
        <v>0</v>
      </c>
      <c r="CC3959" s="454">
        <f t="shared" si="929"/>
        <v>0</v>
      </c>
      <c r="CD3959" s="455">
        <f t="shared" si="920"/>
        <v>0</v>
      </c>
      <c r="CE3959" s="455">
        <f t="shared" si="921"/>
        <v>42.05881470393112</v>
      </c>
      <c r="CF3959" s="455">
        <f t="shared" si="922"/>
        <v>0</v>
      </c>
      <c r="CG3959" s="456">
        <f t="shared" si="923"/>
        <v>0</v>
      </c>
      <c r="CH3959" s="454">
        <f t="shared" si="930"/>
        <v>0</v>
      </c>
      <c r="CI3959" s="455">
        <f t="shared" si="924"/>
        <v>0</v>
      </c>
      <c r="CJ3959" s="455">
        <f t="shared" si="925"/>
        <v>17.934484163388177</v>
      </c>
      <c r="CK3959" s="455">
        <f t="shared" si="926"/>
        <v>0</v>
      </c>
      <c r="CL3959" s="456">
        <f t="shared" si="927"/>
        <v>0</v>
      </c>
      <c r="CM3959" s="454">
        <v>0</v>
      </c>
      <c r="CN3959" s="455">
        <v>0</v>
      </c>
      <c r="CO3959" s="455">
        <v>74.071169153768864</v>
      </c>
      <c r="CP3959" s="455">
        <v>0</v>
      </c>
      <c r="CQ3959" s="456">
        <v>0</v>
      </c>
    </row>
    <row r="3960" spans="1:95">
      <c r="A3960" s="293">
        <v>17</v>
      </c>
      <c r="B3960" s="293" t="s">
        <v>7044</v>
      </c>
      <c r="C3960" s="293" t="e">
        <v>#N/A</v>
      </c>
      <c r="F3960" s="293" t="s">
        <v>7045</v>
      </c>
      <c r="G3960" s="293" t="s">
        <v>4582</v>
      </c>
      <c r="H3960" s="293">
        <v>0</v>
      </c>
      <c r="I3960" s="293">
        <v>2025</v>
      </c>
      <c r="J3960" s="293" t="s">
        <v>7006</v>
      </c>
      <c r="K3960" s="293" t="s">
        <v>654</v>
      </c>
      <c r="L3960" s="293" t="s">
        <v>7046</v>
      </c>
      <c r="M3960" s="293" t="s">
        <v>7047</v>
      </c>
      <c r="N3960" s="293" t="s">
        <v>1111</v>
      </c>
      <c r="O3960" s="295">
        <v>0</v>
      </c>
      <c r="P3960" s="294">
        <v>0</v>
      </c>
      <c r="Q3960" s="294">
        <v>5021.6400000000003</v>
      </c>
      <c r="R3960" s="294">
        <v>0</v>
      </c>
      <c r="S3960" s="296">
        <v>0</v>
      </c>
      <c r="T3960" s="303">
        <v>0</v>
      </c>
      <c r="U3960" s="301">
        <v>0</v>
      </c>
      <c r="V3960" s="301">
        <v>0.71766724803766802</v>
      </c>
      <c r="W3960" s="301">
        <v>0</v>
      </c>
      <c r="X3960" s="302">
        <v>0</v>
      </c>
      <c r="Y3960" s="303">
        <v>0</v>
      </c>
      <c r="Z3960" s="301">
        <v>0</v>
      </c>
      <c r="AA3960" s="301">
        <v>8.1442760173888892E-2</v>
      </c>
      <c r="AB3960" s="301">
        <v>0</v>
      </c>
      <c r="AC3960" s="302">
        <v>0</v>
      </c>
      <c r="AD3960" s="301">
        <v>0</v>
      </c>
      <c r="AE3960" s="301">
        <v>0</v>
      </c>
      <c r="AF3960" s="301">
        <v>5.5158111142525175E-2</v>
      </c>
      <c r="AG3960" s="301">
        <v>0</v>
      </c>
      <c r="AH3960" s="302">
        <v>0</v>
      </c>
      <c r="AI3960" s="301">
        <v>0</v>
      </c>
      <c r="AJ3960" s="301">
        <v>0</v>
      </c>
      <c r="AK3960" s="301">
        <v>0</v>
      </c>
      <c r="AL3960" s="301">
        <v>0</v>
      </c>
      <c r="AM3960" s="302">
        <v>0</v>
      </c>
      <c r="AN3960" s="293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452">
        <v>0</v>
      </c>
      <c r="AU3960" s="452">
        <v>0</v>
      </c>
      <c r="AV3960" s="452">
        <v>3603.8665594358754</v>
      </c>
      <c r="AW3960" s="452">
        <v>0</v>
      </c>
      <c r="AX3960" s="453">
        <v>0</v>
      </c>
      <c r="AY3960" s="454">
        <v>0</v>
      </c>
      <c r="AZ3960" s="455">
        <v>0</v>
      </c>
      <c r="BA3960" s="455">
        <v>-23.84752306663821</v>
      </c>
      <c r="BB3960" s="455">
        <v>0</v>
      </c>
      <c r="BC3960" s="456">
        <v>0</v>
      </c>
      <c r="BD3960" s="454">
        <v>0</v>
      </c>
      <c r="BE3960" s="455">
        <v>0</v>
      </c>
      <c r="BF3960" s="455">
        <v>408.97622219960743</v>
      </c>
      <c r="BG3960" s="455">
        <v>0</v>
      </c>
      <c r="BH3960" s="456">
        <v>0</v>
      </c>
      <c r="BI3960" s="454">
        <v>0</v>
      </c>
      <c r="BJ3960" s="455">
        <v>0</v>
      </c>
      <c r="BK3960" s="455">
        <v>4.8203882768963178</v>
      </c>
      <c r="BL3960" s="455">
        <v>0</v>
      </c>
      <c r="BM3960" s="456">
        <v>0</v>
      </c>
      <c r="BN3960" s="454">
        <v>0</v>
      </c>
      <c r="BO3960" s="455">
        <v>0</v>
      </c>
      <c r="BP3960" s="455">
        <v>276.98417723775015</v>
      </c>
      <c r="BQ3960" s="455">
        <v>0</v>
      </c>
      <c r="BR3960" s="456">
        <v>0</v>
      </c>
      <c r="BS3960" s="454">
        <v>0</v>
      </c>
      <c r="BT3960" s="455">
        <v>0</v>
      </c>
      <c r="BU3960" s="455">
        <v>148.06936394776557</v>
      </c>
      <c r="BV3960" s="455">
        <v>0</v>
      </c>
      <c r="BW3960" s="456">
        <v>0</v>
      </c>
      <c r="BX3960" s="454">
        <f t="shared" si="928"/>
        <v>0</v>
      </c>
      <c r="BY3960" s="455">
        <f t="shared" si="916"/>
        <v>0</v>
      </c>
      <c r="BZ3960" s="455">
        <f t="shared" si="917"/>
        <v>313.53572693824799</v>
      </c>
      <c r="CA3960" s="455">
        <f t="shared" si="918"/>
        <v>0</v>
      </c>
      <c r="CB3960" s="456">
        <f t="shared" si="919"/>
        <v>0</v>
      </c>
      <c r="CC3960" s="454">
        <f t="shared" si="929"/>
        <v>0</v>
      </c>
      <c r="CD3960" s="455">
        <f t="shared" si="920"/>
        <v>0</v>
      </c>
      <c r="CE3960" s="455">
        <f t="shared" si="921"/>
        <v>301.70222110937436</v>
      </c>
      <c r="CF3960" s="455">
        <f t="shared" si="922"/>
        <v>0</v>
      </c>
      <c r="CG3960" s="456">
        <f t="shared" si="923"/>
        <v>0</v>
      </c>
      <c r="CH3960" s="454">
        <f t="shared" si="930"/>
        <v>0</v>
      </c>
      <c r="CI3960" s="455">
        <f t="shared" si="924"/>
        <v>0</v>
      </c>
      <c r="CJ3960" s="455">
        <f t="shared" si="925"/>
        <v>128.65017106721686</v>
      </c>
      <c r="CK3960" s="455">
        <f t="shared" si="926"/>
        <v>0</v>
      </c>
      <c r="CL3960" s="456">
        <f t="shared" si="927"/>
        <v>0</v>
      </c>
      <c r="CM3960" s="454">
        <v>0</v>
      </c>
      <c r="CN3960" s="455">
        <v>0</v>
      </c>
      <c r="CO3960" s="455">
        <v>-141.11730714609547</v>
      </c>
      <c r="CP3960" s="455">
        <v>0</v>
      </c>
      <c r="CQ3960" s="456">
        <v>0</v>
      </c>
    </row>
    <row r="3961" spans="1:95">
      <c r="A3961" s="293">
        <v>17</v>
      </c>
      <c r="B3961" s="293" t="s">
        <v>7048</v>
      </c>
      <c r="C3961" s="293" t="e">
        <v>#N/A</v>
      </c>
      <c r="F3961" s="293" t="s">
        <v>7045</v>
      </c>
      <c r="G3961" s="293" t="s">
        <v>4582</v>
      </c>
      <c r="H3961" s="293">
        <v>0</v>
      </c>
      <c r="I3961" s="293">
        <v>2025</v>
      </c>
      <c r="J3961" s="293" t="s">
        <v>7006</v>
      </c>
      <c r="K3961" s="293" t="s">
        <v>654</v>
      </c>
      <c r="L3961" s="293" t="s">
        <v>879</v>
      </c>
      <c r="M3961" s="293" t="s">
        <v>658</v>
      </c>
      <c r="N3961" s="293" t="s">
        <v>1111</v>
      </c>
      <c r="O3961" s="295">
        <v>0</v>
      </c>
      <c r="P3961" s="294">
        <v>0</v>
      </c>
      <c r="Q3961" s="294">
        <v>11004</v>
      </c>
      <c r="R3961" s="294">
        <v>0</v>
      </c>
      <c r="S3961" s="296">
        <v>0</v>
      </c>
      <c r="T3961" s="303">
        <v>0</v>
      </c>
      <c r="U3961" s="301">
        <v>0</v>
      </c>
      <c r="V3961" s="301">
        <v>0.81002027204436522</v>
      </c>
      <c r="W3961" s="301">
        <v>0</v>
      </c>
      <c r="X3961" s="302">
        <v>0</v>
      </c>
      <c r="Y3961" s="303">
        <v>0</v>
      </c>
      <c r="Z3961" s="301">
        <v>0</v>
      </c>
      <c r="AA3961" s="301">
        <v>4.2904946504353843E-2</v>
      </c>
      <c r="AB3961" s="301">
        <v>0</v>
      </c>
      <c r="AC3961" s="302">
        <v>0</v>
      </c>
      <c r="AD3961" s="301">
        <v>0</v>
      </c>
      <c r="AE3961" s="301">
        <v>0</v>
      </c>
      <c r="AF3961" s="301">
        <v>2.8408582425980579E-2</v>
      </c>
      <c r="AG3961" s="301">
        <v>0</v>
      </c>
      <c r="AH3961" s="302">
        <v>0</v>
      </c>
      <c r="AI3961" s="301">
        <v>0</v>
      </c>
      <c r="AJ3961" s="301">
        <v>0</v>
      </c>
      <c r="AK3961" s="301">
        <v>0</v>
      </c>
      <c r="AL3961" s="301">
        <v>0</v>
      </c>
      <c r="AM3961" s="302">
        <v>0</v>
      </c>
      <c r="AN3961" s="293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452">
        <v>0</v>
      </c>
      <c r="AU3961" s="452">
        <v>0</v>
      </c>
      <c r="AV3961" s="452">
        <v>8913.4630735761948</v>
      </c>
      <c r="AW3961" s="452">
        <v>0</v>
      </c>
      <c r="AX3961" s="453">
        <v>0</v>
      </c>
      <c r="AY3961" s="454">
        <v>0</v>
      </c>
      <c r="AZ3961" s="455">
        <v>0</v>
      </c>
      <c r="BA3961" s="455">
        <v>-58.982210563314958</v>
      </c>
      <c r="BB3961" s="455">
        <v>0</v>
      </c>
      <c r="BC3961" s="456">
        <v>0</v>
      </c>
      <c r="BD3961" s="454">
        <v>0</v>
      </c>
      <c r="BE3961" s="455">
        <v>0</v>
      </c>
      <c r="BF3961" s="455">
        <v>472.12603133390968</v>
      </c>
      <c r="BG3961" s="455">
        <v>0</v>
      </c>
      <c r="BH3961" s="456">
        <v>0</v>
      </c>
      <c r="BI3961" s="454">
        <v>0</v>
      </c>
      <c r="BJ3961" s="455">
        <v>0</v>
      </c>
      <c r="BK3961" s="455">
        <v>5.564701963403647</v>
      </c>
      <c r="BL3961" s="455">
        <v>0</v>
      </c>
      <c r="BM3961" s="456">
        <v>0</v>
      </c>
      <c r="BN3961" s="454">
        <v>0</v>
      </c>
      <c r="BO3961" s="455">
        <v>0</v>
      </c>
      <c r="BP3961" s="455">
        <v>0</v>
      </c>
      <c r="BQ3961" s="455">
        <v>0</v>
      </c>
      <c r="BR3961" s="456">
        <v>0</v>
      </c>
      <c r="BS3961" s="454">
        <v>0</v>
      </c>
      <c r="BT3961" s="455">
        <v>0</v>
      </c>
      <c r="BU3961" s="455">
        <v>0</v>
      </c>
      <c r="BV3961" s="455">
        <v>0</v>
      </c>
      <c r="BW3961" s="456">
        <v>0</v>
      </c>
      <c r="BX3961" s="454">
        <f t="shared" si="928"/>
        <v>0</v>
      </c>
      <c r="BY3961" s="455">
        <f t="shared" si="916"/>
        <v>0</v>
      </c>
      <c r="BZ3961" s="455">
        <f t="shared" si="917"/>
        <v>687.05585012634936</v>
      </c>
      <c r="CA3961" s="455">
        <f t="shared" si="918"/>
        <v>0</v>
      </c>
      <c r="CB3961" s="456">
        <f t="shared" si="919"/>
        <v>0</v>
      </c>
      <c r="CC3961" s="454">
        <f t="shared" si="929"/>
        <v>0</v>
      </c>
      <c r="CD3961" s="455">
        <f t="shared" si="920"/>
        <v>0</v>
      </c>
      <c r="CE3961" s="455">
        <f t="shared" si="921"/>
        <v>661.12489965181794</v>
      </c>
      <c r="CF3961" s="455">
        <f t="shared" si="922"/>
        <v>0</v>
      </c>
      <c r="CG3961" s="456">
        <f t="shared" si="923"/>
        <v>0</v>
      </c>
      <c r="CH3961" s="454">
        <f t="shared" si="930"/>
        <v>0</v>
      </c>
      <c r="CI3961" s="455">
        <f t="shared" si="924"/>
        <v>0</v>
      </c>
      <c r="CJ3961" s="455">
        <f t="shared" si="925"/>
        <v>281.91317625788668</v>
      </c>
      <c r="CK3961" s="455">
        <f t="shared" si="926"/>
        <v>0</v>
      </c>
      <c r="CL3961" s="456">
        <f t="shared" si="927"/>
        <v>0</v>
      </c>
      <c r="CM3961" s="454">
        <v>0</v>
      </c>
      <c r="CN3961" s="455">
        <v>0</v>
      </c>
      <c r="CO3961" s="455">
        <v>41.734477653753117</v>
      </c>
      <c r="CP3961" s="455">
        <v>0</v>
      </c>
      <c r="CQ3961" s="456">
        <v>0</v>
      </c>
    </row>
    <row r="3962" spans="1:95">
      <c r="A3962" s="293">
        <v>17</v>
      </c>
      <c r="B3962" s="293" t="s">
        <v>7049</v>
      </c>
      <c r="C3962" s="293" t="e">
        <v>#N/A</v>
      </c>
      <c r="F3962" s="293" t="s">
        <v>7050</v>
      </c>
      <c r="G3962" s="293" t="s">
        <v>4582</v>
      </c>
      <c r="H3962" s="293">
        <v>0</v>
      </c>
      <c r="I3962" s="293">
        <v>2025</v>
      </c>
      <c r="J3962" s="293" t="s">
        <v>7006</v>
      </c>
      <c r="K3962" s="293" t="s">
        <v>654</v>
      </c>
      <c r="L3962" s="293" t="s">
        <v>7051</v>
      </c>
      <c r="M3962" s="293" t="s">
        <v>7052</v>
      </c>
      <c r="N3962" s="293" t="s">
        <v>1111</v>
      </c>
      <c r="O3962" s="295">
        <v>0</v>
      </c>
      <c r="P3962" s="294">
        <v>0</v>
      </c>
      <c r="Q3962" s="294">
        <v>1195</v>
      </c>
      <c r="R3962" s="294">
        <v>0</v>
      </c>
      <c r="S3962" s="296">
        <v>0</v>
      </c>
      <c r="T3962" s="303">
        <v>0</v>
      </c>
      <c r="U3962" s="301">
        <v>0</v>
      </c>
      <c r="V3962" s="301">
        <v>0.60942719606366835</v>
      </c>
      <c r="W3962" s="301">
        <v>0</v>
      </c>
      <c r="X3962" s="302">
        <v>0</v>
      </c>
      <c r="Y3962" s="303">
        <v>0</v>
      </c>
      <c r="Z3962" s="301">
        <v>0</v>
      </c>
      <c r="AA3962" s="301">
        <v>0.23098416535290389</v>
      </c>
      <c r="AB3962" s="301">
        <v>0</v>
      </c>
      <c r="AC3962" s="302">
        <v>0</v>
      </c>
      <c r="AD3962" s="301">
        <v>0</v>
      </c>
      <c r="AE3962" s="301">
        <v>0</v>
      </c>
      <c r="AF3962" s="301">
        <v>5.1905188757266178E-2</v>
      </c>
      <c r="AG3962" s="301">
        <v>0</v>
      </c>
      <c r="AH3962" s="302">
        <v>0</v>
      </c>
      <c r="AI3962" s="301">
        <v>0</v>
      </c>
      <c r="AJ3962" s="301">
        <v>0</v>
      </c>
      <c r="AK3962" s="301">
        <v>0</v>
      </c>
      <c r="AL3962" s="301">
        <v>0</v>
      </c>
      <c r="AM3962" s="302">
        <v>0</v>
      </c>
      <c r="AN3962" s="293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452">
        <v>0</v>
      </c>
      <c r="AU3962" s="452">
        <v>0</v>
      </c>
      <c r="AV3962" s="452">
        <v>728.2654992960837</v>
      </c>
      <c r="AW3962" s="452">
        <v>0</v>
      </c>
      <c r="AX3962" s="453">
        <v>0</v>
      </c>
      <c r="AY3962" s="454">
        <v>0</v>
      </c>
      <c r="AZ3962" s="455">
        <v>0</v>
      </c>
      <c r="BA3962" s="455">
        <v>-4.8190819517520405</v>
      </c>
      <c r="BB3962" s="455">
        <v>0</v>
      </c>
      <c r="BC3962" s="456">
        <v>0</v>
      </c>
      <c r="BD3962" s="454">
        <v>0</v>
      </c>
      <c r="BE3962" s="455">
        <v>0</v>
      </c>
      <c r="BF3962" s="455">
        <v>276.02607759672014</v>
      </c>
      <c r="BG3962" s="455">
        <v>0</v>
      </c>
      <c r="BH3962" s="456">
        <v>0</v>
      </c>
      <c r="BI3962" s="454">
        <v>0</v>
      </c>
      <c r="BJ3962" s="455">
        <v>0</v>
      </c>
      <c r="BK3962" s="455">
        <v>3.2533746373047219</v>
      </c>
      <c r="BL3962" s="455">
        <v>0</v>
      </c>
      <c r="BM3962" s="456">
        <v>0</v>
      </c>
      <c r="BN3962" s="454">
        <v>0</v>
      </c>
      <c r="BO3962" s="455">
        <v>0</v>
      </c>
      <c r="BP3962" s="455">
        <v>62.02670056493308</v>
      </c>
      <c r="BQ3962" s="455">
        <v>0</v>
      </c>
      <c r="BR3962" s="456">
        <v>0</v>
      </c>
      <c r="BS3962" s="454">
        <v>0</v>
      </c>
      <c r="BT3962" s="455">
        <v>0</v>
      </c>
      <c r="BU3962" s="455">
        <v>33.158046037210354</v>
      </c>
      <c r="BV3962" s="455">
        <v>0</v>
      </c>
      <c r="BW3962" s="456">
        <v>0</v>
      </c>
      <c r="BX3962" s="454">
        <f t="shared" si="928"/>
        <v>0</v>
      </c>
      <c r="BY3962" s="455">
        <f t="shared" si="916"/>
        <v>0</v>
      </c>
      <c r="BZ3962" s="455">
        <f t="shared" si="917"/>
        <v>74.612117493728405</v>
      </c>
      <c r="CA3962" s="455">
        <f t="shared" si="918"/>
        <v>0</v>
      </c>
      <c r="CB3962" s="456">
        <f t="shared" si="919"/>
        <v>0</v>
      </c>
      <c r="CC3962" s="454">
        <f t="shared" si="929"/>
        <v>0</v>
      </c>
      <c r="CD3962" s="455">
        <f t="shared" si="920"/>
        <v>0</v>
      </c>
      <c r="CE3962" s="455">
        <f t="shared" si="921"/>
        <v>71.796097335870812</v>
      </c>
      <c r="CF3962" s="455">
        <f t="shared" si="922"/>
        <v>0</v>
      </c>
      <c r="CG3962" s="456">
        <f t="shared" si="923"/>
        <v>0</v>
      </c>
      <c r="CH3962" s="454">
        <f t="shared" si="930"/>
        <v>0</v>
      </c>
      <c r="CI3962" s="455">
        <f t="shared" si="924"/>
        <v>0</v>
      </c>
      <c r="CJ3962" s="455">
        <f t="shared" si="925"/>
        <v>30.614889642691253</v>
      </c>
      <c r="CK3962" s="455">
        <f t="shared" si="926"/>
        <v>0</v>
      </c>
      <c r="CL3962" s="456">
        <f t="shared" si="927"/>
        <v>0</v>
      </c>
      <c r="CM3962" s="454">
        <v>0</v>
      </c>
      <c r="CN3962" s="455">
        <v>0</v>
      </c>
      <c r="CO3962" s="455">
        <v>-79.933720652790427</v>
      </c>
      <c r="CP3962" s="455">
        <v>0</v>
      </c>
      <c r="CQ3962" s="456">
        <v>0</v>
      </c>
    </row>
    <row r="3963" spans="1:95">
      <c r="A3963" s="293">
        <v>17</v>
      </c>
      <c r="B3963" s="293" t="s">
        <v>7053</v>
      </c>
      <c r="C3963" s="293" t="e">
        <v>#N/A</v>
      </c>
      <c r="F3963" s="293" t="s">
        <v>7045</v>
      </c>
      <c r="G3963" s="293" t="s">
        <v>4582</v>
      </c>
      <c r="H3963" s="293">
        <v>0</v>
      </c>
      <c r="I3963" s="293">
        <v>2025</v>
      </c>
      <c r="J3963" s="293" t="s">
        <v>7006</v>
      </c>
      <c r="K3963" s="293" t="s">
        <v>654</v>
      </c>
      <c r="L3963" s="293" t="s">
        <v>879</v>
      </c>
      <c r="M3963" s="293" t="s">
        <v>658</v>
      </c>
      <c r="N3963" s="293" t="s">
        <v>1111</v>
      </c>
      <c r="O3963" s="295">
        <v>0</v>
      </c>
      <c r="P3963" s="294">
        <v>0</v>
      </c>
      <c r="Q3963" s="294">
        <v>-1.1337760000000001</v>
      </c>
      <c r="R3963" s="294">
        <v>0</v>
      </c>
      <c r="S3963" s="296">
        <v>0</v>
      </c>
      <c r="T3963" s="303">
        <v>0</v>
      </c>
      <c r="U3963" s="301">
        <v>0</v>
      </c>
      <c r="V3963" s="301">
        <v>0</v>
      </c>
      <c r="W3963" s="301">
        <v>0</v>
      </c>
      <c r="X3963" s="302">
        <v>0</v>
      </c>
      <c r="Y3963" s="303">
        <v>0</v>
      </c>
      <c r="Z3963" s="301">
        <v>0</v>
      </c>
      <c r="AA3963" s="301">
        <v>0</v>
      </c>
      <c r="AB3963" s="301">
        <v>0</v>
      </c>
      <c r="AC3963" s="302">
        <v>0</v>
      </c>
      <c r="AD3963" s="301">
        <v>0</v>
      </c>
      <c r="AE3963" s="301">
        <v>0</v>
      </c>
      <c r="AF3963" s="301">
        <v>0</v>
      </c>
      <c r="AG3963" s="301">
        <v>0</v>
      </c>
      <c r="AH3963" s="302">
        <v>0</v>
      </c>
      <c r="AI3963" s="301">
        <v>0</v>
      </c>
      <c r="AJ3963" s="301">
        <v>0</v>
      </c>
      <c r="AK3963" s="301">
        <v>0</v>
      </c>
      <c r="AL3963" s="301">
        <v>0</v>
      </c>
      <c r="AM3963" s="302">
        <v>0</v>
      </c>
      <c r="AN3963" s="293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452">
        <v>0</v>
      </c>
      <c r="AU3963" s="452">
        <v>0</v>
      </c>
      <c r="AV3963" s="452">
        <v>0</v>
      </c>
      <c r="AW3963" s="452">
        <v>0</v>
      </c>
      <c r="AX3963" s="453">
        <v>0</v>
      </c>
      <c r="AY3963" s="454">
        <v>0</v>
      </c>
      <c r="AZ3963" s="455">
        <v>0</v>
      </c>
      <c r="BA3963" s="455">
        <v>0</v>
      </c>
      <c r="BB3963" s="455">
        <v>0</v>
      </c>
      <c r="BC3963" s="456">
        <v>0</v>
      </c>
      <c r="BD3963" s="454">
        <v>0</v>
      </c>
      <c r="BE3963" s="455">
        <v>0</v>
      </c>
      <c r="BF3963" s="455">
        <v>0</v>
      </c>
      <c r="BG3963" s="455">
        <v>0</v>
      </c>
      <c r="BH3963" s="456">
        <v>0</v>
      </c>
      <c r="BI3963" s="454">
        <v>0</v>
      </c>
      <c r="BJ3963" s="455">
        <v>0</v>
      </c>
      <c r="BK3963" s="455">
        <v>0</v>
      </c>
      <c r="BL3963" s="455">
        <v>0</v>
      </c>
      <c r="BM3963" s="456">
        <v>0</v>
      </c>
      <c r="BN3963" s="454">
        <v>0</v>
      </c>
      <c r="BO3963" s="455">
        <v>0</v>
      </c>
      <c r="BP3963" s="455">
        <v>0</v>
      </c>
      <c r="BQ3963" s="455">
        <v>0</v>
      </c>
      <c r="BR3963" s="456">
        <v>0</v>
      </c>
      <c r="BS3963" s="454">
        <v>0</v>
      </c>
      <c r="BT3963" s="455">
        <v>0</v>
      </c>
      <c r="BU3963" s="455">
        <v>0</v>
      </c>
      <c r="BV3963" s="455">
        <v>0</v>
      </c>
      <c r="BW3963" s="456">
        <v>0</v>
      </c>
      <c r="BX3963" s="454">
        <f t="shared" si="928"/>
        <v>0</v>
      </c>
      <c r="BY3963" s="455">
        <f t="shared" si="916"/>
        <v>0</v>
      </c>
      <c r="BZ3963" s="455">
        <f t="shared" si="917"/>
        <v>-7.0789479601313335E-2</v>
      </c>
      <c r="CA3963" s="455">
        <f t="shared" si="918"/>
        <v>0</v>
      </c>
      <c r="CB3963" s="456">
        <f t="shared" si="919"/>
        <v>0</v>
      </c>
      <c r="CC3963" s="454">
        <f t="shared" si="929"/>
        <v>0</v>
      </c>
      <c r="CD3963" s="455">
        <f t="shared" si="920"/>
        <v>0</v>
      </c>
      <c r="CE3963" s="455">
        <f t="shared" si="921"/>
        <v>-6.8117733935627006E-2</v>
      </c>
      <c r="CF3963" s="455">
        <f t="shared" si="922"/>
        <v>0</v>
      </c>
      <c r="CG3963" s="456">
        <f t="shared" si="923"/>
        <v>0</v>
      </c>
      <c r="CH3963" s="454">
        <f t="shared" si="930"/>
        <v>0</v>
      </c>
      <c r="CI3963" s="455">
        <f t="shared" si="924"/>
        <v>0</v>
      </c>
      <c r="CJ3963" s="455">
        <f t="shared" si="925"/>
        <v>-2.9046382526804956E-2</v>
      </c>
      <c r="CK3963" s="455">
        <f t="shared" si="926"/>
        <v>0</v>
      </c>
      <c r="CL3963" s="456">
        <f t="shared" si="927"/>
        <v>0</v>
      </c>
      <c r="CM3963" s="454">
        <v>0</v>
      </c>
      <c r="CN3963" s="455">
        <v>0</v>
      </c>
      <c r="CO3963" s="455">
        <v>-0.96582240393625485</v>
      </c>
      <c r="CP3963" s="455">
        <v>0</v>
      </c>
      <c r="CQ3963" s="456">
        <v>0</v>
      </c>
    </row>
    <row r="3964" spans="1:95">
      <c r="A3964" s="293">
        <v>17</v>
      </c>
      <c r="B3964" s="293" t="s">
        <v>7054</v>
      </c>
      <c r="C3964" s="293" t="e">
        <v>#N/A</v>
      </c>
      <c r="F3964" s="293" t="s">
        <v>7016</v>
      </c>
      <c r="G3964" s="293" t="s">
        <v>4582</v>
      </c>
      <c r="H3964" s="293">
        <v>0</v>
      </c>
      <c r="I3964" s="293">
        <v>2025</v>
      </c>
      <c r="J3964" s="293" t="s">
        <v>7006</v>
      </c>
      <c r="K3964" s="293" t="s">
        <v>654</v>
      </c>
      <c r="L3964" s="293" t="s">
        <v>5308</v>
      </c>
      <c r="M3964" s="293" t="s">
        <v>669</v>
      </c>
      <c r="N3964" s="293" t="s">
        <v>1111</v>
      </c>
      <c r="O3964" s="295">
        <v>0</v>
      </c>
      <c r="P3964" s="294">
        <v>0</v>
      </c>
      <c r="Q3964" s="294">
        <v>0</v>
      </c>
      <c r="R3964" s="294">
        <v>0</v>
      </c>
      <c r="S3964" s="296">
        <v>0</v>
      </c>
      <c r="T3964" s="303">
        <v>0</v>
      </c>
      <c r="U3964" s="301">
        <v>0</v>
      </c>
      <c r="V3964" s="301">
        <v>0</v>
      </c>
      <c r="W3964" s="301">
        <v>0</v>
      </c>
      <c r="X3964" s="302">
        <v>0</v>
      </c>
      <c r="Y3964" s="303">
        <v>0</v>
      </c>
      <c r="Z3964" s="301">
        <v>0</v>
      </c>
      <c r="AA3964" s="301">
        <v>0</v>
      </c>
      <c r="AB3964" s="301">
        <v>0</v>
      </c>
      <c r="AC3964" s="302">
        <v>0</v>
      </c>
      <c r="AD3964" s="301">
        <v>0</v>
      </c>
      <c r="AE3964" s="301">
        <v>0</v>
      </c>
      <c r="AF3964" s="301">
        <v>0</v>
      </c>
      <c r="AG3964" s="301">
        <v>0</v>
      </c>
      <c r="AH3964" s="302">
        <v>0</v>
      </c>
      <c r="AI3964" s="301">
        <v>0</v>
      </c>
      <c r="AJ3964" s="301">
        <v>0</v>
      </c>
      <c r="AK3964" s="301">
        <v>0</v>
      </c>
      <c r="AL3964" s="301">
        <v>0</v>
      </c>
      <c r="AM3964" s="302">
        <v>0</v>
      </c>
      <c r="AN3964" s="293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452">
        <v>0</v>
      </c>
      <c r="AU3964" s="452">
        <v>0</v>
      </c>
      <c r="AV3964" s="452">
        <v>0</v>
      </c>
      <c r="AW3964" s="452">
        <v>0</v>
      </c>
      <c r="AX3964" s="453">
        <v>0</v>
      </c>
      <c r="AY3964" s="454">
        <v>0</v>
      </c>
      <c r="AZ3964" s="455">
        <v>0</v>
      </c>
      <c r="BA3964" s="455">
        <v>0</v>
      </c>
      <c r="BB3964" s="455">
        <v>0</v>
      </c>
      <c r="BC3964" s="456">
        <v>0</v>
      </c>
      <c r="BD3964" s="454">
        <v>0</v>
      </c>
      <c r="BE3964" s="455">
        <v>0</v>
      </c>
      <c r="BF3964" s="455">
        <v>0</v>
      </c>
      <c r="BG3964" s="455">
        <v>0</v>
      </c>
      <c r="BH3964" s="456">
        <v>0</v>
      </c>
      <c r="BI3964" s="454">
        <v>0</v>
      </c>
      <c r="BJ3964" s="455">
        <v>0</v>
      </c>
      <c r="BK3964" s="455">
        <v>0</v>
      </c>
      <c r="BL3964" s="455">
        <v>0</v>
      </c>
      <c r="BM3964" s="456">
        <v>0</v>
      </c>
      <c r="BN3964" s="454">
        <v>0</v>
      </c>
      <c r="BO3964" s="455">
        <v>0</v>
      </c>
      <c r="BP3964" s="455">
        <v>0</v>
      </c>
      <c r="BQ3964" s="455">
        <v>0</v>
      </c>
      <c r="BR3964" s="456">
        <v>0</v>
      </c>
      <c r="BS3964" s="454">
        <v>0</v>
      </c>
      <c r="BT3964" s="455">
        <v>0</v>
      </c>
      <c r="BU3964" s="455">
        <v>0</v>
      </c>
      <c r="BV3964" s="455">
        <v>0</v>
      </c>
      <c r="BW3964" s="456">
        <v>0</v>
      </c>
      <c r="BX3964" s="454">
        <f t="shared" si="928"/>
        <v>0</v>
      </c>
      <c r="BY3964" s="455">
        <f t="shared" si="916"/>
        <v>0</v>
      </c>
      <c r="BZ3964" s="455">
        <f t="shared" si="917"/>
        <v>0</v>
      </c>
      <c r="CA3964" s="455">
        <f t="shared" si="918"/>
        <v>0</v>
      </c>
      <c r="CB3964" s="456">
        <f t="shared" si="919"/>
        <v>0</v>
      </c>
      <c r="CC3964" s="454">
        <f t="shared" si="929"/>
        <v>0</v>
      </c>
      <c r="CD3964" s="455">
        <f t="shared" si="920"/>
        <v>0</v>
      </c>
      <c r="CE3964" s="455">
        <f t="shared" si="921"/>
        <v>0</v>
      </c>
      <c r="CF3964" s="455">
        <f t="shared" si="922"/>
        <v>0</v>
      </c>
      <c r="CG3964" s="456">
        <f t="shared" si="923"/>
        <v>0</v>
      </c>
      <c r="CH3964" s="454">
        <f t="shared" si="930"/>
        <v>0</v>
      </c>
      <c r="CI3964" s="455">
        <f t="shared" si="924"/>
        <v>0</v>
      </c>
      <c r="CJ3964" s="455">
        <f t="shared" si="925"/>
        <v>0</v>
      </c>
      <c r="CK3964" s="455">
        <f t="shared" si="926"/>
        <v>0</v>
      </c>
      <c r="CL3964" s="456">
        <f t="shared" si="927"/>
        <v>0</v>
      </c>
      <c r="CM3964" s="454">
        <v>0</v>
      </c>
      <c r="CN3964" s="455">
        <v>0</v>
      </c>
      <c r="CO3964" s="455">
        <v>0</v>
      </c>
      <c r="CP3964" s="455">
        <v>0</v>
      </c>
      <c r="CQ3964" s="456">
        <v>0</v>
      </c>
    </row>
    <row r="3965" spans="1:95">
      <c r="A3965" s="293">
        <v>17</v>
      </c>
      <c r="B3965" s="293" t="s">
        <v>7055</v>
      </c>
      <c r="C3965" s="293" t="e">
        <v>#N/A</v>
      </c>
      <c r="F3965" s="293" t="s">
        <v>7056</v>
      </c>
      <c r="G3965" s="293" t="s">
        <v>4582</v>
      </c>
      <c r="H3965" s="293">
        <v>0</v>
      </c>
      <c r="I3965" s="293">
        <v>2025</v>
      </c>
      <c r="J3965" s="293" t="s">
        <v>7006</v>
      </c>
      <c r="K3965" s="293" t="s">
        <v>654</v>
      </c>
      <c r="L3965" s="293" t="s">
        <v>5399</v>
      </c>
      <c r="M3965" s="293" t="s">
        <v>7057</v>
      </c>
      <c r="N3965" s="293" t="s">
        <v>1111</v>
      </c>
      <c r="O3965" s="295">
        <v>0</v>
      </c>
      <c r="P3965" s="294">
        <v>0</v>
      </c>
      <c r="Q3965" s="294">
        <v>0</v>
      </c>
      <c r="R3965" s="294">
        <v>0</v>
      </c>
      <c r="S3965" s="296">
        <v>0</v>
      </c>
      <c r="T3965" s="303">
        <v>0</v>
      </c>
      <c r="U3965" s="301">
        <v>0</v>
      </c>
      <c r="V3965" s="301">
        <v>0</v>
      </c>
      <c r="W3965" s="301">
        <v>0</v>
      </c>
      <c r="X3965" s="302">
        <v>0</v>
      </c>
      <c r="Y3965" s="303">
        <v>0</v>
      </c>
      <c r="Z3965" s="301">
        <v>0</v>
      </c>
      <c r="AA3965" s="301">
        <v>0</v>
      </c>
      <c r="AB3965" s="301">
        <v>0</v>
      </c>
      <c r="AC3965" s="302">
        <v>0</v>
      </c>
      <c r="AD3965" s="301">
        <v>0</v>
      </c>
      <c r="AE3965" s="301">
        <v>0</v>
      </c>
      <c r="AF3965" s="301">
        <v>0</v>
      </c>
      <c r="AG3965" s="301">
        <v>0</v>
      </c>
      <c r="AH3965" s="302">
        <v>0</v>
      </c>
      <c r="AI3965" s="301">
        <v>0</v>
      </c>
      <c r="AJ3965" s="301">
        <v>0</v>
      </c>
      <c r="AK3965" s="301">
        <v>0</v>
      </c>
      <c r="AL3965" s="301">
        <v>0</v>
      </c>
      <c r="AM3965" s="302">
        <v>0</v>
      </c>
      <c r="AN3965" s="293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452">
        <v>0</v>
      </c>
      <c r="AU3965" s="452">
        <v>0</v>
      </c>
      <c r="AV3965" s="452">
        <v>0</v>
      </c>
      <c r="AW3965" s="452">
        <v>0</v>
      </c>
      <c r="AX3965" s="453">
        <v>0</v>
      </c>
      <c r="AY3965" s="454">
        <v>0</v>
      </c>
      <c r="AZ3965" s="455">
        <v>0</v>
      </c>
      <c r="BA3965" s="455">
        <v>0</v>
      </c>
      <c r="BB3965" s="455">
        <v>0</v>
      </c>
      <c r="BC3965" s="456">
        <v>0</v>
      </c>
      <c r="BD3965" s="454">
        <v>0</v>
      </c>
      <c r="BE3965" s="455">
        <v>0</v>
      </c>
      <c r="BF3965" s="455">
        <v>0</v>
      </c>
      <c r="BG3965" s="455">
        <v>0</v>
      </c>
      <c r="BH3965" s="456">
        <v>0</v>
      </c>
      <c r="BI3965" s="454">
        <v>0</v>
      </c>
      <c r="BJ3965" s="455">
        <v>0</v>
      </c>
      <c r="BK3965" s="455">
        <v>0</v>
      </c>
      <c r="BL3965" s="455">
        <v>0</v>
      </c>
      <c r="BM3965" s="456">
        <v>0</v>
      </c>
      <c r="BN3965" s="454">
        <v>0</v>
      </c>
      <c r="BO3965" s="455">
        <v>0</v>
      </c>
      <c r="BP3965" s="455">
        <v>0</v>
      </c>
      <c r="BQ3965" s="455">
        <v>0</v>
      </c>
      <c r="BR3965" s="456">
        <v>0</v>
      </c>
      <c r="BS3965" s="454">
        <v>0</v>
      </c>
      <c r="BT3965" s="455">
        <v>0</v>
      </c>
      <c r="BU3965" s="455">
        <v>0</v>
      </c>
      <c r="BV3965" s="455">
        <v>0</v>
      </c>
      <c r="BW3965" s="456">
        <v>0</v>
      </c>
      <c r="BX3965" s="454">
        <f t="shared" si="928"/>
        <v>0</v>
      </c>
      <c r="BY3965" s="455">
        <f t="shared" si="916"/>
        <v>0</v>
      </c>
      <c r="BZ3965" s="455">
        <f t="shared" si="917"/>
        <v>0</v>
      </c>
      <c r="CA3965" s="455">
        <f t="shared" si="918"/>
        <v>0</v>
      </c>
      <c r="CB3965" s="456">
        <f t="shared" si="919"/>
        <v>0</v>
      </c>
      <c r="CC3965" s="454">
        <f t="shared" si="929"/>
        <v>0</v>
      </c>
      <c r="CD3965" s="455">
        <f t="shared" si="920"/>
        <v>0</v>
      </c>
      <c r="CE3965" s="455">
        <f t="shared" si="921"/>
        <v>0</v>
      </c>
      <c r="CF3965" s="455">
        <f t="shared" si="922"/>
        <v>0</v>
      </c>
      <c r="CG3965" s="456">
        <f t="shared" si="923"/>
        <v>0</v>
      </c>
      <c r="CH3965" s="454">
        <f t="shared" si="930"/>
        <v>0</v>
      </c>
      <c r="CI3965" s="455">
        <f t="shared" si="924"/>
        <v>0</v>
      </c>
      <c r="CJ3965" s="455">
        <f t="shared" si="925"/>
        <v>0</v>
      </c>
      <c r="CK3965" s="455">
        <f t="shared" si="926"/>
        <v>0</v>
      </c>
      <c r="CL3965" s="456">
        <f t="shared" si="927"/>
        <v>0</v>
      </c>
      <c r="CM3965" s="454">
        <v>0</v>
      </c>
      <c r="CN3965" s="455">
        <v>0</v>
      </c>
      <c r="CO3965" s="455">
        <v>0</v>
      </c>
      <c r="CP3965" s="455">
        <v>0</v>
      </c>
      <c r="CQ3965" s="456">
        <v>0</v>
      </c>
    </row>
    <row r="3966" spans="1:95">
      <c r="A3966" s="293">
        <v>17</v>
      </c>
      <c r="B3966" s="293" t="s">
        <v>7058</v>
      </c>
      <c r="C3966" s="293" t="e">
        <v>#N/A</v>
      </c>
      <c r="F3966" s="293" t="s">
        <v>7059</v>
      </c>
      <c r="G3966" s="293" t="s">
        <v>4582</v>
      </c>
      <c r="H3966" s="293">
        <v>0</v>
      </c>
      <c r="I3966" s="293">
        <v>2025</v>
      </c>
      <c r="J3966" s="293" t="s">
        <v>7006</v>
      </c>
      <c r="K3966" s="293" t="s">
        <v>654</v>
      </c>
      <c r="L3966" s="293" t="s">
        <v>5407</v>
      </c>
      <c r="M3966" s="293" t="s">
        <v>7060</v>
      </c>
      <c r="N3966" s="293" t="s">
        <v>1111</v>
      </c>
      <c r="O3966" s="295">
        <v>0</v>
      </c>
      <c r="P3966" s="294">
        <v>0</v>
      </c>
      <c r="Q3966" s="294">
        <v>0</v>
      </c>
      <c r="R3966" s="294">
        <v>0</v>
      </c>
      <c r="S3966" s="296">
        <v>0</v>
      </c>
      <c r="T3966" s="303">
        <v>0</v>
      </c>
      <c r="U3966" s="301">
        <v>0</v>
      </c>
      <c r="V3966" s="301">
        <v>0</v>
      </c>
      <c r="W3966" s="301">
        <v>0</v>
      </c>
      <c r="X3966" s="302">
        <v>0</v>
      </c>
      <c r="Y3966" s="303">
        <v>0</v>
      </c>
      <c r="Z3966" s="301">
        <v>0</v>
      </c>
      <c r="AA3966" s="301">
        <v>0</v>
      </c>
      <c r="AB3966" s="301">
        <v>0</v>
      </c>
      <c r="AC3966" s="302">
        <v>0</v>
      </c>
      <c r="AD3966" s="301">
        <v>0</v>
      </c>
      <c r="AE3966" s="301">
        <v>0</v>
      </c>
      <c r="AF3966" s="301">
        <v>0</v>
      </c>
      <c r="AG3966" s="301">
        <v>0</v>
      </c>
      <c r="AH3966" s="302">
        <v>0</v>
      </c>
      <c r="AI3966" s="301">
        <v>0</v>
      </c>
      <c r="AJ3966" s="301">
        <v>0</v>
      </c>
      <c r="AK3966" s="301">
        <v>0</v>
      </c>
      <c r="AL3966" s="301">
        <v>0</v>
      </c>
      <c r="AM3966" s="302">
        <v>0</v>
      </c>
      <c r="AN3966" s="293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452">
        <v>0</v>
      </c>
      <c r="AU3966" s="452">
        <v>0</v>
      </c>
      <c r="AV3966" s="452">
        <v>0</v>
      </c>
      <c r="AW3966" s="452">
        <v>0</v>
      </c>
      <c r="AX3966" s="453">
        <v>0</v>
      </c>
      <c r="AY3966" s="454">
        <v>0</v>
      </c>
      <c r="AZ3966" s="455">
        <v>0</v>
      </c>
      <c r="BA3966" s="455">
        <v>0</v>
      </c>
      <c r="BB3966" s="455">
        <v>0</v>
      </c>
      <c r="BC3966" s="456">
        <v>0</v>
      </c>
      <c r="BD3966" s="454">
        <v>0</v>
      </c>
      <c r="BE3966" s="455">
        <v>0</v>
      </c>
      <c r="BF3966" s="455">
        <v>0</v>
      </c>
      <c r="BG3966" s="455">
        <v>0</v>
      </c>
      <c r="BH3966" s="456">
        <v>0</v>
      </c>
      <c r="BI3966" s="454">
        <v>0</v>
      </c>
      <c r="BJ3966" s="455">
        <v>0</v>
      </c>
      <c r="BK3966" s="455">
        <v>0</v>
      </c>
      <c r="BL3966" s="455">
        <v>0</v>
      </c>
      <c r="BM3966" s="456">
        <v>0</v>
      </c>
      <c r="BN3966" s="454">
        <v>0</v>
      </c>
      <c r="BO3966" s="455">
        <v>0</v>
      </c>
      <c r="BP3966" s="455">
        <v>0</v>
      </c>
      <c r="BQ3966" s="455">
        <v>0</v>
      </c>
      <c r="BR3966" s="456">
        <v>0</v>
      </c>
      <c r="BS3966" s="454">
        <v>0</v>
      </c>
      <c r="BT3966" s="455">
        <v>0</v>
      </c>
      <c r="BU3966" s="455">
        <v>0</v>
      </c>
      <c r="BV3966" s="455">
        <v>0</v>
      </c>
      <c r="BW3966" s="456">
        <v>0</v>
      </c>
      <c r="BX3966" s="454">
        <f t="shared" si="928"/>
        <v>0</v>
      </c>
      <c r="BY3966" s="455">
        <f t="shared" si="916"/>
        <v>0</v>
      </c>
      <c r="BZ3966" s="455">
        <f t="shared" si="917"/>
        <v>0</v>
      </c>
      <c r="CA3966" s="455">
        <f t="shared" si="918"/>
        <v>0</v>
      </c>
      <c r="CB3966" s="456">
        <f t="shared" si="919"/>
        <v>0</v>
      </c>
      <c r="CC3966" s="454">
        <f t="shared" si="929"/>
        <v>0</v>
      </c>
      <c r="CD3966" s="455">
        <f t="shared" si="920"/>
        <v>0</v>
      </c>
      <c r="CE3966" s="455">
        <f t="shared" si="921"/>
        <v>0</v>
      </c>
      <c r="CF3966" s="455">
        <f t="shared" si="922"/>
        <v>0</v>
      </c>
      <c r="CG3966" s="456">
        <f t="shared" si="923"/>
        <v>0</v>
      </c>
      <c r="CH3966" s="454">
        <f t="shared" si="930"/>
        <v>0</v>
      </c>
      <c r="CI3966" s="455">
        <f t="shared" si="924"/>
        <v>0</v>
      </c>
      <c r="CJ3966" s="455">
        <f t="shared" si="925"/>
        <v>0</v>
      </c>
      <c r="CK3966" s="455">
        <f t="shared" si="926"/>
        <v>0</v>
      </c>
      <c r="CL3966" s="456">
        <f t="shared" si="927"/>
        <v>0</v>
      </c>
      <c r="CM3966" s="454">
        <v>0</v>
      </c>
      <c r="CN3966" s="455">
        <v>0</v>
      </c>
      <c r="CO3966" s="455">
        <v>0</v>
      </c>
      <c r="CP3966" s="455">
        <v>0</v>
      </c>
      <c r="CQ3966" s="456">
        <v>0</v>
      </c>
    </row>
    <row r="3967" spans="1:95">
      <c r="A3967" s="293">
        <v>17</v>
      </c>
      <c r="B3967" s="293" t="s">
        <v>7061</v>
      </c>
      <c r="C3967" s="293" t="e">
        <v>#N/A</v>
      </c>
      <c r="F3967" s="293" t="s">
        <v>7059</v>
      </c>
      <c r="G3967" s="293" t="s">
        <v>4582</v>
      </c>
      <c r="H3967" s="293">
        <v>0</v>
      </c>
      <c r="I3967" s="293">
        <v>2025</v>
      </c>
      <c r="J3967" s="293" t="s">
        <v>7006</v>
      </c>
      <c r="K3967" s="293" t="s">
        <v>654</v>
      </c>
      <c r="L3967" s="293" t="s">
        <v>5332</v>
      </c>
      <c r="M3967" s="293" t="s">
        <v>7062</v>
      </c>
      <c r="N3967" s="293" t="s">
        <v>1111</v>
      </c>
      <c r="O3967" s="295">
        <v>0</v>
      </c>
      <c r="P3967" s="294">
        <v>0</v>
      </c>
      <c r="Q3967" s="294">
        <v>0</v>
      </c>
      <c r="R3967" s="294">
        <v>0</v>
      </c>
      <c r="S3967" s="296">
        <v>0</v>
      </c>
      <c r="T3967" s="303">
        <v>0</v>
      </c>
      <c r="U3967" s="301">
        <v>0</v>
      </c>
      <c r="V3967" s="301">
        <v>0</v>
      </c>
      <c r="W3967" s="301">
        <v>0</v>
      </c>
      <c r="X3967" s="302">
        <v>0</v>
      </c>
      <c r="Y3967" s="303">
        <v>0</v>
      </c>
      <c r="Z3967" s="301">
        <v>0</v>
      </c>
      <c r="AA3967" s="301">
        <v>0</v>
      </c>
      <c r="AB3967" s="301">
        <v>0</v>
      </c>
      <c r="AC3967" s="302">
        <v>0</v>
      </c>
      <c r="AD3967" s="301">
        <v>0</v>
      </c>
      <c r="AE3967" s="301">
        <v>0</v>
      </c>
      <c r="AF3967" s="301">
        <v>0</v>
      </c>
      <c r="AG3967" s="301">
        <v>0</v>
      </c>
      <c r="AH3967" s="302">
        <v>0</v>
      </c>
      <c r="AI3967" s="301">
        <v>0</v>
      </c>
      <c r="AJ3967" s="301">
        <v>0</v>
      </c>
      <c r="AK3967" s="301">
        <v>0</v>
      </c>
      <c r="AL3967" s="301">
        <v>0</v>
      </c>
      <c r="AM3967" s="302">
        <v>0</v>
      </c>
      <c r="AN3967" s="293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452">
        <v>0</v>
      </c>
      <c r="AU3967" s="452">
        <v>0</v>
      </c>
      <c r="AV3967" s="452">
        <v>0</v>
      </c>
      <c r="AW3967" s="452">
        <v>0</v>
      </c>
      <c r="AX3967" s="453">
        <v>0</v>
      </c>
      <c r="AY3967" s="454">
        <v>0</v>
      </c>
      <c r="AZ3967" s="455">
        <v>0</v>
      </c>
      <c r="BA3967" s="455">
        <v>0</v>
      </c>
      <c r="BB3967" s="455">
        <v>0</v>
      </c>
      <c r="BC3967" s="456">
        <v>0</v>
      </c>
      <c r="BD3967" s="454">
        <v>0</v>
      </c>
      <c r="BE3967" s="455">
        <v>0</v>
      </c>
      <c r="BF3967" s="455">
        <v>0</v>
      </c>
      <c r="BG3967" s="455">
        <v>0</v>
      </c>
      <c r="BH3967" s="456">
        <v>0</v>
      </c>
      <c r="BI3967" s="454">
        <v>0</v>
      </c>
      <c r="BJ3967" s="455">
        <v>0</v>
      </c>
      <c r="BK3967" s="455">
        <v>0</v>
      </c>
      <c r="BL3967" s="455">
        <v>0</v>
      </c>
      <c r="BM3967" s="456">
        <v>0</v>
      </c>
      <c r="BN3967" s="454">
        <v>0</v>
      </c>
      <c r="BO3967" s="455">
        <v>0</v>
      </c>
      <c r="BP3967" s="455">
        <v>0</v>
      </c>
      <c r="BQ3967" s="455">
        <v>0</v>
      </c>
      <c r="BR3967" s="456">
        <v>0</v>
      </c>
      <c r="BS3967" s="454">
        <v>0</v>
      </c>
      <c r="BT3967" s="455">
        <v>0</v>
      </c>
      <c r="BU3967" s="455">
        <v>0</v>
      </c>
      <c r="BV3967" s="455">
        <v>0</v>
      </c>
      <c r="BW3967" s="456">
        <v>0</v>
      </c>
      <c r="BX3967" s="454">
        <f t="shared" si="928"/>
        <v>0</v>
      </c>
      <c r="BY3967" s="455">
        <f t="shared" si="916"/>
        <v>0</v>
      </c>
      <c r="BZ3967" s="455">
        <f t="shared" si="917"/>
        <v>0</v>
      </c>
      <c r="CA3967" s="455">
        <f t="shared" si="918"/>
        <v>0</v>
      </c>
      <c r="CB3967" s="456">
        <f t="shared" si="919"/>
        <v>0</v>
      </c>
      <c r="CC3967" s="454">
        <f t="shared" si="929"/>
        <v>0</v>
      </c>
      <c r="CD3967" s="455">
        <f t="shared" si="920"/>
        <v>0</v>
      </c>
      <c r="CE3967" s="455">
        <f t="shared" si="921"/>
        <v>0</v>
      </c>
      <c r="CF3967" s="455">
        <f t="shared" si="922"/>
        <v>0</v>
      </c>
      <c r="CG3967" s="456">
        <f t="shared" si="923"/>
        <v>0</v>
      </c>
      <c r="CH3967" s="454">
        <f t="shared" si="930"/>
        <v>0</v>
      </c>
      <c r="CI3967" s="455">
        <f t="shared" si="924"/>
        <v>0</v>
      </c>
      <c r="CJ3967" s="455">
        <f t="shared" si="925"/>
        <v>0</v>
      </c>
      <c r="CK3967" s="455">
        <f t="shared" si="926"/>
        <v>0</v>
      </c>
      <c r="CL3967" s="456">
        <f t="shared" si="927"/>
        <v>0</v>
      </c>
      <c r="CM3967" s="454">
        <v>0</v>
      </c>
      <c r="CN3967" s="455">
        <v>0</v>
      </c>
      <c r="CO3967" s="455">
        <v>0</v>
      </c>
      <c r="CP3967" s="455">
        <v>0</v>
      </c>
      <c r="CQ3967" s="456">
        <v>0</v>
      </c>
    </row>
    <row r="3968" spans="1:95">
      <c r="A3968" s="293">
        <v>17</v>
      </c>
      <c r="B3968" s="293" t="s">
        <v>7063</v>
      </c>
      <c r="C3968" s="293" t="e">
        <v>#N/A</v>
      </c>
      <c r="F3968" s="293" t="s">
        <v>7064</v>
      </c>
      <c r="G3968" s="293" t="s">
        <v>4582</v>
      </c>
      <c r="H3968" s="293">
        <v>0</v>
      </c>
      <c r="I3968" s="293">
        <v>2025</v>
      </c>
      <c r="J3968" s="293" t="s">
        <v>7006</v>
      </c>
      <c r="K3968" s="293" t="s">
        <v>654</v>
      </c>
      <c r="L3968" s="293" t="s">
        <v>5334</v>
      </c>
      <c r="M3968" s="293" t="s">
        <v>7065</v>
      </c>
      <c r="N3968" s="293" t="s">
        <v>1111</v>
      </c>
      <c r="O3968" s="295">
        <v>0</v>
      </c>
      <c r="P3968" s="294">
        <v>0</v>
      </c>
      <c r="Q3968" s="294">
        <v>0</v>
      </c>
      <c r="R3968" s="294">
        <v>0</v>
      </c>
      <c r="S3968" s="296">
        <v>0</v>
      </c>
      <c r="T3968" s="303">
        <v>0</v>
      </c>
      <c r="U3968" s="301">
        <v>0</v>
      </c>
      <c r="V3968" s="301">
        <v>0</v>
      </c>
      <c r="W3968" s="301">
        <v>0</v>
      </c>
      <c r="X3968" s="302">
        <v>0</v>
      </c>
      <c r="Y3968" s="303">
        <v>0</v>
      </c>
      <c r="Z3968" s="301">
        <v>0</v>
      </c>
      <c r="AA3968" s="301">
        <v>0</v>
      </c>
      <c r="AB3968" s="301">
        <v>0</v>
      </c>
      <c r="AC3968" s="302">
        <v>0</v>
      </c>
      <c r="AD3968" s="301">
        <v>0</v>
      </c>
      <c r="AE3968" s="301">
        <v>0</v>
      </c>
      <c r="AF3968" s="301">
        <v>0</v>
      </c>
      <c r="AG3968" s="301">
        <v>0</v>
      </c>
      <c r="AH3968" s="302">
        <v>0</v>
      </c>
      <c r="AI3968" s="301">
        <v>0</v>
      </c>
      <c r="AJ3968" s="301">
        <v>0</v>
      </c>
      <c r="AK3968" s="301">
        <v>0</v>
      </c>
      <c r="AL3968" s="301">
        <v>0</v>
      </c>
      <c r="AM3968" s="302">
        <v>0</v>
      </c>
      <c r="AN3968" s="293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452">
        <v>0</v>
      </c>
      <c r="AU3968" s="452">
        <v>0</v>
      </c>
      <c r="AV3968" s="452">
        <v>0</v>
      </c>
      <c r="AW3968" s="452">
        <v>0</v>
      </c>
      <c r="AX3968" s="453">
        <v>0</v>
      </c>
      <c r="AY3968" s="454">
        <v>0</v>
      </c>
      <c r="AZ3968" s="455">
        <v>0</v>
      </c>
      <c r="BA3968" s="455">
        <v>0</v>
      </c>
      <c r="BB3968" s="455">
        <v>0</v>
      </c>
      <c r="BC3968" s="456">
        <v>0</v>
      </c>
      <c r="BD3968" s="454">
        <v>0</v>
      </c>
      <c r="BE3968" s="455">
        <v>0</v>
      </c>
      <c r="BF3968" s="455">
        <v>0</v>
      </c>
      <c r="BG3968" s="455">
        <v>0</v>
      </c>
      <c r="BH3968" s="456">
        <v>0</v>
      </c>
      <c r="BI3968" s="454">
        <v>0</v>
      </c>
      <c r="BJ3968" s="455">
        <v>0</v>
      </c>
      <c r="BK3968" s="455">
        <v>0</v>
      </c>
      <c r="BL3968" s="455">
        <v>0</v>
      </c>
      <c r="BM3968" s="456">
        <v>0</v>
      </c>
      <c r="BN3968" s="454">
        <v>0</v>
      </c>
      <c r="BO3968" s="455">
        <v>0</v>
      </c>
      <c r="BP3968" s="455">
        <v>0</v>
      </c>
      <c r="BQ3968" s="455">
        <v>0</v>
      </c>
      <c r="BR3968" s="456">
        <v>0</v>
      </c>
      <c r="BS3968" s="454">
        <v>0</v>
      </c>
      <c r="BT3968" s="455">
        <v>0</v>
      </c>
      <c r="BU3968" s="455">
        <v>0</v>
      </c>
      <c r="BV3968" s="455">
        <v>0</v>
      </c>
      <c r="BW3968" s="456">
        <v>0</v>
      </c>
      <c r="BX3968" s="454">
        <f t="shared" si="928"/>
        <v>0</v>
      </c>
      <c r="BY3968" s="455">
        <f t="shared" si="916"/>
        <v>0</v>
      </c>
      <c r="BZ3968" s="455">
        <f t="shared" si="917"/>
        <v>0</v>
      </c>
      <c r="CA3968" s="455">
        <f t="shared" si="918"/>
        <v>0</v>
      </c>
      <c r="CB3968" s="456">
        <f t="shared" si="919"/>
        <v>0</v>
      </c>
      <c r="CC3968" s="454">
        <f t="shared" si="929"/>
        <v>0</v>
      </c>
      <c r="CD3968" s="455">
        <f t="shared" si="920"/>
        <v>0</v>
      </c>
      <c r="CE3968" s="455">
        <f t="shared" si="921"/>
        <v>0</v>
      </c>
      <c r="CF3968" s="455">
        <f t="shared" si="922"/>
        <v>0</v>
      </c>
      <c r="CG3968" s="456">
        <f t="shared" si="923"/>
        <v>0</v>
      </c>
      <c r="CH3968" s="454">
        <f t="shared" si="930"/>
        <v>0</v>
      </c>
      <c r="CI3968" s="455">
        <f t="shared" si="924"/>
        <v>0</v>
      </c>
      <c r="CJ3968" s="455">
        <f t="shared" si="925"/>
        <v>0</v>
      </c>
      <c r="CK3968" s="455">
        <f t="shared" si="926"/>
        <v>0</v>
      </c>
      <c r="CL3968" s="456">
        <f t="shared" si="927"/>
        <v>0</v>
      </c>
      <c r="CM3968" s="454">
        <v>0</v>
      </c>
      <c r="CN3968" s="455">
        <v>0</v>
      </c>
      <c r="CO3968" s="455">
        <v>0</v>
      </c>
      <c r="CP3968" s="455">
        <v>0</v>
      </c>
      <c r="CQ3968" s="456">
        <v>0</v>
      </c>
    </row>
    <row r="3969" spans="1:95">
      <c r="A3969" s="293">
        <v>17</v>
      </c>
      <c r="B3969" s="293" t="s">
        <v>7066</v>
      </c>
      <c r="C3969" s="293" t="e">
        <v>#N/A</v>
      </c>
      <c r="F3969" s="293" t="s">
        <v>7067</v>
      </c>
      <c r="G3969" s="293" t="s">
        <v>4582</v>
      </c>
      <c r="H3969" s="293">
        <v>0</v>
      </c>
      <c r="I3969" s="293">
        <v>2025</v>
      </c>
      <c r="J3969" s="293" t="s">
        <v>7006</v>
      </c>
      <c r="K3969" s="293" t="s">
        <v>654</v>
      </c>
      <c r="L3969" s="293" t="s">
        <v>7068</v>
      </c>
      <c r="M3969" s="293" t="s">
        <v>7069</v>
      </c>
      <c r="N3969" s="293" t="s">
        <v>1111</v>
      </c>
      <c r="O3969" s="295">
        <v>0</v>
      </c>
      <c r="P3969" s="294">
        <v>0</v>
      </c>
      <c r="Q3969" s="294">
        <v>977.60314832258075</v>
      </c>
      <c r="R3969" s="294">
        <v>0</v>
      </c>
      <c r="S3969" s="296">
        <v>0</v>
      </c>
      <c r="T3969" s="303">
        <v>0</v>
      </c>
      <c r="U3969" s="301">
        <v>0</v>
      </c>
      <c r="V3969" s="301">
        <v>0.56710843666393074</v>
      </c>
      <c r="W3969" s="301">
        <v>0</v>
      </c>
      <c r="X3969" s="302">
        <v>0</v>
      </c>
      <c r="Y3969" s="303">
        <v>0</v>
      </c>
      <c r="Z3969" s="301">
        <v>0</v>
      </c>
      <c r="AA3969" s="301">
        <v>5.9071674744774372E-2</v>
      </c>
      <c r="AB3969" s="301">
        <v>0</v>
      </c>
      <c r="AC3969" s="302">
        <v>0</v>
      </c>
      <c r="AD3969" s="301">
        <v>0</v>
      </c>
      <c r="AE3969" s="301">
        <v>0</v>
      </c>
      <c r="AF3969" s="301">
        <v>2.6868752517877126E-2</v>
      </c>
      <c r="AG3969" s="301">
        <v>0</v>
      </c>
      <c r="AH3969" s="302">
        <v>0</v>
      </c>
      <c r="AI3969" s="301">
        <v>0</v>
      </c>
      <c r="AJ3969" s="301">
        <v>0</v>
      </c>
      <c r="AK3969" s="301">
        <v>0</v>
      </c>
      <c r="AL3969" s="301">
        <v>0</v>
      </c>
      <c r="AM3969" s="302">
        <v>0</v>
      </c>
      <c r="AN3969" s="293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452">
        <v>0</v>
      </c>
      <c r="AU3969" s="452">
        <v>0</v>
      </c>
      <c r="AV3969" s="452">
        <v>554.40699312295556</v>
      </c>
      <c r="AW3969" s="452">
        <v>0</v>
      </c>
      <c r="AX3969" s="453">
        <v>0</v>
      </c>
      <c r="AY3969" s="454">
        <v>0</v>
      </c>
      <c r="AZ3969" s="455">
        <v>0</v>
      </c>
      <c r="BA3969" s="455">
        <v>-3.6686246115823931</v>
      </c>
      <c r="BB3969" s="455">
        <v>0</v>
      </c>
      <c r="BC3969" s="456">
        <v>0</v>
      </c>
      <c r="BD3969" s="454">
        <v>0</v>
      </c>
      <c r="BE3969" s="455">
        <v>0</v>
      </c>
      <c r="BF3969" s="455">
        <v>57.748655207178906</v>
      </c>
      <c r="BG3969" s="455">
        <v>0</v>
      </c>
      <c r="BH3969" s="456">
        <v>0</v>
      </c>
      <c r="BI3969" s="454">
        <v>0</v>
      </c>
      <c r="BJ3969" s="455">
        <v>0</v>
      </c>
      <c r="BK3969" s="455">
        <v>0.6806531173622834</v>
      </c>
      <c r="BL3969" s="455">
        <v>0</v>
      </c>
      <c r="BM3969" s="456">
        <v>0</v>
      </c>
      <c r="BN3969" s="454">
        <v>0</v>
      </c>
      <c r="BO3969" s="455">
        <v>0</v>
      </c>
      <c r="BP3969" s="455">
        <v>26.266977052976948</v>
      </c>
      <c r="BQ3969" s="455">
        <v>0</v>
      </c>
      <c r="BR3969" s="456">
        <v>0</v>
      </c>
      <c r="BS3969" s="454">
        <v>0</v>
      </c>
      <c r="BT3969" s="455">
        <v>0</v>
      </c>
      <c r="BU3969" s="455">
        <v>14.041721169243646</v>
      </c>
      <c r="BV3969" s="455">
        <v>0</v>
      </c>
      <c r="BW3969" s="456">
        <v>0</v>
      </c>
      <c r="BX3969" s="454">
        <f t="shared" si="928"/>
        <v>0</v>
      </c>
      <c r="BY3969" s="455">
        <f t="shared" si="916"/>
        <v>0</v>
      </c>
      <c r="BZ3969" s="455">
        <f t="shared" si="917"/>
        <v>61.038528004086352</v>
      </c>
      <c r="CA3969" s="455">
        <f t="shared" si="918"/>
        <v>0</v>
      </c>
      <c r="CB3969" s="456">
        <f t="shared" si="919"/>
        <v>0</v>
      </c>
      <c r="CC3969" s="454">
        <f t="shared" si="929"/>
        <v>0</v>
      </c>
      <c r="CD3969" s="455">
        <f t="shared" si="920"/>
        <v>0</v>
      </c>
      <c r="CE3969" s="455">
        <f t="shared" si="921"/>
        <v>58.734804010729512</v>
      </c>
      <c r="CF3969" s="455">
        <f t="shared" si="922"/>
        <v>0</v>
      </c>
      <c r="CG3969" s="456">
        <f t="shared" si="923"/>
        <v>0</v>
      </c>
      <c r="CH3969" s="454">
        <f t="shared" si="930"/>
        <v>0</v>
      </c>
      <c r="CI3969" s="455">
        <f t="shared" si="924"/>
        <v>0</v>
      </c>
      <c r="CJ3969" s="455">
        <f t="shared" si="925"/>
        <v>25.045366108990244</v>
      </c>
      <c r="CK3969" s="455">
        <f t="shared" si="926"/>
        <v>0</v>
      </c>
      <c r="CL3969" s="456">
        <f t="shared" si="927"/>
        <v>0</v>
      </c>
      <c r="CM3969" s="454">
        <v>0</v>
      </c>
      <c r="CN3969" s="455">
        <v>0</v>
      </c>
      <c r="CO3969" s="455">
        <v>183.30807514063972</v>
      </c>
      <c r="CP3969" s="455">
        <v>0</v>
      </c>
      <c r="CQ3969" s="456">
        <v>0</v>
      </c>
    </row>
    <row r="3970" spans="1:95">
      <c r="A3970" s="293">
        <v>17</v>
      </c>
      <c r="B3970" s="293" t="s">
        <v>7070</v>
      </c>
      <c r="C3970" s="293" t="e">
        <v>#N/A</v>
      </c>
      <c r="F3970" s="293" t="s">
        <v>7071</v>
      </c>
      <c r="G3970" s="293" t="s">
        <v>4582</v>
      </c>
      <c r="H3970" s="293">
        <v>0</v>
      </c>
      <c r="I3970" s="293">
        <v>2025</v>
      </c>
      <c r="J3970" s="293" t="s">
        <v>7006</v>
      </c>
      <c r="K3970" s="293" t="s">
        <v>654</v>
      </c>
      <c r="L3970" s="293" t="s">
        <v>6768</v>
      </c>
      <c r="M3970" s="293" t="s">
        <v>7072</v>
      </c>
      <c r="N3970" s="293" t="s">
        <v>1111</v>
      </c>
      <c r="O3970" s="295">
        <v>0</v>
      </c>
      <c r="P3970" s="294">
        <v>0</v>
      </c>
      <c r="Q3970" s="294">
        <v>0</v>
      </c>
      <c r="R3970" s="294">
        <v>0</v>
      </c>
      <c r="S3970" s="296">
        <v>0</v>
      </c>
      <c r="T3970" s="303">
        <v>0</v>
      </c>
      <c r="U3970" s="301">
        <v>0</v>
      </c>
      <c r="V3970" s="301">
        <v>0</v>
      </c>
      <c r="W3970" s="301">
        <v>0</v>
      </c>
      <c r="X3970" s="302">
        <v>0</v>
      </c>
      <c r="Y3970" s="303">
        <v>0</v>
      </c>
      <c r="Z3970" s="301">
        <v>0</v>
      </c>
      <c r="AA3970" s="301">
        <v>0</v>
      </c>
      <c r="AB3970" s="301">
        <v>0</v>
      </c>
      <c r="AC3970" s="302">
        <v>0</v>
      </c>
      <c r="AD3970" s="301">
        <v>0</v>
      </c>
      <c r="AE3970" s="301">
        <v>0</v>
      </c>
      <c r="AF3970" s="301">
        <v>0</v>
      </c>
      <c r="AG3970" s="301">
        <v>0</v>
      </c>
      <c r="AH3970" s="302">
        <v>0</v>
      </c>
      <c r="AI3970" s="301">
        <v>0</v>
      </c>
      <c r="AJ3970" s="301">
        <v>0</v>
      </c>
      <c r="AK3970" s="301">
        <v>0</v>
      </c>
      <c r="AL3970" s="301">
        <v>0</v>
      </c>
      <c r="AM3970" s="302">
        <v>0</v>
      </c>
      <c r="AN3970" s="293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452">
        <v>0</v>
      </c>
      <c r="AU3970" s="452">
        <v>0</v>
      </c>
      <c r="AV3970" s="452">
        <v>0</v>
      </c>
      <c r="AW3970" s="452">
        <v>0</v>
      </c>
      <c r="AX3970" s="453">
        <v>0</v>
      </c>
      <c r="AY3970" s="454">
        <v>0</v>
      </c>
      <c r="AZ3970" s="455">
        <v>0</v>
      </c>
      <c r="BA3970" s="455">
        <v>0</v>
      </c>
      <c r="BB3970" s="455">
        <v>0</v>
      </c>
      <c r="BC3970" s="456">
        <v>0</v>
      </c>
      <c r="BD3970" s="454">
        <v>0</v>
      </c>
      <c r="BE3970" s="455">
        <v>0</v>
      </c>
      <c r="BF3970" s="455">
        <v>0</v>
      </c>
      <c r="BG3970" s="455">
        <v>0</v>
      </c>
      <c r="BH3970" s="456">
        <v>0</v>
      </c>
      <c r="BI3970" s="454">
        <v>0</v>
      </c>
      <c r="BJ3970" s="455">
        <v>0</v>
      </c>
      <c r="BK3970" s="455">
        <v>0</v>
      </c>
      <c r="BL3970" s="455">
        <v>0</v>
      </c>
      <c r="BM3970" s="456">
        <v>0</v>
      </c>
      <c r="BN3970" s="454">
        <v>0</v>
      </c>
      <c r="BO3970" s="455">
        <v>0</v>
      </c>
      <c r="BP3970" s="455">
        <v>0</v>
      </c>
      <c r="BQ3970" s="455">
        <v>0</v>
      </c>
      <c r="BR3970" s="456">
        <v>0</v>
      </c>
      <c r="BS3970" s="454">
        <v>0</v>
      </c>
      <c r="BT3970" s="455">
        <v>0</v>
      </c>
      <c r="BU3970" s="455">
        <v>0</v>
      </c>
      <c r="BV3970" s="455">
        <v>0</v>
      </c>
      <c r="BW3970" s="456">
        <v>0</v>
      </c>
      <c r="BX3970" s="454">
        <f t="shared" si="928"/>
        <v>0</v>
      </c>
      <c r="BY3970" s="455">
        <f t="shared" si="916"/>
        <v>0</v>
      </c>
      <c r="BZ3970" s="455">
        <f t="shared" si="917"/>
        <v>0</v>
      </c>
      <c r="CA3970" s="455">
        <f t="shared" si="918"/>
        <v>0</v>
      </c>
      <c r="CB3970" s="456">
        <f t="shared" si="919"/>
        <v>0</v>
      </c>
      <c r="CC3970" s="454">
        <f t="shared" si="929"/>
        <v>0</v>
      </c>
      <c r="CD3970" s="455">
        <f t="shared" si="920"/>
        <v>0</v>
      </c>
      <c r="CE3970" s="455">
        <f t="shared" si="921"/>
        <v>0</v>
      </c>
      <c r="CF3970" s="455">
        <f t="shared" si="922"/>
        <v>0</v>
      </c>
      <c r="CG3970" s="456">
        <f t="shared" si="923"/>
        <v>0</v>
      </c>
      <c r="CH3970" s="454">
        <f t="shared" si="930"/>
        <v>0</v>
      </c>
      <c r="CI3970" s="455">
        <f t="shared" si="924"/>
        <v>0</v>
      </c>
      <c r="CJ3970" s="455">
        <f t="shared" si="925"/>
        <v>0</v>
      </c>
      <c r="CK3970" s="455">
        <f t="shared" si="926"/>
        <v>0</v>
      </c>
      <c r="CL3970" s="456">
        <f t="shared" si="927"/>
        <v>0</v>
      </c>
      <c r="CM3970" s="454">
        <v>0</v>
      </c>
      <c r="CN3970" s="455">
        <v>0</v>
      </c>
      <c r="CO3970" s="455">
        <v>0</v>
      </c>
      <c r="CP3970" s="455">
        <v>0</v>
      </c>
      <c r="CQ3970" s="456">
        <v>0</v>
      </c>
    </row>
    <row r="3971" spans="1:95">
      <c r="A3971" s="293">
        <v>17</v>
      </c>
      <c r="B3971" s="293" t="s">
        <v>7073</v>
      </c>
      <c r="C3971" s="293" t="e">
        <v>#N/A</v>
      </c>
      <c r="F3971" s="293" t="s">
        <v>7074</v>
      </c>
      <c r="G3971" s="293" t="s">
        <v>4582</v>
      </c>
      <c r="H3971" s="293">
        <v>0</v>
      </c>
      <c r="I3971" s="293">
        <v>2025</v>
      </c>
      <c r="J3971" s="293" t="s">
        <v>7006</v>
      </c>
      <c r="K3971" s="293" t="s">
        <v>654</v>
      </c>
      <c r="L3971" s="293" t="s">
        <v>7075</v>
      </c>
      <c r="M3971" s="293" t="s">
        <v>7076</v>
      </c>
      <c r="N3971" s="293" t="s">
        <v>1111</v>
      </c>
      <c r="O3971" s="295">
        <v>0</v>
      </c>
      <c r="P3971" s="294">
        <v>0</v>
      </c>
      <c r="Q3971" s="294">
        <v>277.54838709677421</v>
      </c>
      <c r="R3971" s="294">
        <v>0</v>
      </c>
      <c r="S3971" s="296">
        <v>0</v>
      </c>
      <c r="T3971" s="303">
        <v>0</v>
      </c>
      <c r="U3971" s="301">
        <v>0</v>
      </c>
      <c r="V3971" s="301">
        <v>0.6565136810622535</v>
      </c>
      <c r="W3971" s="301">
        <v>0</v>
      </c>
      <c r="X3971" s="302">
        <v>0</v>
      </c>
      <c r="Y3971" s="303">
        <v>0</v>
      </c>
      <c r="Z3971" s="301">
        <v>0</v>
      </c>
      <c r="AA3971" s="301">
        <v>5.7478312397541101E-2</v>
      </c>
      <c r="AB3971" s="301">
        <v>0</v>
      </c>
      <c r="AC3971" s="302">
        <v>0</v>
      </c>
      <c r="AD3971" s="301">
        <v>0</v>
      </c>
      <c r="AE3971" s="301">
        <v>0</v>
      </c>
      <c r="AF3971" s="301">
        <v>2.9699938202375927E-2</v>
      </c>
      <c r="AG3971" s="301">
        <v>0</v>
      </c>
      <c r="AH3971" s="302">
        <v>0</v>
      </c>
      <c r="AI3971" s="301">
        <v>0</v>
      </c>
      <c r="AJ3971" s="301">
        <v>0</v>
      </c>
      <c r="AK3971" s="301">
        <v>0</v>
      </c>
      <c r="AL3971" s="301">
        <v>0</v>
      </c>
      <c r="AM3971" s="302">
        <v>0</v>
      </c>
      <c r="AN3971" s="293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452">
        <v>0</v>
      </c>
      <c r="AU3971" s="452">
        <v>0</v>
      </c>
      <c r="AV3971" s="452">
        <v>182.2143132857945</v>
      </c>
      <c r="AW3971" s="452">
        <v>0</v>
      </c>
      <c r="AX3971" s="453">
        <v>0</v>
      </c>
      <c r="AY3971" s="454">
        <v>0</v>
      </c>
      <c r="AZ3971" s="455">
        <v>0</v>
      </c>
      <c r="BA3971" s="455">
        <v>-1.2057494270361717</v>
      </c>
      <c r="BB3971" s="455">
        <v>0</v>
      </c>
      <c r="BC3971" s="456">
        <v>0</v>
      </c>
      <c r="BD3971" s="454">
        <v>0</v>
      </c>
      <c r="BE3971" s="455">
        <v>0</v>
      </c>
      <c r="BF3971" s="455">
        <v>15.953012898982053</v>
      </c>
      <c r="BG3971" s="455">
        <v>0</v>
      </c>
      <c r="BH3971" s="456">
        <v>0</v>
      </c>
      <c r="BI3971" s="454">
        <v>0</v>
      </c>
      <c r="BJ3971" s="455">
        <v>0</v>
      </c>
      <c r="BK3971" s="455">
        <v>0.18802979778588857</v>
      </c>
      <c r="BL3971" s="455">
        <v>0</v>
      </c>
      <c r="BM3971" s="456">
        <v>0</v>
      </c>
      <c r="BN3971" s="454">
        <v>0</v>
      </c>
      <c r="BO3971" s="455">
        <v>0</v>
      </c>
      <c r="BP3971" s="455">
        <v>8.2431699449433058</v>
      </c>
      <c r="BQ3971" s="455">
        <v>0</v>
      </c>
      <c r="BR3971" s="456">
        <v>0</v>
      </c>
      <c r="BS3971" s="454">
        <v>0</v>
      </c>
      <c r="BT3971" s="455">
        <v>0</v>
      </c>
      <c r="BU3971" s="455">
        <v>4.4066088642075067</v>
      </c>
      <c r="BV3971" s="455">
        <v>0</v>
      </c>
      <c r="BW3971" s="456">
        <v>0</v>
      </c>
      <c r="BX3971" s="454">
        <f t="shared" si="928"/>
        <v>0</v>
      </c>
      <c r="BY3971" s="455">
        <f t="shared" si="916"/>
        <v>0</v>
      </c>
      <c r="BZ3971" s="455">
        <f t="shared" si="917"/>
        <v>17.32926599854337</v>
      </c>
      <c r="CA3971" s="455">
        <f t="shared" si="918"/>
        <v>0</v>
      </c>
      <c r="CB3971" s="456">
        <f t="shared" si="919"/>
        <v>0</v>
      </c>
      <c r="CC3971" s="454">
        <f t="shared" si="929"/>
        <v>0</v>
      </c>
      <c r="CD3971" s="455">
        <f t="shared" si="920"/>
        <v>0</v>
      </c>
      <c r="CE3971" s="455">
        <f t="shared" si="921"/>
        <v>16.675222607040965</v>
      </c>
      <c r="CF3971" s="455">
        <f t="shared" si="922"/>
        <v>0</v>
      </c>
      <c r="CG3971" s="456">
        <f t="shared" si="923"/>
        <v>0</v>
      </c>
      <c r="CH3971" s="454">
        <f t="shared" si="930"/>
        <v>0</v>
      </c>
      <c r="CI3971" s="455">
        <f t="shared" si="924"/>
        <v>0</v>
      </c>
      <c r="CJ3971" s="455">
        <f t="shared" si="925"/>
        <v>7.1105550137863558</v>
      </c>
      <c r="CK3971" s="455">
        <f t="shared" si="926"/>
        <v>0</v>
      </c>
      <c r="CL3971" s="456">
        <f t="shared" si="927"/>
        <v>0</v>
      </c>
      <c r="CM3971" s="454">
        <v>0</v>
      </c>
      <c r="CN3971" s="455">
        <v>0</v>
      </c>
      <c r="CO3971" s="455">
        <v>26.63395811272644</v>
      </c>
      <c r="CP3971" s="455">
        <v>0</v>
      </c>
      <c r="CQ3971" s="456">
        <v>0</v>
      </c>
    </row>
    <row r="3972" spans="1:95">
      <c r="A3972" s="293">
        <v>17</v>
      </c>
      <c r="B3972" s="293" t="s">
        <v>7077</v>
      </c>
      <c r="C3972" s="293" t="e">
        <v>#N/A</v>
      </c>
      <c r="F3972" s="293" t="s">
        <v>7078</v>
      </c>
      <c r="G3972" s="293" t="s">
        <v>4582</v>
      </c>
      <c r="H3972" s="293">
        <v>0</v>
      </c>
      <c r="I3972" s="293">
        <v>2025</v>
      </c>
      <c r="J3972" s="293" t="s">
        <v>7006</v>
      </c>
      <c r="K3972" s="293" t="s">
        <v>654</v>
      </c>
      <c r="L3972" s="293" t="s">
        <v>5179</v>
      </c>
      <c r="M3972" s="293" t="s">
        <v>7079</v>
      </c>
      <c r="N3972" s="293" t="s">
        <v>1111</v>
      </c>
      <c r="O3972" s="295">
        <v>0</v>
      </c>
      <c r="P3972" s="294">
        <v>0</v>
      </c>
      <c r="Q3972" s="294">
        <v>1.88896</v>
      </c>
      <c r="R3972" s="294">
        <v>0</v>
      </c>
      <c r="S3972" s="296">
        <v>0</v>
      </c>
      <c r="T3972" s="303">
        <v>0</v>
      </c>
      <c r="U3972" s="301">
        <v>0</v>
      </c>
      <c r="V3972" s="301">
        <v>0.63305441676242724</v>
      </c>
      <c r="W3972" s="301">
        <v>0</v>
      </c>
      <c r="X3972" s="302">
        <v>0</v>
      </c>
      <c r="Y3972" s="303">
        <v>0</v>
      </c>
      <c r="Z3972" s="301">
        <v>0</v>
      </c>
      <c r="AA3972" s="301">
        <v>0.10105156598734714</v>
      </c>
      <c r="AB3972" s="301">
        <v>0</v>
      </c>
      <c r="AC3972" s="302">
        <v>0</v>
      </c>
      <c r="AD3972" s="301">
        <v>0</v>
      </c>
      <c r="AE3972" s="301">
        <v>0</v>
      </c>
      <c r="AF3972" s="301">
        <v>4.0199763721741374E-2</v>
      </c>
      <c r="AG3972" s="301">
        <v>0</v>
      </c>
      <c r="AH3972" s="302">
        <v>0</v>
      </c>
      <c r="AI3972" s="301">
        <v>0</v>
      </c>
      <c r="AJ3972" s="301">
        <v>0</v>
      </c>
      <c r="AK3972" s="301">
        <v>0</v>
      </c>
      <c r="AL3972" s="301">
        <v>0</v>
      </c>
      <c r="AM3972" s="302">
        <v>0</v>
      </c>
      <c r="AN3972" s="293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452">
        <v>0</v>
      </c>
      <c r="AU3972" s="452">
        <v>0</v>
      </c>
      <c r="AV3972" s="452">
        <v>1.1958144710875545</v>
      </c>
      <c r="AW3972" s="452">
        <v>0</v>
      </c>
      <c r="AX3972" s="453">
        <v>0</v>
      </c>
      <c r="AY3972" s="454">
        <v>0</v>
      </c>
      <c r="AZ3972" s="455">
        <v>0</v>
      </c>
      <c r="BA3972" s="455">
        <v>-7.9129492483606591E-3</v>
      </c>
      <c r="BB3972" s="455">
        <v>0</v>
      </c>
      <c r="BC3972" s="456">
        <v>0</v>
      </c>
      <c r="BD3972" s="454">
        <v>0</v>
      </c>
      <c r="BE3972" s="455">
        <v>0</v>
      </c>
      <c r="BF3972" s="455">
        <v>0.19088236608745926</v>
      </c>
      <c r="BG3972" s="455">
        <v>0</v>
      </c>
      <c r="BH3972" s="456">
        <v>0</v>
      </c>
      <c r="BI3972" s="454">
        <v>0</v>
      </c>
      <c r="BJ3972" s="455">
        <v>0</v>
      </c>
      <c r="BK3972" s="455">
        <v>2.249830356409173E-3</v>
      </c>
      <c r="BL3972" s="455">
        <v>0</v>
      </c>
      <c r="BM3972" s="456">
        <v>0</v>
      </c>
      <c r="BN3972" s="454">
        <v>0</v>
      </c>
      <c r="BO3972" s="455">
        <v>0</v>
      </c>
      <c r="BP3972" s="455">
        <v>0</v>
      </c>
      <c r="BQ3972" s="455">
        <v>0</v>
      </c>
      <c r="BR3972" s="456">
        <v>0</v>
      </c>
      <c r="BS3972" s="454">
        <v>0</v>
      </c>
      <c r="BT3972" s="455">
        <v>0</v>
      </c>
      <c r="BU3972" s="455">
        <v>0</v>
      </c>
      <c r="BV3972" s="455">
        <v>0</v>
      </c>
      <c r="BW3972" s="456">
        <v>0</v>
      </c>
      <c r="BX3972" s="454">
        <f t="shared" si="928"/>
        <v>0</v>
      </c>
      <c r="BY3972" s="455">
        <f t="shared" si="916"/>
        <v>0</v>
      </c>
      <c r="BZ3972" s="455">
        <f t="shared" si="917"/>
        <v>0.117940841389919</v>
      </c>
      <c r="CA3972" s="455">
        <f t="shared" si="918"/>
        <v>0</v>
      </c>
      <c r="CB3972" s="456">
        <f t="shared" si="919"/>
        <v>0</v>
      </c>
      <c r="CC3972" s="454">
        <f t="shared" si="929"/>
        <v>0</v>
      </c>
      <c r="CD3972" s="455">
        <f t="shared" si="920"/>
        <v>0</v>
      </c>
      <c r="CE3972" s="455">
        <f t="shared" si="921"/>
        <v>0.11348950294859125</v>
      </c>
      <c r="CF3972" s="455">
        <f t="shared" si="922"/>
        <v>0</v>
      </c>
      <c r="CG3972" s="456">
        <f t="shared" si="923"/>
        <v>0</v>
      </c>
      <c r="CH3972" s="454">
        <f t="shared" si="930"/>
        <v>0</v>
      </c>
      <c r="CI3972" s="455">
        <f t="shared" si="924"/>
        <v>0</v>
      </c>
      <c r="CJ3972" s="455">
        <f t="shared" si="925"/>
        <v>4.8393558108333116E-2</v>
      </c>
      <c r="CK3972" s="455">
        <f t="shared" si="926"/>
        <v>0</v>
      </c>
      <c r="CL3972" s="456">
        <f t="shared" si="927"/>
        <v>0</v>
      </c>
      <c r="CM3972" s="454">
        <v>0</v>
      </c>
      <c r="CN3972" s="455">
        <v>0</v>
      </c>
      <c r="CO3972" s="455">
        <v>0.22810237927009444</v>
      </c>
      <c r="CP3972" s="455">
        <v>0</v>
      </c>
      <c r="CQ3972" s="456">
        <v>0</v>
      </c>
    </row>
    <row r="3973" spans="1:95">
      <c r="A3973" s="293">
        <v>17</v>
      </c>
      <c r="B3973" s="293" t="s">
        <v>7080</v>
      </c>
      <c r="C3973" s="293" t="e">
        <v>#N/A</v>
      </c>
      <c r="F3973" s="293" t="s">
        <v>7081</v>
      </c>
      <c r="G3973" s="293" t="s">
        <v>4582</v>
      </c>
      <c r="H3973" s="293">
        <v>0</v>
      </c>
      <c r="I3973" s="293">
        <v>2025</v>
      </c>
      <c r="J3973" s="293" t="s">
        <v>7006</v>
      </c>
      <c r="K3973" s="293" t="s">
        <v>654</v>
      </c>
      <c r="L3973" s="293" t="s">
        <v>5381</v>
      </c>
      <c r="M3973" s="293" t="s">
        <v>7082</v>
      </c>
      <c r="N3973" s="293" t="s">
        <v>1111</v>
      </c>
      <c r="O3973" s="295">
        <v>0</v>
      </c>
      <c r="P3973" s="294">
        <v>0</v>
      </c>
      <c r="Q3973" s="294">
        <v>1.7465200000000001</v>
      </c>
      <c r="R3973" s="294">
        <v>0</v>
      </c>
      <c r="S3973" s="296">
        <v>0</v>
      </c>
      <c r="T3973" s="303">
        <v>0</v>
      </c>
      <c r="U3973" s="301">
        <v>0</v>
      </c>
      <c r="V3973" s="301">
        <v>0.63710471948367298</v>
      </c>
      <c r="W3973" s="301">
        <v>0</v>
      </c>
      <c r="X3973" s="302">
        <v>0</v>
      </c>
      <c r="Y3973" s="303">
        <v>0</v>
      </c>
      <c r="Z3973" s="301">
        <v>0</v>
      </c>
      <c r="AA3973" s="301">
        <v>0.11055135305651108</v>
      </c>
      <c r="AB3973" s="301">
        <v>0</v>
      </c>
      <c r="AC3973" s="302">
        <v>0</v>
      </c>
      <c r="AD3973" s="301">
        <v>0</v>
      </c>
      <c r="AE3973" s="301">
        <v>0</v>
      </c>
      <c r="AF3973" s="301">
        <v>5.2404643195730301E-2</v>
      </c>
      <c r="AG3973" s="301">
        <v>0</v>
      </c>
      <c r="AH3973" s="302">
        <v>0</v>
      </c>
      <c r="AI3973" s="301">
        <v>0</v>
      </c>
      <c r="AJ3973" s="301">
        <v>0</v>
      </c>
      <c r="AK3973" s="301">
        <v>0</v>
      </c>
      <c r="AL3973" s="301">
        <v>0</v>
      </c>
      <c r="AM3973" s="302">
        <v>0</v>
      </c>
      <c r="AN3973" s="293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452">
        <v>0</v>
      </c>
      <c r="AU3973" s="452">
        <v>0</v>
      </c>
      <c r="AV3973" s="452">
        <v>1.1127161346726246</v>
      </c>
      <c r="AW3973" s="452">
        <v>0</v>
      </c>
      <c r="AX3973" s="453">
        <v>0</v>
      </c>
      <c r="AY3973" s="454">
        <v>0</v>
      </c>
      <c r="AZ3973" s="455">
        <v>0</v>
      </c>
      <c r="BA3973" s="455">
        <v>-7.3630705384329261E-3</v>
      </c>
      <c r="BB3973" s="455">
        <v>0</v>
      </c>
      <c r="BC3973" s="456">
        <v>0</v>
      </c>
      <c r="BD3973" s="454">
        <v>0</v>
      </c>
      <c r="BE3973" s="455">
        <v>0</v>
      </c>
      <c r="BF3973" s="455">
        <v>0.19308014914025773</v>
      </c>
      <c r="BG3973" s="455">
        <v>0</v>
      </c>
      <c r="BH3973" s="456">
        <v>0</v>
      </c>
      <c r="BI3973" s="454">
        <v>0</v>
      </c>
      <c r="BJ3973" s="455">
        <v>0</v>
      </c>
      <c r="BK3973" s="455">
        <v>2.2757344728047235E-3</v>
      </c>
      <c r="BL3973" s="455">
        <v>0</v>
      </c>
      <c r="BM3973" s="456">
        <v>0</v>
      </c>
      <c r="BN3973" s="454">
        <v>0</v>
      </c>
      <c r="BO3973" s="455">
        <v>0</v>
      </c>
      <c r="BP3973" s="455">
        <v>0</v>
      </c>
      <c r="BQ3973" s="455">
        <v>0</v>
      </c>
      <c r="BR3973" s="456">
        <v>0</v>
      </c>
      <c r="BS3973" s="454">
        <v>0</v>
      </c>
      <c r="BT3973" s="455">
        <v>0</v>
      </c>
      <c r="BU3973" s="455">
        <v>0</v>
      </c>
      <c r="BV3973" s="455">
        <v>0</v>
      </c>
      <c r="BW3973" s="456">
        <v>0</v>
      </c>
      <c r="BX3973" s="454">
        <f t="shared" si="928"/>
        <v>0</v>
      </c>
      <c r="BY3973" s="455">
        <f t="shared" si="916"/>
        <v>0</v>
      </c>
      <c r="BZ3973" s="455">
        <f t="shared" si="917"/>
        <v>0.1090473267323402</v>
      </c>
      <c r="CA3973" s="455">
        <f t="shared" si="918"/>
        <v>0</v>
      </c>
      <c r="CB3973" s="456">
        <f t="shared" si="919"/>
        <v>0</v>
      </c>
      <c r="CC3973" s="454">
        <f t="shared" si="929"/>
        <v>0</v>
      </c>
      <c r="CD3973" s="455">
        <f t="shared" si="920"/>
        <v>0</v>
      </c>
      <c r="CE3973" s="455">
        <f t="shared" si="921"/>
        <v>0.10493164846782017</v>
      </c>
      <c r="CF3973" s="455">
        <f t="shared" si="922"/>
        <v>0</v>
      </c>
      <c r="CG3973" s="456">
        <f t="shared" si="923"/>
        <v>0</v>
      </c>
      <c r="CH3973" s="454">
        <f t="shared" si="930"/>
        <v>0</v>
      </c>
      <c r="CI3973" s="455">
        <f t="shared" si="924"/>
        <v>0</v>
      </c>
      <c r="CJ3973" s="455">
        <f t="shared" si="925"/>
        <v>4.4744365739542366E-2</v>
      </c>
      <c r="CK3973" s="455">
        <f t="shared" si="926"/>
        <v>0</v>
      </c>
      <c r="CL3973" s="456">
        <f t="shared" si="927"/>
        <v>0</v>
      </c>
      <c r="CM3973" s="454">
        <v>0</v>
      </c>
      <c r="CN3973" s="455">
        <v>0</v>
      </c>
      <c r="CO3973" s="455">
        <v>0.18708771131304316</v>
      </c>
      <c r="CP3973" s="455">
        <v>0</v>
      </c>
      <c r="CQ3973" s="456">
        <v>0</v>
      </c>
    </row>
    <row r="3974" spans="1:95">
      <c r="A3974" s="293">
        <v>17</v>
      </c>
      <c r="B3974" s="293" t="s">
        <v>7083</v>
      </c>
      <c r="C3974" s="293" t="e">
        <v>#N/A</v>
      </c>
      <c r="F3974" s="293" t="s">
        <v>7081</v>
      </c>
      <c r="G3974" s="293" t="s">
        <v>4582</v>
      </c>
      <c r="H3974" s="293">
        <v>0</v>
      </c>
      <c r="I3974" s="293">
        <v>2025</v>
      </c>
      <c r="J3974" s="293" t="s">
        <v>7006</v>
      </c>
      <c r="K3974" s="293" t="s">
        <v>654</v>
      </c>
      <c r="L3974" s="293" t="s">
        <v>7084</v>
      </c>
      <c r="M3974" s="293" t="s">
        <v>7085</v>
      </c>
      <c r="N3974" s="293" t="s">
        <v>1111</v>
      </c>
      <c r="O3974" s="295">
        <v>0</v>
      </c>
      <c r="P3974" s="294">
        <v>0</v>
      </c>
      <c r="Q3974" s="294">
        <v>528.86400000000003</v>
      </c>
      <c r="R3974" s="294">
        <v>0</v>
      </c>
      <c r="S3974" s="296">
        <v>0</v>
      </c>
      <c r="T3974" s="303">
        <v>0</v>
      </c>
      <c r="U3974" s="301">
        <v>0</v>
      </c>
      <c r="V3974" s="301">
        <v>0.66274467492116407</v>
      </c>
      <c r="W3974" s="301">
        <v>0</v>
      </c>
      <c r="X3974" s="302">
        <v>0</v>
      </c>
      <c r="Y3974" s="303">
        <v>0</v>
      </c>
      <c r="Z3974" s="301">
        <v>0</v>
      </c>
      <c r="AA3974" s="301">
        <v>0.10923436560919492</v>
      </c>
      <c r="AB3974" s="301">
        <v>0</v>
      </c>
      <c r="AC3974" s="302">
        <v>0</v>
      </c>
      <c r="AD3974" s="301">
        <v>0</v>
      </c>
      <c r="AE3974" s="301">
        <v>0</v>
      </c>
      <c r="AF3974" s="301">
        <v>5.2422627868894851E-2</v>
      </c>
      <c r="AG3974" s="301">
        <v>0</v>
      </c>
      <c r="AH3974" s="302">
        <v>0</v>
      </c>
      <c r="AI3974" s="301">
        <v>0</v>
      </c>
      <c r="AJ3974" s="301">
        <v>0</v>
      </c>
      <c r="AK3974" s="301">
        <v>0</v>
      </c>
      <c r="AL3974" s="301">
        <v>0</v>
      </c>
      <c r="AM3974" s="302">
        <v>0</v>
      </c>
      <c r="AN3974" s="293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452">
        <v>0</v>
      </c>
      <c r="AU3974" s="452">
        <v>0</v>
      </c>
      <c r="AV3974" s="452">
        <v>350.50179975750655</v>
      </c>
      <c r="AW3974" s="452">
        <v>0</v>
      </c>
      <c r="AX3974" s="453">
        <v>0</v>
      </c>
      <c r="AY3974" s="454">
        <v>0</v>
      </c>
      <c r="AZ3974" s="455">
        <v>0</v>
      </c>
      <c r="BA3974" s="455">
        <v>-2.3193421889415746</v>
      </c>
      <c r="BB3974" s="455">
        <v>0</v>
      </c>
      <c r="BC3974" s="456">
        <v>0</v>
      </c>
      <c r="BD3974" s="454">
        <v>0</v>
      </c>
      <c r="BE3974" s="455">
        <v>0</v>
      </c>
      <c r="BF3974" s="455">
        <v>57.770123533541266</v>
      </c>
      <c r="BG3974" s="455">
        <v>0</v>
      </c>
      <c r="BH3974" s="456">
        <v>0</v>
      </c>
      <c r="BI3974" s="454">
        <v>0</v>
      </c>
      <c r="BJ3974" s="455">
        <v>0</v>
      </c>
      <c r="BK3974" s="455">
        <v>0.68090615326780657</v>
      </c>
      <c r="BL3974" s="455">
        <v>0</v>
      </c>
      <c r="BM3974" s="456">
        <v>0</v>
      </c>
      <c r="BN3974" s="454">
        <v>0</v>
      </c>
      <c r="BO3974" s="455">
        <v>0</v>
      </c>
      <c r="BP3974" s="455">
        <v>27.724440665255209</v>
      </c>
      <c r="BQ3974" s="455">
        <v>0</v>
      </c>
      <c r="BR3974" s="456">
        <v>0</v>
      </c>
      <c r="BS3974" s="454">
        <v>0</v>
      </c>
      <c r="BT3974" s="455">
        <v>0</v>
      </c>
      <c r="BU3974" s="455">
        <v>14.820847660147193</v>
      </c>
      <c r="BV3974" s="455">
        <v>0</v>
      </c>
      <c r="BW3974" s="456">
        <v>0</v>
      </c>
      <c r="BX3974" s="454">
        <f t="shared" si="928"/>
        <v>0</v>
      </c>
      <c r="BY3974" s="455">
        <f t="shared" si="916"/>
        <v>0</v>
      </c>
      <c r="BZ3974" s="455">
        <f t="shared" si="917"/>
        <v>33.020638415232789</v>
      </c>
      <c r="CA3974" s="455">
        <f t="shared" si="918"/>
        <v>0</v>
      </c>
      <c r="CB3974" s="456">
        <f t="shared" si="919"/>
        <v>0</v>
      </c>
      <c r="CC3974" s="454">
        <f t="shared" si="929"/>
        <v>0</v>
      </c>
      <c r="CD3974" s="455">
        <f t="shared" si="920"/>
        <v>0</v>
      </c>
      <c r="CE3974" s="455">
        <f t="shared" si="921"/>
        <v>31.774369222960654</v>
      </c>
      <c r="CF3974" s="455">
        <f t="shared" si="922"/>
        <v>0</v>
      </c>
      <c r="CG3974" s="456">
        <f t="shared" si="923"/>
        <v>0</v>
      </c>
      <c r="CH3974" s="454">
        <f t="shared" si="930"/>
        <v>0</v>
      </c>
      <c r="CI3974" s="455">
        <f t="shared" si="924"/>
        <v>0</v>
      </c>
      <c r="CJ3974" s="455">
        <f t="shared" si="925"/>
        <v>13.549048532211103</v>
      </c>
      <c r="CK3974" s="455">
        <f t="shared" si="926"/>
        <v>0</v>
      </c>
      <c r="CL3974" s="456">
        <f t="shared" si="927"/>
        <v>0</v>
      </c>
      <c r="CM3974" s="454">
        <v>0</v>
      </c>
      <c r="CN3974" s="455">
        <v>0</v>
      </c>
      <c r="CO3974" s="455">
        <v>1.3411682488190326</v>
      </c>
      <c r="CP3974" s="455">
        <v>0</v>
      </c>
      <c r="CQ3974" s="456">
        <v>0</v>
      </c>
    </row>
    <row r="3975" spans="1:95">
      <c r="A3975" s="293">
        <v>17</v>
      </c>
      <c r="B3975" s="293" t="s">
        <v>7086</v>
      </c>
      <c r="C3975" s="293" t="e">
        <v>#N/A</v>
      </c>
      <c r="F3975" s="293" t="s">
        <v>7087</v>
      </c>
      <c r="G3975" s="293" t="s">
        <v>4582</v>
      </c>
      <c r="H3975" s="293">
        <v>0</v>
      </c>
      <c r="I3975" s="293">
        <v>2025</v>
      </c>
      <c r="J3975" s="293" t="s">
        <v>7006</v>
      </c>
      <c r="K3975" s="293" t="s">
        <v>654</v>
      </c>
      <c r="L3975" s="293" t="s">
        <v>5371</v>
      </c>
      <c r="M3975" s="293" t="s">
        <v>7088</v>
      </c>
      <c r="N3975" s="293" t="s">
        <v>1111</v>
      </c>
      <c r="O3975" s="295">
        <v>0</v>
      </c>
      <c r="P3975" s="294">
        <v>0</v>
      </c>
      <c r="Q3975" s="294">
        <v>335.18011426751883</v>
      </c>
      <c r="R3975" s="294">
        <v>0</v>
      </c>
      <c r="S3975" s="296">
        <v>0</v>
      </c>
      <c r="T3975" s="303">
        <v>0</v>
      </c>
      <c r="U3975" s="301">
        <v>0</v>
      </c>
      <c r="V3975" s="301">
        <v>0.77672910132093853</v>
      </c>
      <c r="W3975" s="301">
        <v>0</v>
      </c>
      <c r="X3975" s="302">
        <v>0</v>
      </c>
      <c r="Y3975" s="303">
        <v>0</v>
      </c>
      <c r="Z3975" s="301">
        <v>0</v>
      </c>
      <c r="AA3975" s="301">
        <v>5.2118770976420432E-2</v>
      </c>
      <c r="AB3975" s="301">
        <v>0</v>
      </c>
      <c r="AC3975" s="302">
        <v>0</v>
      </c>
      <c r="AD3975" s="301">
        <v>0</v>
      </c>
      <c r="AE3975" s="301">
        <v>0</v>
      </c>
      <c r="AF3975" s="301">
        <v>2.7044135208889257E-2</v>
      </c>
      <c r="AG3975" s="301">
        <v>0</v>
      </c>
      <c r="AH3975" s="302">
        <v>0</v>
      </c>
      <c r="AI3975" s="301">
        <v>0</v>
      </c>
      <c r="AJ3975" s="301">
        <v>0</v>
      </c>
      <c r="AK3975" s="301">
        <v>0</v>
      </c>
      <c r="AL3975" s="301">
        <v>0</v>
      </c>
      <c r="AM3975" s="302">
        <v>0</v>
      </c>
      <c r="AN3975" s="293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452">
        <v>0</v>
      </c>
      <c r="AU3975" s="452">
        <v>0</v>
      </c>
      <c r="AV3975" s="452">
        <v>260.3441489356594</v>
      </c>
      <c r="AW3975" s="452">
        <v>0</v>
      </c>
      <c r="AX3975" s="453">
        <v>0</v>
      </c>
      <c r="AY3975" s="454">
        <v>0</v>
      </c>
      <c r="AZ3975" s="455">
        <v>0</v>
      </c>
      <c r="BA3975" s="455">
        <v>-1.7227505498925237</v>
      </c>
      <c r="BB3975" s="455">
        <v>0</v>
      </c>
      <c r="BC3975" s="456">
        <v>0</v>
      </c>
      <c r="BD3975" s="454">
        <v>0</v>
      </c>
      <c r="BE3975" s="455">
        <v>0</v>
      </c>
      <c r="BF3975" s="455">
        <v>17.469175611359244</v>
      </c>
      <c r="BG3975" s="455">
        <v>0</v>
      </c>
      <c r="BH3975" s="456">
        <v>0</v>
      </c>
      <c r="BI3975" s="454">
        <v>0</v>
      </c>
      <c r="BJ3975" s="455">
        <v>0</v>
      </c>
      <c r="BK3975" s="455">
        <v>0.2059000126489994</v>
      </c>
      <c r="BL3975" s="455">
        <v>0</v>
      </c>
      <c r="BM3975" s="456">
        <v>0</v>
      </c>
      <c r="BN3975" s="454">
        <v>0</v>
      </c>
      <c r="BO3975" s="455">
        <v>0</v>
      </c>
      <c r="BP3975" s="455">
        <v>0</v>
      </c>
      <c r="BQ3975" s="455">
        <v>0</v>
      </c>
      <c r="BR3975" s="456">
        <v>0</v>
      </c>
      <c r="BS3975" s="454">
        <v>0</v>
      </c>
      <c r="BT3975" s="455">
        <v>0</v>
      </c>
      <c r="BU3975" s="455">
        <v>0</v>
      </c>
      <c r="BV3975" s="455">
        <v>0</v>
      </c>
      <c r="BW3975" s="456">
        <v>0</v>
      </c>
      <c r="BX3975" s="454">
        <f t="shared" si="928"/>
        <v>0</v>
      </c>
      <c r="BY3975" s="455">
        <f t="shared" si="916"/>
        <v>0</v>
      </c>
      <c r="BZ3975" s="455">
        <f t="shared" si="917"/>
        <v>20.927613445430481</v>
      </c>
      <c r="CA3975" s="455">
        <f t="shared" si="918"/>
        <v>0</v>
      </c>
      <c r="CB3975" s="456">
        <f t="shared" si="919"/>
        <v>0</v>
      </c>
      <c r="CC3975" s="454">
        <f t="shared" si="929"/>
        <v>0</v>
      </c>
      <c r="CD3975" s="455">
        <f t="shared" si="920"/>
        <v>0</v>
      </c>
      <c r="CE3975" s="455">
        <f t="shared" si="921"/>
        <v>20.137760760668691</v>
      </c>
      <c r="CF3975" s="455">
        <f t="shared" si="922"/>
        <v>0</v>
      </c>
      <c r="CG3975" s="456">
        <f t="shared" si="923"/>
        <v>0</v>
      </c>
      <c r="CH3975" s="454">
        <f t="shared" si="930"/>
        <v>0</v>
      </c>
      <c r="CI3975" s="455">
        <f t="shared" si="924"/>
        <v>0</v>
      </c>
      <c r="CJ3975" s="455">
        <f t="shared" si="925"/>
        <v>8.5870311370081449</v>
      </c>
      <c r="CK3975" s="455">
        <f t="shared" si="926"/>
        <v>0</v>
      </c>
      <c r="CL3975" s="456">
        <f t="shared" si="927"/>
        <v>0</v>
      </c>
      <c r="CM3975" s="454">
        <v>0</v>
      </c>
      <c r="CN3975" s="455">
        <v>0</v>
      </c>
      <c r="CO3975" s="455">
        <v>9.2312349146363939</v>
      </c>
      <c r="CP3975" s="455">
        <v>0</v>
      </c>
      <c r="CQ3975" s="456">
        <v>0</v>
      </c>
    </row>
    <row r="3976" spans="1:95">
      <c r="A3976" s="293">
        <v>17</v>
      </c>
      <c r="B3976" s="293" t="s">
        <v>7089</v>
      </c>
      <c r="C3976" s="293" t="e">
        <v>#N/A</v>
      </c>
      <c r="F3976" s="293" t="s">
        <v>7090</v>
      </c>
      <c r="G3976" s="293" t="s">
        <v>4582</v>
      </c>
      <c r="H3976" s="293">
        <v>0</v>
      </c>
      <c r="I3976" s="293">
        <v>2025</v>
      </c>
      <c r="J3976" s="293" t="s">
        <v>7006</v>
      </c>
      <c r="K3976" s="293" t="s">
        <v>654</v>
      </c>
      <c r="L3976" s="293" t="s">
        <v>5170</v>
      </c>
      <c r="M3976" s="293" t="s">
        <v>7091</v>
      </c>
      <c r="N3976" s="293" t="s">
        <v>1111</v>
      </c>
      <c r="O3976" s="295">
        <v>0</v>
      </c>
      <c r="P3976" s="294">
        <v>0</v>
      </c>
      <c r="Q3976" s="294">
        <v>5307.5181566820274</v>
      </c>
      <c r="R3976" s="294">
        <v>0</v>
      </c>
      <c r="S3976" s="296">
        <v>0</v>
      </c>
      <c r="T3976" s="303">
        <v>0</v>
      </c>
      <c r="U3976" s="301">
        <v>0</v>
      </c>
      <c r="V3976" s="301">
        <v>0.65947450305989108</v>
      </c>
      <c r="W3976" s="301">
        <v>0</v>
      </c>
      <c r="X3976" s="302">
        <v>0</v>
      </c>
      <c r="Y3976" s="303">
        <v>0</v>
      </c>
      <c r="Z3976" s="301">
        <v>0</v>
      </c>
      <c r="AA3976" s="301">
        <v>0.20089771471693774</v>
      </c>
      <c r="AB3976" s="301">
        <v>0</v>
      </c>
      <c r="AC3976" s="302">
        <v>0</v>
      </c>
      <c r="AD3976" s="301">
        <v>0</v>
      </c>
      <c r="AE3976" s="301">
        <v>0</v>
      </c>
      <c r="AF3976" s="301">
        <v>4.3910318258797931E-2</v>
      </c>
      <c r="AG3976" s="301">
        <v>0</v>
      </c>
      <c r="AH3976" s="302">
        <v>0</v>
      </c>
      <c r="AI3976" s="301">
        <v>0</v>
      </c>
      <c r="AJ3976" s="301">
        <v>0</v>
      </c>
      <c r="AK3976" s="301">
        <v>0</v>
      </c>
      <c r="AL3976" s="301">
        <v>0</v>
      </c>
      <c r="AM3976" s="302">
        <v>0</v>
      </c>
      <c r="AN3976" s="293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452">
        <v>0</v>
      </c>
      <c r="AU3976" s="452">
        <v>0</v>
      </c>
      <c r="AV3976" s="452">
        <v>3500.172898859229</v>
      </c>
      <c r="AW3976" s="452">
        <v>0</v>
      </c>
      <c r="AX3976" s="453">
        <v>0</v>
      </c>
      <c r="AY3976" s="454">
        <v>0</v>
      </c>
      <c r="AZ3976" s="455">
        <v>0</v>
      </c>
      <c r="BA3976" s="455">
        <v>-23.161360878975856</v>
      </c>
      <c r="BB3976" s="455">
        <v>0</v>
      </c>
      <c r="BC3976" s="456">
        <v>0</v>
      </c>
      <c r="BD3976" s="454">
        <v>0</v>
      </c>
      <c r="BE3976" s="455">
        <v>0</v>
      </c>
      <c r="BF3976" s="455">
        <v>1066.2682684960732</v>
      </c>
      <c r="BG3976" s="455">
        <v>0</v>
      </c>
      <c r="BH3976" s="456">
        <v>0</v>
      </c>
      <c r="BI3976" s="454">
        <v>0</v>
      </c>
      <c r="BJ3976" s="455">
        <v>0</v>
      </c>
      <c r="BK3976" s="455">
        <v>12.567544963473281</v>
      </c>
      <c r="BL3976" s="455">
        <v>0</v>
      </c>
      <c r="BM3976" s="456">
        <v>0</v>
      </c>
      <c r="BN3976" s="454">
        <v>0</v>
      </c>
      <c r="BO3976" s="455">
        <v>0</v>
      </c>
      <c r="BP3976" s="455">
        <v>0</v>
      </c>
      <c r="BQ3976" s="455">
        <v>0</v>
      </c>
      <c r="BR3976" s="456">
        <v>0</v>
      </c>
      <c r="BS3976" s="454">
        <v>0</v>
      </c>
      <c r="BT3976" s="455">
        <v>0</v>
      </c>
      <c r="BU3976" s="455">
        <v>0</v>
      </c>
      <c r="BV3976" s="455">
        <v>0</v>
      </c>
      <c r="BW3976" s="456">
        <v>0</v>
      </c>
      <c r="BX3976" s="454">
        <f t="shared" si="928"/>
        <v>0</v>
      </c>
      <c r="BY3976" s="455">
        <f t="shared" ref="BY3976:BY4039" si="931">BY$5*AP3976/SUM(AP$8:AP$4855)</f>
        <v>0</v>
      </c>
      <c r="BZ3976" s="455">
        <f t="shared" ref="BZ3976:BZ4039" si="932">BZ$5*AQ3976/SUM(AQ$8:AQ$4855)</f>
        <v>331.38507808071648</v>
      </c>
      <c r="CA3976" s="455">
        <f t="shared" ref="CA3976:CA4039" si="933">CA$5*AR3976/SUM(AR$8:AR$4855)</f>
        <v>0</v>
      </c>
      <c r="CB3976" s="456">
        <f t="shared" ref="CB3976:CB4039" si="934">CB$5*AS3976/SUM(AS$8:AS$4855)</f>
        <v>0</v>
      </c>
      <c r="CC3976" s="454">
        <f t="shared" si="929"/>
        <v>0</v>
      </c>
      <c r="CD3976" s="455">
        <f t="shared" ref="CD3976:CD4039" si="935">CD$5*AP3976/SUM(AP$8:AP$4855)</f>
        <v>0</v>
      </c>
      <c r="CE3976" s="455">
        <f t="shared" ref="CE3976:CE4039" si="936">CE$5*AQ3976/SUM(AQ$8:AQ$4855)</f>
        <v>318.87789973978619</v>
      </c>
      <c r="CF3976" s="455">
        <f t="shared" ref="CF3976:CF4039" si="937">CF$5*AR3976/SUM(AR$8:AR$4855)</f>
        <v>0</v>
      </c>
      <c r="CG3976" s="456">
        <f t="shared" ref="CG3976:CG4039" si="938">CG$5*AS3976/SUM(AS$8:AS$4855)</f>
        <v>0</v>
      </c>
      <c r="CH3976" s="454">
        <f t="shared" si="930"/>
        <v>0</v>
      </c>
      <c r="CI3976" s="455">
        <f t="shared" ref="CI3976:CI4039" si="939">CI$5*AP3976/SUM(AP$8:AP$4855)</f>
        <v>0</v>
      </c>
      <c r="CJ3976" s="455">
        <f t="shared" ref="CJ3976:CJ4039" si="940">CJ$5*AQ3976/SUM(AQ$8:AQ$4855)</f>
        <v>135.97412773506309</v>
      </c>
      <c r="CK3976" s="455">
        <f t="shared" ref="CK3976:CK4039" si="941">CK$5*AR3976/SUM(AR$8:AR$4855)</f>
        <v>0</v>
      </c>
      <c r="CL3976" s="456">
        <f t="shared" ref="CL3976:CL4039" si="942">CL$5*AS3976/SUM(AS$8:AS$4855)</f>
        <v>0</v>
      </c>
      <c r="CM3976" s="454">
        <v>0</v>
      </c>
      <c r="CN3976" s="455">
        <v>0</v>
      </c>
      <c r="CO3976" s="455">
        <v>-34.56630031333799</v>
      </c>
      <c r="CP3976" s="455">
        <v>0</v>
      </c>
      <c r="CQ3976" s="456">
        <v>0</v>
      </c>
    </row>
    <row r="3977" spans="1:95">
      <c r="A3977" s="293">
        <v>17</v>
      </c>
      <c r="B3977" s="293" t="s">
        <v>7092</v>
      </c>
      <c r="C3977" s="293" t="e">
        <v>#N/A</v>
      </c>
      <c r="F3977" s="293" t="s">
        <v>7093</v>
      </c>
      <c r="G3977" s="293" t="s">
        <v>4582</v>
      </c>
      <c r="H3977" s="293">
        <v>0</v>
      </c>
      <c r="I3977" s="293">
        <v>2025</v>
      </c>
      <c r="J3977" s="293" t="s">
        <v>7006</v>
      </c>
      <c r="K3977" s="293" t="s">
        <v>654</v>
      </c>
      <c r="L3977" s="293" t="s">
        <v>5412</v>
      </c>
      <c r="M3977" s="293" t="s">
        <v>7094</v>
      </c>
      <c r="N3977" s="293" t="s">
        <v>1111</v>
      </c>
      <c r="O3977" s="295">
        <v>0</v>
      </c>
      <c r="P3977" s="294">
        <v>0</v>
      </c>
      <c r="Q3977" s="294">
        <v>0</v>
      </c>
      <c r="R3977" s="294">
        <v>0</v>
      </c>
      <c r="S3977" s="296">
        <v>0</v>
      </c>
      <c r="T3977" s="303">
        <v>0</v>
      </c>
      <c r="U3977" s="301">
        <v>0</v>
      </c>
      <c r="V3977" s="301">
        <v>0</v>
      </c>
      <c r="W3977" s="301">
        <v>0</v>
      </c>
      <c r="X3977" s="302">
        <v>0</v>
      </c>
      <c r="Y3977" s="303">
        <v>0</v>
      </c>
      <c r="Z3977" s="301">
        <v>0</v>
      </c>
      <c r="AA3977" s="301">
        <v>0</v>
      </c>
      <c r="AB3977" s="301">
        <v>0</v>
      </c>
      <c r="AC3977" s="302">
        <v>0</v>
      </c>
      <c r="AD3977" s="301">
        <v>0</v>
      </c>
      <c r="AE3977" s="301">
        <v>0</v>
      </c>
      <c r="AF3977" s="301">
        <v>0</v>
      </c>
      <c r="AG3977" s="301">
        <v>0</v>
      </c>
      <c r="AH3977" s="302">
        <v>0</v>
      </c>
      <c r="AI3977" s="301">
        <v>0</v>
      </c>
      <c r="AJ3977" s="301">
        <v>0</v>
      </c>
      <c r="AK3977" s="301">
        <v>0</v>
      </c>
      <c r="AL3977" s="301">
        <v>0</v>
      </c>
      <c r="AM3977" s="302">
        <v>0</v>
      </c>
      <c r="AN3977" s="293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452">
        <v>0</v>
      </c>
      <c r="AU3977" s="452">
        <v>0</v>
      </c>
      <c r="AV3977" s="452">
        <v>0</v>
      </c>
      <c r="AW3977" s="452">
        <v>0</v>
      </c>
      <c r="AX3977" s="453">
        <v>0</v>
      </c>
      <c r="AY3977" s="454">
        <v>0</v>
      </c>
      <c r="AZ3977" s="455">
        <v>0</v>
      </c>
      <c r="BA3977" s="455">
        <v>0</v>
      </c>
      <c r="BB3977" s="455">
        <v>0</v>
      </c>
      <c r="BC3977" s="456">
        <v>0</v>
      </c>
      <c r="BD3977" s="454">
        <v>0</v>
      </c>
      <c r="BE3977" s="455">
        <v>0</v>
      </c>
      <c r="BF3977" s="455">
        <v>0</v>
      </c>
      <c r="BG3977" s="455">
        <v>0</v>
      </c>
      <c r="BH3977" s="456">
        <v>0</v>
      </c>
      <c r="BI3977" s="454">
        <v>0</v>
      </c>
      <c r="BJ3977" s="455">
        <v>0</v>
      </c>
      <c r="BK3977" s="455">
        <v>0</v>
      </c>
      <c r="BL3977" s="455">
        <v>0</v>
      </c>
      <c r="BM3977" s="456">
        <v>0</v>
      </c>
      <c r="BN3977" s="454">
        <v>0</v>
      </c>
      <c r="BO3977" s="455">
        <v>0</v>
      </c>
      <c r="BP3977" s="455">
        <v>0</v>
      </c>
      <c r="BQ3977" s="455">
        <v>0</v>
      </c>
      <c r="BR3977" s="456">
        <v>0</v>
      </c>
      <c r="BS3977" s="454">
        <v>0</v>
      </c>
      <c r="BT3977" s="455">
        <v>0</v>
      </c>
      <c r="BU3977" s="455">
        <v>0</v>
      </c>
      <c r="BV3977" s="455">
        <v>0</v>
      </c>
      <c r="BW3977" s="456">
        <v>0</v>
      </c>
      <c r="BX3977" s="454">
        <f t="shared" ref="BX3977:BX4040" si="943">BX$5*AO3977/SUM(AO$8:AO$4855)</f>
        <v>0</v>
      </c>
      <c r="BY3977" s="455">
        <f t="shared" si="931"/>
        <v>0</v>
      </c>
      <c r="BZ3977" s="455">
        <f t="shared" si="932"/>
        <v>0</v>
      </c>
      <c r="CA3977" s="455">
        <f t="shared" si="933"/>
        <v>0</v>
      </c>
      <c r="CB3977" s="456">
        <f t="shared" si="934"/>
        <v>0</v>
      </c>
      <c r="CC3977" s="454">
        <f t="shared" ref="CC3977:CC4040" si="944">CC$5*AO3977/SUM(AO$8:AO$4855)</f>
        <v>0</v>
      </c>
      <c r="CD3977" s="455">
        <f t="shared" si="935"/>
        <v>0</v>
      </c>
      <c r="CE3977" s="455">
        <f t="shared" si="936"/>
        <v>0</v>
      </c>
      <c r="CF3977" s="455">
        <f t="shared" si="937"/>
        <v>0</v>
      </c>
      <c r="CG3977" s="456">
        <f t="shared" si="938"/>
        <v>0</v>
      </c>
      <c r="CH3977" s="454">
        <f t="shared" ref="CH3977:CH4040" si="945">CH$5*AO3977/SUM(AO$8:AO$4855)</f>
        <v>0</v>
      </c>
      <c r="CI3977" s="455">
        <f t="shared" si="939"/>
        <v>0</v>
      </c>
      <c r="CJ3977" s="455">
        <f t="shared" si="940"/>
        <v>0</v>
      </c>
      <c r="CK3977" s="455">
        <f t="shared" si="941"/>
        <v>0</v>
      </c>
      <c r="CL3977" s="456">
        <f t="shared" si="942"/>
        <v>0</v>
      </c>
      <c r="CM3977" s="454">
        <v>0</v>
      </c>
      <c r="CN3977" s="455">
        <v>0</v>
      </c>
      <c r="CO3977" s="455">
        <v>0</v>
      </c>
      <c r="CP3977" s="455">
        <v>0</v>
      </c>
      <c r="CQ3977" s="456">
        <v>0</v>
      </c>
    </row>
    <row r="3978" spans="1:95">
      <c r="A3978" s="293">
        <v>17</v>
      </c>
      <c r="B3978" s="293" t="s">
        <v>7095</v>
      </c>
      <c r="C3978" s="293" t="e">
        <v>#N/A</v>
      </c>
      <c r="F3978" s="293" t="s">
        <v>7090</v>
      </c>
      <c r="G3978" s="293" t="s">
        <v>4582</v>
      </c>
      <c r="H3978" s="293">
        <v>0</v>
      </c>
      <c r="I3978" s="293">
        <v>2025</v>
      </c>
      <c r="J3978" s="293" t="s">
        <v>7006</v>
      </c>
      <c r="K3978" s="293" t="s">
        <v>654</v>
      </c>
      <c r="L3978" s="293" t="s">
        <v>5292</v>
      </c>
      <c r="M3978" s="293" t="s">
        <v>7096</v>
      </c>
      <c r="N3978" s="293" t="s">
        <v>1111</v>
      </c>
      <c r="O3978" s="295">
        <v>0</v>
      </c>
      <c r="P3978" s="294">
        <v>0</v>
      </c>
      <c r="Q3978" s="294">
        <v>17986.714849999997</v>
      </c>
      <c r="R3978" s="294">
        <v>0</v>
      </c>
      <c r="S3978" s="296">
        <v>0</v>
      </c>
      <c r="T3978" s="303">
        <v>0</v>
      </c>
      <c r="U3978" s="301">
        <v>0</v>
      </c>
      <c r="V3978" s="301">
        <v>0.7080244724646324</v>
      </c>
      <c r="W3978" s="301">
        <v>0</v>
      </c>
      <c r="X3978" s="302">
        <v>0</v>
      </c>
      <c r="Y3978" s="303">
        <v>0</v>
      </c>
      <c r="Z3978" s="301">
        <v>0</v>
      </c>
      <c r="AA3978" s="301">
        <v>0.12372569296179407</v>
      </c>
      <c r="AB3978" s="301">
        <v>0</v>
      </c>
      <c r="AC3978" s="302">
        <v>0</v>
      </c>
      <c r="AD3978" s="301">
        <v>0</v>
      </c>
      <c r="AE3978" s="301">
        <v>0</v>
      </c>
      <c r="AF3978" s="301">
        <v>3.5197036678616726E-2</v>
      </c>
      <c r="AG3978" s="301">
        <v>0</v>
      </c>
      <c r="AH3978" s="302">
        <v>0</v>
      </c>
      <c r="AI3978" s="301">
        <v>0</v>
      </c>
      <c r="AJ3978" s="301">
        <v>0</v>
      </c>
      <c r="AK3978" s="301">
        <v>0</v>
      </c>
      <c r="AL3978" s="301">
        <v>0</v>
      </c>
      <c r="AM3978" s="302">
        <v>0</v>
      </c>
      <c r="AN3978" s="293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452">
        <v>0</v>
      </c>
      <c r="AU3978" s="452">
        <v>0</v>
      </c>
      <c r="AV3978" s="452">
        <v>12735.034293043018</v>
      </c>
      <c r="AW3978" s="452">
        <v>0</v>
      </c>
      <c r="AX3978" s="453">
        <v>0</v>
      </c>
      <c r="AY3978" s="454">
        <v>0</v>
      </c>
      <c r="AZ3978" s="455">
        <v>0</v>
      </c>
      <c r="BA3978" s="455">
        <v>-84.270329949539246</v>
      </c>
      <c r="BB3978" s="455">
        <v>0</v>
      </c>
      <c r="BC3978" s="456">
        <v>0</v>
      </c>
      <c r="BD3978" s="454">
        <v>0</v>
      </c>
      <c r="BE3978" s="455">
        <v>0</v>
      </c>
      <c r="BF3978" s="455">
        <v>2225.4187589224416</v>
      </c>
      <c r="BG3978" s="455">
        <v>0</v>
      </c>
      <c r="BH3978" s="456">
        <v>0</v>
      </c>
      <c r="BI3978" s="454">
        <v>0</v>
      </c>
      <c r="BJ3978" s="455">
        <v>0</v>
      </c>
      <c r="BK3978" s="455">
        <v>26.229843972345215</v>
      </c>
      <c r="BL3978" s="455">
        <v>0</v>
      </c>
      <c r="BM3978" s="456">
        <v>0</v>
      </c>
      <c r="BN3978" s="454">
        <v>0</v>
      </c>
      <c r="BO3978" s="455">
        <v>0</v>
      </c>
      <c r="BP3978" s="455">
        <v>0</v>
      </c>
      <c r="BQ3978" s="455">
        <v>0</v>
      </c>
      <c r="BR3978" s="456">
        <v>0</v>
      </c>
      <c r="BS3978" s="454">
        <v>0</v>
      </c>
      <c r="BT3978" s="455">
        <v>0</v>
      </c>
      <c r="BU3978" s="455">
        <v>0</v>
      </c>
      <c r="BV3978" s="455">
        <v>0</v>
      </c>
      <c r="BW3978" s="456">
        <v>0</v>
      </c>
      <c r="BX3978" s="454">
        <f t="shared" si="943"/>
        <v>0</v>
      </c>
      <c r="BY3978" s="455">
        <f t="shared" si="931"/>
        <v>0</v>
      </c>
      <c r="BZ3978" s="455">
        <f t="shared" si="932"/>
        <v>1123.0350474597401</v>
      </c>
      <c r="CA3978" s="455">
        <f t="shared" si="933"/>
        <v>0</v>
      </c>
      <c r="CB3978" s="456">
        <f t="shared" si="934"/>
        <v>0</v>
      </c>
      <c r="CC3978" s="454">
        <f t="shared" si="944"/>
        <v>0</v>
      </c>
      <c r="CD3978" s="455">
        <f t="shared" si="935"/>
        <v>0</v>
      </c>
      <c r="CE3978" s="455">
        <f t="shared" si="936"/>
        <v>1080.6493139105883</v>
      </c>
      <c r="CF3978" s="455">
        <f t="shared" si="937"/>
        <v>0</v>
      </c>
      <c r="CG3978" s="456">
        <f t="shared" si="938"/>
        <v>0</v>
      </c>
      <c r="CH3978" s="454">
        <f t="shared" si="945"/>
        <v>0</v>
      </c>
      <c r="CI3978" s="455">
        <f t="shared" si="939"/>
        <v>0</v>
      </c>
      <c r="CJ3978" s="455">
        <f t="shared" si="940"/>
        <v>460.8044269182476</v>
      </c>
      <c r="CK3978" s="455">
        <f t="shared" si="941"/>
        <v>0</v>
      </c>
      <c r="CL3978" s="456">
        <f t="shared" si="942"/>
        <v>0</v>
      </c>
      <c r="CM3978" s="454">
        <v>0</v>
      </c>
      <c r="CN3978" s="455">
        <v>0</v>
      </c>
      <c r="CO3978" s="455">
        <v>419.8134957231556</v>
      </c>
      <c r="CP3978" s="455">
        <v>0</v>
      </c>
      <c r="CQ3978" s="456">
        <v>0</v>
      </c>
    </row>
    <row r="3979" spans="1:95">
      <c r="A3979" s="293">
        <v>17</v>
      </c>
      <c r="B3979" s="293" t="s">
        <v>7097</v>
      </c>
      <c r="C3979" s="293" t="e">
        <v>#N/A</v>
      </c>
      <c r="F3979" s="293" t="s">
        <v>7098</v>
      </c>
      <c r="G3979" s="293" t="s">
        <v>4582</v>
      </c>
      <c r="H3979" s="293">
        <v>0</v>
      </c>
      <c r="I3979" s="293">
        <v>2025</v>
      </c>
      <c r="J3979" s="293" t="s">
        <v>7006</v>
      </c>
      <c r="K3979" s="293" t="s">
        <v>654</v>
      </c>
      <c r="L3979" s="293" t="s">
        <v>6747</v>
      </c>
      <c r="M3979" s="293" t="s">
        <v>7099</v>
      </c>
      <c r="N3979" s="293" t="s">
        <v>1111</v>
      </c>
      <c r="O3979" s="295">
        <v>0</v>
      </c>
      <c r="P3979" s="294">
        <v>0</v>
      </c>
      <c r="Q3979" s="294">
        <v>7560.7649999999994</v>
      </c>
      <c r="R3979" s="294">
        <v>0</v>
      </c>
      <c r="S3979" s="296">
        <v>0</v>
      </c>
      <c r="T3979" s="303">
        <v>0</v>
      </c>
      <c r="U3979" s="301">
        <v>0</v>
      </c>
      <c r="V3979" s="301">
        <v>0.61997504658474589</v>
      </c>
      <c r="W3979" s="301">
        <v>0</v>
      </c>
      <c r="X3979" s="302">
        <v>0</v>
      </c>
      <c r="Y3979" s="303">
        <v>0</v>
      </c>
      <c r="Z3979" s="301">
        <v>0</v>
      </c>
      <c r="AA3979" s="301">
        <v>0.1211036988454659</v>
      </c>
      <c r="AB3979" s="301">
        <v>0</v>
      </c>
      <c r="AC3979" s="302">
        <v>0</v>
      </c>
      <c r="AD3979" s="301">
        <v>0</v>
      </c>
      <c r="AE3979" s="301">
        <v>0</v>
      </c>
      <c r="AF3979" s="301">
        <v>6.1753661392567508E-2</v>
      </c>
      <c r="AG3979" s="301">
        <v>0</v>
      </c>
      <c r="AH3979" s="302">
        <v>0</v>
      </c>
      <c r="AI3979" s="301">
        <v>0</v>
      </c>
      <c r="AJ3979" s="301">
        <v>0</v>
      </c>
      <c r="AK3979" s="301">
        <v>0</v>
      </c>
      <c r="AL3979" s="301">
        <v>0</v>
      </c>
      <c r="AM3979" s="302">
        <v>0</v>
      </c>
      <c r="AN3979" s="293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452">
        <v>0</v>
      </c>
      <c r="AU3979" s="452">
        <v>0</v>
      </c>
      <c r="AV3979" s="452">
        <v>4687.4856330913162</v>
      </c>
      <c r="AW3979" s="452">
        <v>0</v>
      </c>
      <c r="AX3979" s="453">
        <v>0</v>
      </c>
      <c r="AY3979" s="454">
        <v>0</v>
      </c>
      <c r="AZ3979" s="455">
        <v>0</v>
      </c>
      <c r="BA3979" s="455">
        <v>-31.018052393476641</v>
      </c>
      <c r="BB3979" s="455">
        <v>0</v>
      </c>
      <c r="BC3979" s="456">
        <v>0</v>
      </c>
      <c r="BD3979" s="454">
        <v>0</v>
      </c>
      <c r="BE3979" s="455">
        <v>0</v>
      </c>
      <c r="BF3979" s="455">
        <v>915.63660760133894</v>
      </c>
      <c r="BG3979" s="455">
        <v>0</v>
      </c>
      <c r="BH3979" s="456">
        <v>0</v>
      </c>
      <c r="BI3979" s="454">
        <v>0</v>
      </c>
      <c r="BJ3979" s="455">
        <v>0</v>
      </c>
      <c r="BK3979" s="455">
        <v>10.792128562976503</v>
      </c>
      <c r="BL3979" s="455">
        <v>0</v>
      </c>
      <c r="BM3979" s="456">
        <v>0</v>
      </c>
      <c r="BN3979" s="454">
        <v>0</v>
      </c>
      <c r="BO3979" s="455">
        <v>0</v>
      </c>
      <c r="BP3979" s="455">
        <v>0</v>
      </c>
      <c r="BQ3979" s="455">
        <v>0</v>
      </c>
      <c r="BR3979" s="456">
        <v>0</v>
      </c>
      <c r="BS3979" s="454">
        <v>0</v>
      </c>
      <c r="BT3979" s="455">
        <v>0</v>
      </c>
      <c r="BU3979" s="455">
        <v>0</v>
      </c>
      <c r="BV3979" s="455">
        <v>0</v>
      </c>
      <c r="BW3979" s="456">
        <v>0</v>
      </c>
      <c r="BX3979" s="454">
        <f t="shared" si="943"/>
        <v>0</v>
      </c>
      <c r="BY3979" s="455">
        <f t="shared" si="931"/>
        <v>0</v>
      </c>
      <c r="BZ3979" s="455">
        <f t="shared" si="932"/>
        <v>472.07086738281959</v>
      </c>
      <c r="CA3979" s="455">
        <f t="shared" si="933"/>
        <v>0</v>
      </c>
      <c r="CB3979" s="456">
        <f t="shared" si="934"/>
        <v>0</v>
      </c>
      <c r="CC3979" s="454">
        <f t="shared" si="944"/>
        <v>0</v>
      </c>
      <c r="CD3979" s="455">
        <f t="shared" si="935"/>
        <v>0</v>
      </c>
      <c r="CE3979" s="455">
        <f t="shared" si="936"/>
        <v>454.25390784405459</v>
      </c>
      <c r="CF3979" s="455">
        <f t="shared" si="937"/>
        <v>0</v>
      </c>
      <c r="CG3979" s="456">
        <f t="shared" si="938"/>
        <v>0</v>
      </c>
      <c r="CH3979" s="454">
        <f t="shared" si="945"/>
        <v>0</v>
      </c>
      <c r="CI3979" s="455">
        <f t="shared" si="939"/>
        <v>0</v>
      </c>
      <c r="CJ3979" s="455">
        <f t="shared" si="940"/>
        <v>193.70040676930756</v>
      </c>
      <c r="CK3979" s="455">
        <f t="shared" si="941"/>
        <v>0</v>
      </c>
      <c r="CL3979" s="456">
        <f t="shared" si="942"/>
        <v>0</v>
      </c>
      <c r="CM3979" s="454">
        <v>0</v>
      </c>
      <c r="CN3979" s="455">
        <v>0</v>
      </c>
      <c r="CO3979" s="455">
        <v>857.84350114166307</v>
      </c>
      <c r="CP3979" s="455">
        <v>0</v>
      </c>
      <c r="CQ3979" s="456">
        <v>0</v>
      </c>
    </row>
    <row r="3980" spans="1:95">
      <c r="A3980" s="293">
        <v>17</v>
      </c>
      <c r="B3980" s="293" t="s">
        <v>7100</v>
      </c>
      <c r="C3980" s="293" t="e">
        <v>#N/A</v>
      </c>
      <c r="F3980" s="293" t="s">
        <v>1583</v>
      </c>
      <c r="G3980" s="293" t="s">
        <v>4582</v>
      </c>
      <c r="H3980" s="293">
        <v>0</v>
      </c>
      <c r="I3980" s="293">
        <v>2025</v>
      </c>
      <c r="J3980" s="293" t="s">
        <v>7006</v>
      </c>
      <c r="K3980" s="293" t="s">
        <v>654</v>
      </c>
      <c r="N3980" s="293" t="s">
        <v>1134</v>
      </c>
      <c r="O3980" s="295">
        <v>0</v>
      </c>
      <c r="P3980" s="294">
        <v>0</v>
      </c>
      <c r="Q3980" s="294">
        <v>337.42422727596391</v>
      </c>
      <c r="R3980" s="294">
        <v>0</v>
      </c>
      <c r="S3980" s="296">
        <v>0</v>
      </c>
      <c r="T3980" s="303">
        <v>0</v>
      </c>
      <c r="U3980" s="301">
        <v>0</v>
      </c>
      <c r="V3980" s="301">
        <v>0</v>
      </c>
      <c r="W3980" s="301">
        <v>0</v>
      </c>
      <c r="X3980" s="302">
        <v>0</v>
      </c>
      <c r="Y3980" s="303">
        <v>0</v>
      </c>
      <c r="Z3980" s="301">
        <v>0</v>
      </c>
      <c r="AA3980" s="301">
        <v>0</v>
      </c>
      <c r="AB3980" s="301">
        <v>0</v>
      </c>
      <c r="AC3980" s="302">
        <v>0</v>
      </c>
      <c r="AD3980" s="301">
        <v>0</v>
      </c>
      <c r="AE3980" s="301">
        <v>0</v>
      </c>
      <c r="AF3980" s="301">
        <v>0</v>
      </c>
      <c r="AG3980" s="301">
        <v>0</v>
      </c>
      <c r="AH3980" s="302">
        <v>0</v>
      </c>
      <c r="AI3980" s="301">
        <v>0</v>
      </c>
      <c r="AJ3980" s="301">
        <v>0</v>
      </c>
      <c r="AK3980" s="301">
        <v>0</v>
      </c>
      <c r="AL3980" s="301">
        <v>0</v>
      </c>
      <c r="AM3980" s="302">
        <v>0</v>
      </c>
      <c r="AN3980" s="293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452">
        <v>0</v>
      </c>
      <c r="AU3980" s="452">
        <v>0</v>
      </c>
      <c r="AV3980" s="452">
        <v>0</v>
      </c>
      <c r="AW3980" s="452">
        <v>0</v>
      </c>
      <c r="AX3980" s="453">
        <v>0</v>
      </c>
      <c r="AY3980" s="454">
        <v>0</v>
      </c>
      <c r="AZ3980" s="455">
        <v>0</v>
      </c>
      <c r="BA3980" s="455">
        <v>0</v>
      </c>
      <c r="BB3980" s="455">
        <v>0</v>
      </c>
      <c r="BC3980" s="456">
        <v>0</v>
      </c>
      <c r="BD3980" s="454">
        <v>0</v>
      </c>
      <c r="BE3980" s="455">
        <v>0</v>
      </c>
      <c r="BF3980" s="455">
        <v>0</v>
      </c>
      <c r="BG3980" s="455">
        <v>0</v>
      </c>
      <c r="BH3980" s="456">
        <v>0</v>
      </c>
      <c r="BI3980" s="454">
        <v>0</v>
      </c>
      <c r="BJ3980" s="455">
        <v>0</v>
      </c>
      <c r="BK3980" s="455">
        <v>0</v>
      </c>
      <c r="BL3980" s="455">
        <v>0</v>
      </c>
      <c r="BM3980" s="456">
        <v>0</v>
      </c>
      <c r="BN3980" s="454">
        <v>0</v>
      </c>
      <c r="BO3980" s="455">
        <v>0</v>
      </c>
      <c r="BP3980" s="455">
        <v>0</v>
      </c>
      <c r="BQ3980" s="455">
        <v>0</v>
      </c>
      <c r="BR3980" s="456">
        <v>0</v>
      </c>
      <c r="BS3980" s="454">
        <v>0</v>
      </c>
      <c r="BT3980" s="455">
        <v>0</v>
      </c>
      <c r="BU3980" s="455">
        <v>0</v>
      </c>
      <c r="BV3980" s="455">
        <v>0</v>
      </c>
      <c r="BW3980" s="456">
        <v>0</v>
      </c>
      <c r="BX3980" s="454">
        <f t="shared" si="943"/>
        <v>0</v>
      </c>
      <c r="BY3980" s="455">
        <f t="shared" si="931"/>
        <v>0</v>
      </c>
      <c r="BZ3980" s="455">
        <f t="shared" si="932"/>
        <v>21.067728946229906</v>
      </c>
      <c r="CA3980" s="455">
        <f t="shared" si="933"/>
        <v>0</v>
      </c>
      <c r="CB3980" s="456">
        <f t="shared" si="934"/>
        <v>0</v>
      </c>
      <c r="CC3980" s="454">
        <f t="shared" si="944"/>
        <v>0</v>
      </c>
      <c r="CD3980" s="455">
        <f t="shared" si="935"/>
        <v>0</v>
      </c>
      <c r="CE3980" s="455">
        <f t="shared" si="936"/>
        <v>20.272588004172473</v>
      </c>
      <c r="CF3980" s="455">
        <f t="shared" si="937"/>
        <v>0</v>
      </c>
      <c r="CG3980" s="456">
        <f t="shared" si="938"/>
        <v>0</v>
      </c>
      <c r="CH3980" s="454">
        <f t="shared" si="945"/>
        <v>0</v>
      </c>
      <c r="CI3980" s="455">
        <f t="shared" si="939"/>
        <v>0</v>
      </c>
      <c r="CJ3980" s="455">
        <f t="shared" si="940"/>
        <v>8.6445234149154864</v>
      </c>
      <c r="CK3980" s="455">
        <f t="shared" si="941"/>
        <v>0</v>
      </c>
      <c r="CL3980" s="456">
        <f t="shared" si="942"/>
        <v>0</v>
      </c>
      <c r="CM3980" s="454">
        <v>0</v>
      </c>
      <c r="CN3980" s="455">
        <v>0</v>
      </c>
      <c r="CO3980" s="455">
        <v>287.43938691064602</v>
      </c>
      <c r="CP3980" s="455">
        <v>0</v>
      </c>
      <c r="CQ3980" s="456">
        <v>0</v>
      </c>
    </row>
    <row r="3981" spans="1:95">
      <c r="A3981" s="293">
        <v>17</v>
      </c>
      <c r="B3981" s="293" t="s">
        <v>7101</v>
      </c>
      <c r="C3981" s="293" t="e">
        <v>#N/A</v>
      </c>
      <c r="F3981" s="293" t="s">
        <v>7102</v>
      </c>
      <c r="G3981" s="293" t="s">
        <v>4582</v>
      </c>
      <c r="H3981" s="293">
        <v>0</v>
      </c>
      <c r="I3981" s="293">
        <v>2025</v>
      </c>
      <c r="J3981" s="293" t="s">
        <v>7006</v>
      </c>
      <c r="K3981" s="293" t="s">
        <v>654</v>
      </c>
      <c r="L3981" s="293" t="s">
        <v>7103</v>
      </c>
      <c r="M3981" s="293" t="s">
        <v>7104</v>
      </c>
      <c r="N3981" s="293" t="s">
        <v>1111</v>
      </c>
      <c r="O3981" s="295">
        <v>0</v>
      </c>
      <c r="P3981" s="294">
        <v>0</v>
      </c>
      <c r="Q3981" s="294">
        <v>0</v>
      </c>
      <c r="R3981" s="294">
        <v>0</v>
      </c>
      <c r="S3981" s="296">
        <v>0</v>
      </c>
      <c r="T3981" s="303">
        <v>0</v>
      </c>
      <c r="U3981" s="301">
        <v>0</v>
      </c>
      <c r="V3981" s="301">
        <v>0</v>
      </c>
      <c r="W3981" s="301">
        <v>0</v>
      </c>
      <c r="X3981" s="302">
        <v>0</v>
      </c>
      <c r="Y3981" s="303">
        <v>0</v>
      </c>
      <c r="Z3981" s="301">
        <v>0</v>
      </c>
      <c r="AA3981" s="301">
        <v>0</v>
      </c>
      <c r="AB3981" s="301">
        <v>0</v>
      </c>
      <c r="AC3981" s="302">
        <v>0</v>
      </c>
      <c r="AD3981" s="301">
        <v>0</v>
      </c>
      <c r="AE3981" s="301">
        <v>0</v>
      </c>
      <c r="AF3981" s="301">
        <v>0</v>
      </c>
      <c r="AG3981" s="301">
        <v>0</v>
      </c>
      <c r="AH3981" s="302">
        <v>0</v>
      </c>
      <c r="AI3981" s="301">
        <v>0</v>
      </c>
      <c r="AJ3981" s="301">
        <v>0</v>
      </c>
      <c r="AK3981" s="301">
        <v>0</v>
      </c>
      <c r="AL3981" s="301">
        <v>0</v>
      </c>
      <c r="AM3981" s="302">
        <v>0</v>
      </c>
      <c r="AN3981" s="293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452">
        <v>0</v>
      </c>
      <c r="AU3981" s="452">
        <v>0</v>
      </c>
      <c r="AV3981" s="452">
        <v>0</v>
      </c>
      <c r="AW3981" s="452">
        <v>0</v>
      </c>
      <c r="AX3981" s="453">
        <v>0</v>
      </c>
      <c r="AY3981" s="454">
        <v>0</v>
      </c>
      <c r="AZ3981" s="455">
        <v>0</v>
      </c>
      <c r="BA3981" s="455">
        <v>0</v>
      </c>
      <c r="BB3981" s="455">
        <v>0</v>
      </c>
      <c r="BC3981" s="456">
        <v>0</v>
      </c>
      <c r="BD3981" s="454">
        <v>0</v>
      </c>
      <c r="BE3981" s="455">
        <v>0</v>
      </c>
      <c r="BF3981" s="455">
        <v>0</v>
      </c>
      <c r="BG3981" s="455">
        <v>0</v>
      </c>
      <c r="BH3981" s="456">
        <v>0</v>
      </c>
      <c r="BI3981" s="454">
        <v>0</v>
      </c>
      <c r="BJ3981" s="455">
        <v>0</v>
      </c>
      <c r="BK3981" s="455">
        <v>0</v>
      </c>
      <c r="BL3981" s="455">
        <v>0</v>
      </c>
      <c r="BM3981" s="456">
        <v>0</v>
      </c>
      <c r="BN3981" s="454">
        <v>0</v>
      </c>
      <c r="BO3981" s="455">
        <v>0</v>
      </c>
      <c r="BP3981" s="455">
        <v>0</v>
      </c>
      <c r="BQ3981" s="455">
        <v>0</v>
      </c>
      <c r="BR3981" s="456">
        <v>0</v>
      </c>
      <c r="BS3981" s="454">
        <v>0</v>
      </c>
      <c r="BT3981" s="455">
        <v>0</v>
      </c>
      <c r="BU3981" s="455">
        <v>0</v>
      </c>
      <c r="BV3981" s="455">
        <v>0</v>
      </c>
      <c r="BW3981" s="456">
        <v>0</v>
      </c>
      <c r="BX3981" s="454">
        <f t="shared" si="943"/>
        <v>0</v>
      </c>
      <c r="BY3981" s="455">
        <f t="shared" si="931"/>
        <v>0</v>
      </c>
      <c r="BZ3981" s="455">
        <f t="shared" si="932"/>
        <v>0</v>
      </c>
      <c r="CA3981" s="455">
        <f t="shared" si="933"/>
        <v>0</v>
      </c>
      <c r="CB3981" s="456">
        <f t="shared" si="934"/>
        <v>0</v>
      </c>
      <c r="CC3981" s="454">
        <f t="shared" si="944"/>
        <v>0</v>
      </c>
      <c r="CD3981" s="455">
        <f t="shared" si="935"/>
        <v>0</v>
      </c>
      <c r="CE3981" s="455">
        <f t="shared" si="936"/>
        <v>0</v>
      </c>
      <c r="CF3981" s="455">
        <f t="shared" si="937"/>
        <v>0</v>
      </c>
      <c r="CG3981" s="456">
        <f t="shared" si="938"/>
        <v>0</v>
      </c>
      <c r="CH3981" s="454">
        <f t="shared" si="945"/>
        <v>0</v>
      </c>
      <c r="CI3981" s="455">
        <f t="shared" si="939"/>
        <v>0</v>
      </c>
      <c r="CJ3981" s="455">
        <f t="shared" si="940"/>
        <v>0</v>
      </c>
      <c r="CK3981" s="455">
        <f t="shared" si="941"/>
        <v>0</v>
      </c>
      <c r="CL3981" s="456">
        <f t="shared" si="942"/>
        <v>0</v>
      </c>
      <c r="CM3981" s="454">
        <v>0</v>
      </c>
      <c r="CN3981" s="455">
        <v>0</v>
      </c>
      <c r="CO3981" s="455">
        <v>0</v>
      </c>
      <c r="CP3981" s="455">
        <v>0</v>
      </c>
      <c r="CQ3981" s="456">
        <v>0</v>
      </c>
    </row>
    <row r="3982" spans="1:95">
      <c r="A3982" s="293">
        <v>17</v>
      </c>
      <c r="B3982" s="293" t="s">
        <v>7105</v>
      </c>
      <c r="C3982" s="293" t="e">
        <v>#N/A</v>
      </c>
      <c r="F3982" s="293" t="s">
        <v>7106</v>
      </c>
      <c r="G3982" s="293" t="s">
        <v>4582</v>
      </c>
      <c r="H3982" s="293">
        <v>0</v>
      </c>
      <c r="I3982" s="293">
        <v>2025</v>
      </c>
      <c r="J3982" s="293" t="s">
        <v>7006</v>
      </c>
      <c r="K3982" s="293" t="s">
        <v>654</v>
      </c>
      <c r="L3982" s="293" t="s">
        <v>7107</v>
      </c>
      <c r="M3982" s="293" t="s">
        <v>7108</v>
      </c>
      <c r="N3982" s="293" t="s">
        <v>1111</v>
      </c>
      <c r="O3982" s="295">
        <v>0</v>
      </c>
      <c r="P3982" s="294">
        <v>0</v>
      </c>
      <c r="Q3982" s="294">
        <v>0</v>
      </c>
      <c r="R3982" s="294">
        <v>0</v>
      </c>
      <c r="S3982" s="296">
        <v>0</v>
      </c>
      <c r="T3982" s="303">
        <v>0</v>
      </c>
      <c r="U3982" s="301">
        <v>0</v>
      </c>
      <c r="V3982" s="301">
        <v>0</v>
      </c>
      <c r="W3982" s="301">
        <v>0</v>
      </c>
      <c r="X3982" s="302">
        <v>0</v>
      </c>
      <c r="Y3982" s="303">
        <v>0</v>
      </c>
      <c r="Z3982" s="301">
        <v>0</v>
      </c>
      <c r="AA3982" s="301">
        <v>0</v>
      </c>
      <c r="AB3982" s="301">
        <v>0</v>
      </c>
      <c r="AC3982" s="302">
        <v>0</v>
      </c>
      <c r="AD3982" s="301">
        <v>0</v>
      </c>
      <c r="AE3982" s="301">
        <v>0</v>
      </c>
      <c r="AF3982" s="301">
        <v>0</v>
      </c>
      <c r="AG3982" s="301">
        <v>0</v>
      </c>
      <c r="AH3982" s="302">
        <v>0</v>
      </c>
      <c r="AI3982" s="301">
        <v>0</v>
      </c>
      <c r="AJ3982" s="301">
        <v>0</v>
      </c>
      <c r="AK3982" s="301">
        <v>0</v>
      </c>
      <c r="AL3982" s="301">
        <v>0</v>
      </c>
      <c r="AM3982" s="302">
        <v>0</v>
      </c>
      <c r="AN3982" s="293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452">
        <v>0</v>
      </c>
      <c r="AU3982" s="452">
        <v>0</v>
      </c>
      <c r="AV3982" s="452">
        <v>0</v>
      </c>
      <c r="AW3982" s="452">
        <v>0</v>
      </c>
      <c r="AX3982" s="453">
        <v>0</v>
      </c>
      <c r="AY3982" s="454">
        <v>0</v>
      </c>
      <c r="AZ3982" s="455">
        <v>0</v>
      </c>
      <c r="BA3982" s="455">
        <v>0</v>
      </c>
      <c r="BB3982" s="455">
        <v>0</v>
      </c>
      <c r="BC3982" s="456">
        <v>0</v>
      </c>
      <c r="BD3982" s="454">
        <v>0</v>
      </c>
      <c r="BE3982" s="455">
        <v>0</v>
      </c>
      <c r="BF3982" s="455">
        <v>0</v>
      </c>
      <c r="BG3982" s="455">
        <v>0</v>
      </c>
      <c r="BH3982" s="456">
        <v>0</v>
      </c>
      <c r="BI3982" s="454">
        <v>0</v>
      </c>
      <c r="BJ3982" s="455">
        <v>0</v>
      </c>
      <c r="BK3982" s="455">
        <v>0</v>
      </c>
      <c r="BL3982" s="455">
        <v>0</v>
      </c>
      <c r="BM3982" s="456">
        <v>0</v>
      </c>
      <c r="BN3982" s="454">
        <v>0</v>
      </c>
      <c r="BO3982" s="455">
        <v>0</v>
      </c>
      <c r="BP3982" s="455">
        <v>0</v>
      </c>
      <c r="BQ3982" s="455">
        <v>0</v>
      </c>
      <c r="BR3982" s="456">
        <v>0</v>
      </c>
      <c r="BS3982" s="454">
        <v>0</v>
      </c>
      <c r="BT3982" s="455">
        <v>0</v>
      </c>
      <c r="BU3982" s="455">
        <v>0</v>
      </c>
      <c r="BV3982" s="455">
        <v>0</v>
      </c>
      <c r="BW3982" s="456">
        <v>0</v>
      </c>
      <c r="BX3982" s="454">
        <f t="shared" si="943"/>
        <v>0</v>
      </c>
      <c r="BY3982" s="455">
        <f t="shared" si="931"/>
        <v>0</v>
      </c>
      <c r="BZ3982" s="455">
        <f t="shared" si="932"/>
        <v>0</v>
      </c>
      <c r="CA3982" s="455">
        <f t="shared" si="933"/>
        <v>0</v>
      </c>
      <c r="CB3982" s="456">
        <f t="shared" si="934"/>
        <v>0</v>
      </c>
      <c r="CC3982" s="454">
        <f t="shared" si="944"/>
        <v>0</v>
      </c>
      <c r="CD3982" s="455">
        <f t="shared" si="935"/>
        <v>0</v>
      </c>
      <c r="CE3982" s="455">
        <f t="shared" si="936"/>
        <v>0</v>
      </c>
      <c r="CF3982" s="455">
        <f t="shared" si="937"/>
        <v>0</v>
      </c>
      <c r="CG3982" s="456">
        <f t="shared" si="938"/>
        <v>0</v>
      </c>
      <c r="CH3982" s="454">
        <f t="shared" si="945"/>
        <v>0</v>
      </c>
      <c r="CI3982" s="455">
        <f t="shared" si="939"/>
        <v>0</v>
      </c>
      <c r="CJ3982" s="455">
        <f t="shared" si="940"/>
        <v>0</v>
      </c>
      <c r="CK3982" s="455">
        <f t="shared" si="941"/>
        <v>0</v>
      </c>
      <c r="CL3982" s="456">
        <f t="shared" si="942"/>
        <v>0</v>
      </c>
      <c r="CM3982" s="454">
        <v>0</v>
      </c>
      <c r="CN3982" s="455">
        <v>0</v>
      </c>
      <c r="CO3982" s="455">
        <v>0</v>
      </c>
      <c r="CP3982" s="455">
        <v>0</v>
      </c>
      <c r="CQ3982" s="456">
        <v>0</v>
      </c>
    </row>
    <row r="3983" spans="1:95">
      <c r="A3983" s="293">
        <v>17</v>
      </c>
      <c r="B3983" s="293" t="s">
        <v>7109</v>
      </c>
      <c r="C3983" s="293" t="e">
        <v>#N/A</v>
      </c>
      <c r="F3983" s="293" t="s">
        <v>7106</v>
      </c>
      <c r="G3983" s="293" t="s">
        <v>4582</v>
      </c>
      <c r="H3983" s="293">
        <v>0</v>
      </c>
      <c r="I3983" s="293">
        <v>2025</v>
      </c>
      <c r="J3983" s="293" t="s">
        <v>7006</v>
      </c>
      <c r="K3983" s="293" t="s">
        <v>654</v>
      </c>
      <c r="L3983" s="293" t="s">
        <v>7110</v>
      </c>
      <c r="M3983" s="293" t="s">
        <v>7111</v>
      </c>
      <c r="N3983" s="293" t="s">
        <v>1111</v>
      </c>
      <c r="O3983" s="295">
        <v>0</v>
      </c>
      <c r="P3983" s="294">
        <v>0</v>
      </c>
      <c r="Q3983" s="294">
        <v>0</v>
      </c>
      <c r="R3983" s="294">
        <v>0</v>
      </c>
      <c r="S3983" s="296">
        <v>0</v>
      </c>
      <c r="T3983" s="303">
        <v>0</v>
      </c>
      <c r="U3983" s="301">
        <v>0</v>
      </c>
      <c r="V3983" s="301">
        <v>0</v>
      </c>
      <c r="W3983" s="301">
        <v>0</v>
      </c>
      <c r="X3983" s="302">
        <v>0</v>
      </c>
      <c r="Y3983" s="303">
        <v>0</v>
      </c>
      <c r="Z3983" s="301">
        <v>0</v>
      </c>
      <c r="AA3983" s="301">
        <v>0</v>
      </c>
      <c r="AB3983" s="301">
        <v>0</v>
      </c>
      <c r="AC3983" s="302">
        <v>0</v>
      </c>
      <c r="AD3983" s="301">
        <v>0</v>
      </c>
      <c r="AE3983" s="301">
        <v>0</v>
      </c>
      <c r="AF3983" s="301">
        <v>0</v>
      </c>
      <c r="AG3983" s="301">
        <v>0</v>
      </c>
      <c r="AH3983" s="302">
        <v>0</v>
      </c>
      <c r="AI3983" s="301">
        <v>0</v>
      </c>
      <c r="AJ3983" s="301">
        <v>0</v>
      </c>
      <c r="AK3983" s="301">
        <v>0</v>
      </c>
      <c r="AL3983" s="301">
        <v>0</v>
      </c>
      <c r="AM3983" s="302">
        <v>0</v>
      </c>
      <c r="AN3983" s="293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452">
        <v>0</v>
      </c>
      <c r="AU3983" s="452">
        <v>0</v>
      </c>
      <c r="AV3983" s="452">
        <v>0</v>
      </c>
      <c r="AW3983" s="452">
        <v>0</v>
      </c>
      <c r="AX3983" s="453">
        <v>0</v>
      </c>
      <c r="AY3983" s="454">
        <v>0</v>
      </c>
      <c r="AZ3983" s="455">
        <v>0</v>
      </c>
      <c r="BA3983" s="455">
        <v>0</v>
      </c>
      <c r="BB3983" s="455">
        <v>0</v>
      </c>
      <c r="BC3983" s="456">
        <v>0</v>
      </c>
      <c r="BD3983" s="454">
        <v>0</v>
      </c>
      <c r="BE3983" s="455">
        <v>0</v>
      </c>
      <c r="BF3983" s="455">
        <v>0</v>
      </c>
      <c r="BG3983" s="455">
        <v>0</v>
      </c>
      <c r="BH3983" s="456">
        <v>0</v>
      </c>
      <c r="BI3983" s="454">
        <v>0</v>
      </c>
      <c r="BJ3983" s="455">
        <v>0</v>
      </c>
      <c r="BK3983" s="455">
        <v>0</v>
      </c>
      <c r="BL3983" s="455">
        <v>0</v>
      </c>
      <c r="BM3983" s="456">
        <v>0</v>
      </c>
      <c r="BN3983" s="454">
        <v>0</v>
      </c>
      <c r="BO3983" s="455">
        <v>0</v>
      </c>
      <c r="BP3983" s="455">
        <v>0</v>
      </c>
      <c r="BQ3983" s="455">
        <v>0</v>
      </c>
      <c r="BR3983" s="456">
        <v>0</v>
      </c>
      <c r="BS3983" s="454">
        <v>0</v>
      </c>
      <c r="BT3983" s="455">
        <v>0</v>
      </c>
      <c r="BU3983" s="455">
        <v>0</v>
      </c>
      <c r="BV3983" s="455">
        <v>0</v>
      </c>
      <c r="BW3983" s="456">
        <v>0</v>
      </c>
      <c r="BX3983" s="454">
        <f t="shared" si="943"/>
        <v>0</v>
      </c>
      <c r="BY3983" s="455">
        <f t="shared" si="931"/>
        <v>0</v>
      </c>
      <c r="BZ3983" s="455">
        <f t="shared" si="932"/>
        <v>0</v>
      </c>
      <c r="CA3983" s="455">
        <f t="shared" si="933"/>
        <v>0</v>
      </c>
      <c r="CB3983" s="456">
        <f t="shared" si="934"/>
        <v>0</v>
      </c>
      <c r="CC3983" s="454">
        <f t="shared" si="944"/>
        <v>0</v>
      </c>
      <c r="CD3983" s="455">
        <f t="shared" si="935"/>
        <v>0</v>
      </c>
      <c r="CE3983" s="455">
        <f t="shared" si="936"/>
        <v>0</v>
      </c>
      <c r="CF3983" s="455">
        <f t="shared" si="937"/>
        <v>0</v>
      </c>
      <c r="CG3983" s="456">
        <f t="shared" si="938"/>
        <v>0</v>
      </c>
      <c r="CH3983" s="454">
        <f t="shared" si="945"/>
        <v>0</v>
      </c>
      <c r="CI3983" s="455">
        <f t="shared" si="939"/>
        <v>0</v>
      </c>
      <c r="CJ3983" s="455">
        <f t="shared" si="940"/>
        <v>0</v>
      </c>
      <c r="CK3983" s="455">
        <f t="shared" si="941"/>
        <v>0</v>
      </c>
      <c r="CL3983" s="456">
        <f t="shared" si="942"/>
        <v>0</v>
      </c>
      <c r="CM3983" s="454">
        <v>0</v>
      </c>
      <c r="CN3983" s="455">
        <v>0</v>
      </c>
      <c r="CO3983" s="455">
        <v>0</v>
      </c>
      <c r="CP3983" s="455">
        <v>0</v>
      </c>
      <c r="CQ3983" s="456">
        <v>0</v>
      </c>
    </row>
    <row r="3984" spans="1:95">
      <c r="A3984" s="293">
        <v>17</v>
      </c>
      <c r="B3984" s="293" t="s">
        <v>7112</v>
      </c>
      <c r="C3984" s="293" t="e">
        <v>#N/A</v>
      </c>
      <c r="F3984" s="293" t="s">
        <v>7113</v>
      </c>
      <c r="G3984" s="293" t="s">
        <v>4582</v>
      </c>
      <c r="H3984" s="293">
        <v>0</v>
      </c>
      <c r="I3984" s="293">
        <v>2025</v>
      </c>
      <c r="J3984" s="293" t="s">
        <v>7006</v>
      </c>
      <c r="K3984" s="293" t="s">
        <v>654</v>
      </c>
      <c r="L3984" s="293" t="s">
        <v>5144</v>
      </c>
      <c r="M3984" s="293" t="s">
        <v>7114</v>
      </c>
      <c r="N3984" s="293" t="s">
        <v>1111</v>
      </c>
      <c r="O3984" s="295">
        <v>0</v>
      </c>
      <c r="P3984" s="294">
        <v>0</v>
      </c>
      <c r="Q3984" s="294">
        <v>1669.848</v>
      </c>
      <c r="R3984" s="294">
        <v>0</v>
      </c>
      <c r="S3984" s="296">
        <v>0</v>
      </c>
      <c r="T3984" s="303">
        <v>0</v>
      </c>
      <c r="U3984" s="301">
        <v>0</v>
      </c>
      <c r="V3984" s="301">
        <v>0.59227711991228371</v>
      </c>
      <c r="W3984" s="301">
        <v>0</v>
      </c>
      <c r="X3984" s="302">
        <v>0</v>
      </c>
      <c r="Y3984" s="303">
        <v>0</v>
      </c>
      <c r="Z3984" s="301">
        <v>0</v>
      </c>
      <c r="AA3984" s="301">
        <v>0.121512095610275</v>
      </c>
      <c r="AB3984" s="301">
        <v>0</v>
      </c>
      <c r="AC3984" s="302">
        <v>0</v>
      </c>
      <c r="AD3984" s="301">
        <v>0</v>
      </c>
      <c r="AE3984" s="301">
        <v>0</v>
      </c>
      <c r="AF3984" s="301">
        <v>6.1753661392567508E-2</v>
      </c>
      <c r="AG3984" s="301">
        <v>0</v>
      </c>
      <c r="AH3984" s="302">
        <v>0</v>
      </c>
      <c r="AI3984" s="301">
        <v>0</v>
      </c>
      <c r="AJ3984" s="301">
        <v>0</v>
      </c>
      <c r="AK3984" s="301">
        <v>0</v>
      </c>
      <c r="AL3984" s="301">
        <v>0</v>
      </c>
      <c r="AM3984" s="302">
        <v>0</v>
      </c>
      <c r="AN3984" s="293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452">
        <v>0</v>
      </c>
      <c r="AU3984" s="452">
        <v>0</v>
      </c>
      <c r="AV3984" s="452">
        <v>989.0127641312871</v>
      </c>
      <c r="AW3984" s="452">
        <v>0</v>
      </c>
      <c r="AX3984" s="453">
        <v>0</v>
      </c>
      <c r="AY3984" s="454">
        <v>0</v>
      </c>
      <c r="AZ3984" s="455">
        <v>0</v>
      </c>
      <c r="BA3984" s="455">
        <v>-6.5445000021067372</v>
      </c>
      <c r="BB3984" s="455">
        <v>0</v>
      </c>
      <c r="BC3984" s="456">
        <v>0</v>
      </c>
      <c r="BD3984" s="454">
        <v>0</v>
      </c>
      <c r="BE3984" s="455">
        <v>0</v>
      </c>
      <c r="BF3984" s="455">
        <v>202.90672983062649</v>
      </c>
      <c r="BG3984" s="455">
        <v>0</v>
      </c>
      <c r="BH3984" s="456">
        <v>0</v>
      </c>
      <c r="BI3984" s="454">
        <v>0</v>
      </c>
      <c r="BJ3984" s="455">
        <v>0</v>
      </c>
      <c r="BK3984" s="455">
        <v>2.3915552266545901</v>
      </c>
      <c r="BL3984" s="455">
        <v>0</v>
      </c>
      <c r="BM3984" s="456">
        <v>0</v>
      </c>
      <c r="BN3984" s="454">
        <v>0</v>
      </c>
      <c r="BO3984" s="455">
        <v>0</v>
      </c>
      <c r="BP3984" s="455">
        <v>0</v>
      </c>
      <c r="BQ3984" s="455">
        <v>0</v>
      </c>
      <c r="BR3984" s="456">
        <v>0</v>
      </c>
      <c r="BS3984" s="454">
        <v>0</v>
      </c>
      <c r="BT3984" s="455">
        <v>0</v>
      </c>
      <c r="BU3984" s="455">
        <v>0</v>
      </c>
      <c r="BV3984" s="455">
        <v>0</v>
      </c>
      <c r="BW3984" s="456">
        <v>0</v>
      </c>
      <c r="BX3984" s="454">
        <f t="shared" si="943"/>
        <v>0</v>
      </c>
      <c r="BY3984" s="455">
        <f t="shared" si="931"/>
        <v>0</v>
      </c>
      <c r="BZ3984" s="455">
        <f t="shared" si="932"/>
        <v>104.26016332440786</v>
      </c>
      <c r="CA3984" s="455">
        <f t="shared" si="933"/>
        <v>0</v>
      </c>
      <c r="CB3984" s="456">
        <f t="shared" si="934"/>
        <v>0</v>
      </c>
      <c r="CC3984" s="454">
        <f t="shared" si="944"/>
        <v>0</v>
      </c>
      <c r="CD3984" s="455">
        <f t="shared" si="935"/>
        <v>0</v>
      </c>
      <c r="CE3984" s="455">
        <f t="shared" si="936"/>
        <v>100.32516279841775</v>
      </c>
      <c r="CF3984" s="455">
        <f t="shared" si="937"/>
        <v>0</v>
      </c>
      <c r="CG3984" s="456">
        <f t="shared" si="938"/>
        <v>0</v>
      </c>
      <c r="CH3984" s="454">
        <f t="shared" si="945"/>
        <v>0</v>
      </c>
      <c r="CI3984" s="455">
        <f t="shared" si="939"/>
        <v>0</v>
      </c>
      <c r="CJ3984" s="455">
        <f t="shared" si="940"/>
        <v>42.780093924743682</v>
      </c>
      <c r="CK3984" s="455">
        <f t="shared" si="941"/>
        <v>0</v>
      </c>
      <c r="CL3984" s="456">
        <f t="shared" si="942"/>
        <v>0</v>
      </c>
      <c r="CM3984" s="454">
        <v>0</v>
      </c>
      <c r="CN3984" s="455">
        <v>0</v>
      </c>
      <c r="CO3984" s="455">
        <v>234.71603076596924</v>
      </c>
      <c r="CP3984" s="455">
        <v>0</v>
      </c>
      <c r="CQ3984" s="456">
        <v>0</v>
      </c>
    </row>
    <row r="3985" spans="1:95">
      <c r="A3985" s="293">
        <v>17</v>
      </c>
      <c r="B3985" s="293" t="s">
        <v>7115</v>
      </c>
      <c r="C3985" s="293" t="e">
        <v>#N/A</v>
      </c>
      <c r="F3985" s="293" t="s">
        <v>7113</v>
      </c>
      <c r="G3985" s="293" t="s">
        <v>4582</v>
      </c>
      <c r="H3985" s="293">
        <v>0</v>
      </c>
      <c r="I3985" s="293">
        <v>2025</v>
      </c>
      <c r="J3985" s="293" t="s">
        <v>7006</v>
      </c>
      <c r="K3985" s="293" t="s">
        <v>654</v>
      </c>
      <c r="L3985" s="293" t="s">
        <v>7116</v>
      </c>
      <c r="M3985" s="293" t="s">
        <v>7116</v>
      </c>
      <c r="N3985" s="293" t="s">
        <v>1111</v>
      </c>
      <c r="O3985" s="295">
        <v>0</v>
      </c>
      <c r="P3985" s="294">
        <v>0</v>
      </c>
      <c r="Q3985" s="294">
        <v>13.320000000000002</v>
      </c>
      <c r="R3985" s="294">
        <v>0</v>
      </c>
      <c r="S3985" s="296">
        <v>0</v>
      </c>
      <c r="T3985" s="303">
        <v>0</v>
      </c>
      <c r="U3985" s="301">
        <v>0</v>
      </c>
      <c r="V3985" s="301">
        <v>0.8752274463514087</v>
      </c>
      <c r="W3985" s="301">
        <v>0</v>
      </c>
      <c r="X3985" s="302">
        <v>0</v>
      </c>
      <c r="Y3985" s="303">
        <v>0</v>
      </c>
      <c r="Z3985" s="301">
        <v>0</v>
      </c>
      <c r="AA3985" s="301">
        <v>0.13119567374925473</v>
      </c>
      <c r="AB3985" s="301">
        <v>0</v>
      </c>
      <c r="AC3985" s="302">
        <v>0</v>
      </c>
      <c r="AD3985" s="301">
        <v>0</v>
      </c>
      <c r="AE3985" s="301">
        <v>0</v>
      </c>
      <c r="AF3985" s="301">
        <v>6.1753661392567501E-2</v>
      </c>
      <c r="AG3985" s="301">
        <v>0</v>
      </c>
      <c r="AH3985" s="302">
        <v>0</v>
      </c>
      <c r="AI3985" s="301">
        <v>0</v>
      </c>
      <c r="AJ3985" s="301">
        <v>0</v>
      </c>
      <c r="AK3985" s="301">
        <v>0</v>
      </c>
      <c r="AL3985" s="301">
        <v>0</v>
      </c>
      <c r="AM3985" s="302">
        <v>0</v>
      </c>
      <c r="AN3985" s="293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452">
        <v>0</v>
      </c>
      <c r="AU3985" s="452">
        <v>0</v>
      </c>
      <c r="AV3985" s="452">
        <v>11.658029585400765</v>
      </c>
      <c r="AW3985" s="452">
        <v>0</v>
      </c>
      <c r="AX3985" s="453">
        <v>0</v>
      </c>
      <c r="AY3985" s="454">
        <v>0</v>
      </c>
      <c r="AZ3985" s="455">
        <v>0</v>
      </c>
      <c r="BA3985" s="455">
        <v>-7.714356923717898E-2</v>
      </c>
      <c r="BB3985" s="455">
        <v>0</v>
      </c>
      <c r="BC3985" s="456">
        <v>0</v>
      </c>
      <c r="BD3985" s="454">
        <v>0</v>
      </c>
      <c r="BE3985" s="455">
        <v>0</v>
      </c>
      <c r="BF3985" s="455">
        <v>1.7475263743400733</v>
      </c>
      <c r="BG3985" s="455">
        <v>0</v>
      </c>
      <c r="BH3985" s="456">
        <v>0</v>
      </c>
      <c r="BI3985" s="454">
        <v>0</v>
      </c>
      <c r="BJ3985" s="455">
        <v>0</v>
      </c>
      <c r="BK3985" s="455">
        <v>2.0597177026894894E-2</v>
      </c>
      <c r="BL3985" s="455">
        <v>0</v>
      </c>
      <c r="BM3985" s="456">
        <v>0</v>
      </c>
      <c r="BN3985" s="454">
        <v>0</v>
      </c>
      <c r="BO3985" s="455">
        <v>0</v>
      </c>
      <c r="BP3985" s="455">
        <v>0.82255876974899922</v>
      </c>
      <c r="BQ3985" s="455">
        <v>0</v>
      </c>
      <c r="BR3985" s="456">
        <v>0</v>
      </c>
      <c r="BS3985" s="454">
        <v>0</v>
      </c>
      <c r="BT3985" s="455">
        <v>0</v>
      </c>
      <c r="BU3985" s="455">
        <v>0.43972097995275422</v>
      </c>
      <c r="BV3985" s="455">
        <v>0</v>
      </c>
      <c r="BW3985" s="456">
        <v>0</v>
      </c>
      <c r="BX3985" s="454">
        <f t="shared" si="943"/>
        <v>0</v>
      </c>
      <c r="BY3985" s="455">
        <f t="shared" si="931"/>
        <v>0</v>
      </c>
      <c r="BZ3985" s="455">
        <f t="shared" si="932"/>
        <v>0.83165975315185159</v>
      </c>
      <c r="CA3985" s="455">
        <f t="shared" si="933"/>
        <v>0</v>
      </c>
      <c r="CB3985" s="456">
        <f t="shared" si="934"/>
        <v>0</v>
      </c>
      <c r="CC3985" s="454">
        <f t="shared" si="944"/>
        <v>0</v>
      </c>
      <c r="CD3985" s="455">
        <f t="shared" si="935"/>
        <v>0</v>
      </c>
      <c r="CE3985" s="455">
        <f t="shared" si="936"/>
        <v>0.800271143526192</v>
      </c>
      <c r="CF3985" s="455">
        <f t="shared" si="937"/>
        <v>0</v>
      </c>
      <c r="CG3985" s="456">
        <f t="shared" si="938"/>
        <v>0</v>
      </c>
      <c r="CH3985" s="454">
        <f t="shared" si="945"/>
        <v>0</v>
      </c>
      <c r="CI3985" s="455">
        <f t="shared" si="939"/>
        <v>0</v>
      </c>
      <c r="CJ3985" s="455">
        <f t="shared" si="940"/>
        <v>0.3412471381093285</v>
      </c>
      <c r="CK3985" s="455">
        <f t="shared" si="941"/>
        <v>0</v>
      </c>
      <c r="CL3985" s="456">
        <f t="shared" si="942"/>
        <v>0</v>
      </c>
      <c r="CM3985" s="454">
        <v>0</v>
      </c>
      <c r="CN3985" s="455">
        <v>0</v>
      </c>
      <c r="CO3985" s="455">
        <v>-3.2644673520196776</v>
      </c>
      <c r="CP3985" s="455">
        <v>0</v>
      </c>
      <c r="CQ3985" s="456">
        <v>0</v>
      </c>
    </row>
    <row r="3986" spans="1:95">
      <c r="A3986" s="293">
        <v>17</v>
      </c>
      <c r="B3986" s="293" t="s">
        <v>7117</v>
      </c>
      <c r="C3986" s="293" t="e">
        <v>#N/A</v>
      </c>
      <c r="F3986" s="293" t="s">
        <v>7113</v>
      </c>
      <c r="G3986" s="293" t="s">
        <v>4582</v>
      </c>
      <c r="H3986" s="293">
        <v>0</v>
      </c>
      <c r="I3986" s="293">
        <v>2025</v>
      </c>
      <c r="J3986" s="293" t="s">
        <v>7006</v>
      </c>
      <c r="K3986" s="293" t="s">
        <v>654</v>
      </c>
      <c r="L3986" s="293" t="s">
        <v>7116</v>
      </c>
      <c r="M3986" s="293" t="s">
        <v>7116</v>
      </c>
      <c r="N3986" s="293" t="s">
        <v>1111</v>
      </c>
      <c r="O3986" s="295">
        <v>0</v>
      </c>
      <c r="P3986" s="294">
        <v>0</v>
      </c>
      <c r="Q3986" s="294">
        <v>6.8159999999999998</v>
      </c>
      <c r="R3986" s="294">
        <v>0</v>
      </c>
      <c r="S3986" s="296">
        <v>0</v>
      </c>
      <c r="T3986" s="303">
        <v>0</v>
      </c>
      <c r="U3986" s="301">
        <v>0</v>
      </c>
      <c r="V3986" s="301">
        <v>0.3821415610830094</v>
      </c>
      <c r="W3986" s="301">
        <v>0</v>
      </c>
      <c r="X3986" s="302">
        <v>0</v>
      </c>
      <c r="Y3986" s="303">
        <v>0</v>
      </c>
      <c r="Z3986" s="301">
        <v>0</v>
      </c>
      <c r="AA3986" s="301">
        <v>0.13119567374925473</v>
      </c>
      <c r="AB3986" s="301">
        <v>0</v>
      </c>
      <c r="AC3986" s="302">
        <v>0</v>
      </c>
      <c r="AD3986" s="301">
        <v>0</v>
      </c>
      <c r="AE3986" s="301">
        <v>0</v>
      </c>
      <c r="AF3986" s="301">
        <v>6.1753661392567508E-2</v>
      </c>
      <c r="AG3986" s="301">
        <v>0</v>
      </c>
      <c r="AH3986" s="302">
        <v>0</v>
      </c>
      <c r="AI3986" s="301">
        <v>0</v>
      </c>
      <c r="AJ3986" s="301">
        <v>0</v>
      </c>
      <c r="AK3986" s="301">
        <v>0</v>
      </c>
      <c r="AL3986" s="301">
        <v>0</v>
      </c>
      <c r="AM3986" s="302">
        <v>0</v>
      </c>
      <c r="AN3986" s="293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452">
        <v>0</v>
      </c>
      <c r="AU3986" s="452">
        <v>0</v>
      </c>
      <c r="AV3986" s="452">
        <v>2.6046768803417919</v>
      </c>
      <c r="AW3986" s="452">
        <v>0</v>
      </c>
      <c r="AX3986" s="453">
        <v>0</v>
      </c>
      <c r="AY3986" s="454">
        <v>0</v>
      </c>
      <c r="AZ3986" s="455">
        <v>0</v>
      </c>
      <c r="BA3986" s="455">
        <v>-1.7235680334072415E-2</v>
      </c>
      <c r="BB3986" s="455">
        <v>0</v>
      </c>
      <c r="BC3986" s="456">
        <v>0</v>
      </c>
      <c r="BD3986" s="454">
        <v>0</v>
      </c>
      <c r="BE3986" s="455">
        <v>0</v>
      </c>
      <c r="BF3986" s="455">
        <v>0.89422971227492021</v>
      </c>
      <c r="BG3986" s="455">
        <v>0</v>
      </c>
      <c r="BH3986" s="456">
        <v>0</v>
      </c>
      <c r="BI3986" s="454">
        <v>0</v>
      </c>
      <c r="BJ3986" s="455">
        <v>0</v>
      </c>
      <c r="BK3986" s="455">
        <v>1.0539816712861529E-2</v>
      </c>
      <c r="BL3986" s="455">
        <v>0</v>
      </c>
      <c r="BM3986" s="456">
        <v>0</v>
      </c>
      <c r="BN3986" s="454">
        <v>0</v>
      </c>
      <c r="BO3986" s="455">
        <v>0</v>
      </c>
      <c r="BP3986" s="455">
        <v>0.42091295605174012</v>
      </c>
      <c r="BQ3986" s="455">
        <v>0</v>
      </c>
      <c r="BR3986" s="456">
        <v>0</v>
      </c>
      <c r="BS3986" s="454">
        <v>0</v>
      </c>
      <c r="BT3986" s="455">
        <v>0</v>
      </c>
      <c r="BU3986" s="455">
        <v>0.22501037532717513</v>
      </c>
      <c r="BV3986" s="455">
        <v>0</v>
      </c>
      <c r="BW3986" s="456">
        <v>0</v>
      </c>
      <c r="BX3986" s="454">
        <f t="shared" si="943"/>
        <v>0</v>
      </c>
      <c r="BY3986" s="455">
        <f t="shared" si="931"/>
        <v>0</v>
      </c>
      <c r="BZ3986" s="455">
        <f t="shared" si="932"/>
        <v>0.42557003584707348</v>
      </c>
      <c r="CA3986" s="455">
        <f t="shared" si="933"/>
        <v>0</v>
      </c>
      <c r="CB3986" s="456">
        <f t="shared" si="934"/>
        <v>0</v>
      </c>
      <c r="CC3986" s="454">
        <f t="shared" si="944"/>
        <v>0</v>
      </c>
      <c r="CD3986" s="455">
        <f t="shared" si="935"/>
        <v>0</v>
      </c>
      <c r="CE3986" s="455">
        <f t="shared" si="936"/>
        <v>0.40950811668727655</v>
      </c>
      <c r="CF3986" s="455">
        <f t="shared" si="937"/>
        <v>0</v>
      </c>
      <c r="CG3986" s="456">
        <f t="shared" si="938"/>
        <v>0</v>
      </c>
      <c r="CH3986" s="454">
        <f t="shared" si="945"/>
        <v>0</v>
      </c>
      <c r="CI3986" s="455">
        <f t="shared" si="939"/>
        <v>0</v>
      </c>
      <c r="CJ3986" s="455">
        <f t="shared" si="940"/>
        <v>0.17462015715864734</v>
      </c>
      <c r="CK3986" s="455">
        <f t="shared" si="941"/>
        <v>0</v>
      </c>
      <c r="CL3986" s="456">
        <f t="shared" si="942"/>
        <v>0</v>
      </c>
      <c r="CM3986" s="454">
        <v>0</v>
      </c>
      <c r="CN3986" s="455">
        <v>0</v>
      </c>
      <c r="CO3986" s="455">
        <v>1.668167629932586</v>
      </c>
      <c r="CP3986" s="455">
        <v>0</v>
      </c>
      <c r="CQ3986" s="456">
        <v>0</v>
      </c>
    </row>
    <row r="3987" spans="1:95">
      <c r="A3987" s="293">
        <v>17</v>
      </c>
      <c r="B3987" s="293" t="s">
        <v>7118</v>
      </c>
      <c r="C3987" s="293" t="e">
        <v>#N/A</v>
      </c>
      <c r="F3987" s="293" t="s">
        <v>7119</v>
      </c>
      <c r="G3987" s="293" t="s">
        <v>4582</v>
      </c>
      <c r="H3987" s="293">
        <v>0</v>
      </c>
      <c r="I3987" s="293">
        <v>2025</v>
      </c>
      <c r="J3987" s="293" t="s">
        <v>7006</v>
      </c>
      <c r="K3987" s="293" t="s">
        <v>654</v>
      </c>
      <c r="L3987" s="293" t="s">
        <v>7120</v>
      </c>
      <c r="M3987" s="293" t="s">
        <v>7121</v>
      </c>
      <c r="N3987" s="293" t="s">
        <v>1111</v>
      </c>
      <c r="O3987" s="295">
        <v>0</v>
      </c>
      <c r="P3987" s="294">
        <v>0</v>
      </c>
      <c r="Q3987" s="294">
        <v>14.338280549338695</v>
      </c>
      <c r="R3987" s="294">
        <v>0</v>
      </c>
      <c r="S3987" s="296">
        <v>0</v>
      </c>
      <c r="T3987" s="303">
        <v>0</v>
      </c>
      <c r="U3987" s="301">
        <v>0</v>
      </c>
      <c r="V3987" s="301">
        <v>0.65535853622139473</v>
      </c>
      <c r="W3987" s="301">
        <v>0</v>
      </c>
      <c r="X3987" s="302">
        <v>0</v>
      </c>
      <c r="Y3987" s="303">
        <v>0</v>
      </c>
      <c r="Z3987" s="301">
        <v>0</v>
      </c>
      <c r="AA3987" s="301">
        <v>0.22845261001831824</v>
      </c>
      <c r="AB3987" s="301">
        <v>0</v>
      </c>
      <c r="AC3987" s="302">
        <v>0</v>
      </c>
      <c r="AD3987" s="301">
        <v>0</v>
      </c>
      <c r="AE3987" s="301">
        <v>0</v>
      </c>
      <c r="AF3987" s="301">
        <v>4.7651496023320951E-2</v>
      </c>
      <c r="AG3987" s="301">
        <v>0</v>
      </c>
      <c r="AH3987" s="302">
        <v>0</v>
      </c>
      <c r="AI3987" s="301">
        <v>0</v>
      </c>
      <c r="AJ3987" s="301">
        <v>0</v>
      </c>
      <c r="AK3987" s="301">
        <v>0</v>
      </c>
      <c r="AL3987" s="301">
        <v>0</v>
      </c>
      <c r="AM3987" s="302">
        <v>0</v>
      </c>
      <c r="AN3987" s="293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452">
        <v>0</v>
      </c>
      <c r="AU3987" s="452">
        <v>0</v>
      </c>
      <c r="AV3987" s="452">
        <v>9.3967145527463032</v>
      </c>
      <c r="AW3987" s="452">
        <v>0</v>
      </c>
      <c r="AX3987" s="453">
        <v>0</v>
      </c>
      <c r="AY3987" s="454">
        <v>0</v>
      </c>
      <c r="AZ3987" s="455">
        <v>0</v>
      </c>
      <c r="BA3987" s="455">
        <v>-6.217998456699509E-2</v>
      </c>
      <c r="BB3987" s="455">
        <v>0</v>
      </c>
      <c r="BC3987" s="456">
        <v>0</v>
      </c>
      <c r="BD3987" s="454">
        <v>0</v>
      </c>
      <c r="BE3987" s="455">
        <v>0</v>
      </c>
      <c r="BF3987" s="455">
        <v>3.2756176146713107</v>
      </c>
      <c r="BG3987" s="455">
        <v>0</v>
      </c>
      <c r="BH3987" s="456">
        <v>0</v>
      </c>
      <c r="BI3987" s="454">
        <v>0</v>
      </c>
      <c r="BJ3987" s="455">
        <v>0</v>
      </c>
      <c r="BK3987" s="455">
        <v>3.8607987194058009E-2</v>
      </c>
      <c r="BL3987" s="455">
        <v>0</v>
      </c>
      <c r="BM3987" s="456">
        <v>0</v>
      </c>
      <c r="BN3987" s="454">
        <v>0</v>
      </c>
      <c r="BO3987" s="455">
        <v>0</v>
      </c>
      <c r="BP3987" s="455">
        <v>0.683240518578073</v>
      </c>
      <c r="BQ3987" s="455">
        <v>0</v>
      </c>
      <c r="BR3987" s="456">
        <v>0</v>
      </c>
      <c r="BS3987" s="454">
        <v>0</v>
      </c>
      <c r="BT3987" s="455">
        <v>0</v>
      </c>
      <c r="BU3987" s="455">
        <v>0.36524465049987243</v>
      </c>
      <c r="BV3987" s="455">
        <v>0</v>
      </c>
      <c r="BW3987" s="456">
        <v>0</v>
      </c>
      <c r="BX3987" s="454">
        <f t="shared" si="943"/>
        <v>0</v>
      </c>
      <c r="BY3987" s="455">
        <f t="shared" si="931"/>
        <v>0</v>
      </c>
      <c r="BZ3987" s="455">
        <f t="shared" si="932"/>
        <v>0.89523805272409995</v>
      </c>
      <c r="CA3987" s="455">
        <f t="shared" si="933"/>
        <v>0</v>
      </c>
      <c r="CB3987" s="456">
        <f t="shared" si="934"/>
        <v>0</v>
      </c>
      <c r="CC3987" s="454">
        <f t="shared" si="944"/>
        <v>0</v>
      </c>
      <c r="CD3987" s="455">
        <f t="shared" si="935"/>
        <v>0</v>
      </c>
      <c r="CE3987" s="455">
        <f t="shared" si="936"/>
        <v>0.8614498627191165</v>
      </c>
      <c r="CF3987" s="455">
        <f t="shared" si="937"/>
        <v>0</v>
      </c>
      <c r="CG3987" s="456">
        <f t="shared" si="938"/>
        <v>0</v>
      </c>
      <c r="CH3987" s="454">
        <f t="shared" si="945"/>
        <v>0</v>
      </c>
      <c r="CI3987" s="455">
        <f t="shared" si="939"/>
        <v>0</v>
      </c>
      <c r="CJ3987" s="455">
        <f t="shared" si="940"/>
        <v>0.36733462484012613</v>
      </c>
      <c r="CK3987" s="455">
        <f t="shared" si="941"/>
        <v>0</v>
      </c>
      <c r="CL3987" s="456">
        <f t="shared" si="942"/>
        <v>0</v>
      </c>
      <c r="CM3987" s="454">
        <v>0</v>
      </c>
      <c r="CN3987" s="455">
        <v>0</v>
      </c>
      <c r="CO3987" s="455">
        <v>-1.4829873300672691</v>
      </c>
      <c r="CP3987" s="455">
        <v>0</v>
      </c>
      <c r="CQ3987" s="456">
        <v>0</v>
      </c>
    </row>
    <row r="3988" spans="1:95">
      <c r="A3988" s="293">
        <v>17</v>
      </c>
      <c r="B3988" s="293" t="s">
        <v>7122</v>
      </c>
      <c r="C3988" s="293" t="e">
        <v>#N/A</v>
      </c>
      <c r="F3988" s="293" t="s">
        <v>7119</v>
      </c>
      <c r="G3988" s="293" t="s">
        <v>4582</v>
      </c>
      <c r="H3988" s="293">
        <v>0</v>
      </c>
      <c r="I3988" s="293">
        <v>2025</v>
      </c>
      <c r="J3988" s="293" t="s">
        <v>7006</v>
      </c>
      <c r="K3988" s="293" t="s">
        <v>654</v>
      </c>
      <c r="L3988" s="293" t="s">
        <v>7123</v>
      </c>
      <c r="M3988" s="293" t="s">
        <v>7124</v>
      </c>
      <c r="N3988" s="293" t="s">
        <v>1111</v>
      </c>
      <c r="O3988" s="295">
        <v>0</v>
      </c>
      <c r="P3988" s="294">
        <v>0</v>
      </c>
      <c r="Q3988" s="294">
        <v>13.851116551137444</v>
      </c>
      <c r="R3988" s="294">
        <v>0</v>
      </c>
      <c r="S3988" s="296">
        <v>0</v>
      </c>
      <c r="T3988" s="303">
        <v>0</v>
      </c>
      <c r="U3988" s="301">
        <v>0</v>
      </c>
      <c r="V3988" s="301">
        <v>0.65166701988158293</v>
      </c>
      <c r="W3988" s="301">
        <v>0</v>
      </c>
      <c r="X3988" s="302">
        <v>0</v>
      </c>
      <c r="Y3988" s="303">
        <v>0</v>
      </c>
      <c r="Z3988" s="301">
        <v>0</v>
      </c>
      <c r="AA3988" s="301">
        <v>0.25946337393232227</v>
      </c>
      <c r="AB3988" s="301">
        <v>0</v>
      </c>
      <c r="AC3988" s="302">
        <v>0</v>
      </c>
      <c r="AD3988" s="301">
        <v>0</v>
      </c>
      <c r="AE3988" s="301">
        <v>0</v>
      </c>
      <c r="AF3988" s="301">
        <v>5.449889144069972E-2</v>
      </c>
      <c r="AG3988" s="301">
        <v>0</v>
      </c>
      <c r="AH3988" s="302">
        <v>0</v>
      </c>
      <c r="AI3988" s="301">
        <v>0</v>
      </c>
      <c r="AJ3988" s="301">
        <v>0</v>
      </c>
      <c r="AK3988" s="301">
        <v>0</v>
      </c>
      <c r="AL3988" s="301">
        <v>0</v>
      </c>
      <c r="AM3988" s="302">
        <v>0</v>
      </c>
      <c r="AN3988" s="293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452">
        <v>0</v>
      </c>
      <c r="AU3988" s="452">
        <v>0</v>
      </c>
      <c r="AV3988" s="452">
        <v>9.0263158449122081</v>
      </c>
      <c r="AW3988" s="452">
        <v>0</v>
      </c>
      <c r="AX3988" s="453">
        <v>0</v>
      </c>
      <c r="AY3988" s="454">
        <v>0</v>
      </c>
      <c r="AZ3988" s="455">
        <v>0</v>
      </c>
      <c r="BA3988" s="455">
        <v>-5.972898046258418E-2</v>
      </c>
      <c r="BB3988" s="455">
        <v>0</v>
      </c>
      <c r="BC3988" s="456">
        <v>0</v>
      </c>
      <c r="BD3988" s="454">
        <v>0</v>
      </c>
      <c r="BE3988" s="455">
        <v>0</v>
      </c>
      <c r="BF3988" s="455">
        <v>3.5938574330879529</v>
      </c>
      <c r="BG3988" s="455">
        <v>0</v>
      </c>
      <c r="BH3988" s="456">
        <v>0</v>
      </c>
      <c r="BI3988" s="454">
        <v>0</v>
      </c>
      <c r="BJ3988" s="455">
        <v>0</v>
      </c>
      <c r="BK3988" s="455">
        <v>4.2358913058859221E-2</v>
      </c>
      <c r="BL3988" s="455">
        <v>0</v>
      </c>
      <c r="BM3988" s="456">
        <v>0</v>
      </c>
      <c r="BN3988" s="454">
        <v>0</v>
      </c>
      <c r="BO3988" s="455">
        <v>0</v>
      </c>
      <c r="BP3988" s="455">
        <v>0.75487049725291866</v>
      </c>
      <c r="BQ3988" s="455">
        <v>0</v>
      </c>
      <c r="BR3988" s="456">
        <v>0</v>
      </c>
      <c r="BS3988" s="454">
        <v>0</v>
      </c>
      <c r="BT3988" s="455">
        <v>0</v>
      </c>
      <c r="BU3988" s="455">
        <v>0.40353638791154611</v>
      </c>
      <c r="BV3988" s="455">
        <v>0</v>
      </c>
      <c r="BW3988" s="456">
        <v>0</v>
      </c>
      <c r="BX3988" s="454">
        <f t="shared" si="943"/>
        <v>0</v>
      </c>
      <c r="BY3988" s="455">
        <f t="shared" si="931"/>
        <v>0</v>
      </c>
      <c r="BZ3988" s="455">
        <f t="shared" si="932"/>
        <v>0.86482103391865539</v>
      </c>
      <c r="CA3988" s="455">
        <f t="shared" si="933"/>
        <v>0</v>
      </c>
      <c r="CB3988" s="456">
        <f t="shared" si="934"/>
        <v>0</v>
      </c>
      <c r="CC3988" s="454">
        <f t="shared" si="944"/>
        <v>0</v>
      </c>
      <c r="CD3988" s="455">
        <f t="shared" si="935"/>
        <v>0</v>
      </c>
      <c r="CE3988" s="455">
        <f t="shared" si="936"/>
        <v>0.83218084695895833</v>
      </c>
      <c r="CF3988" s="455">
        <f t="shared" si="937"/>
        <v>0</v>
      </c>
      <c r="CG3988" s="456">
        <f t="shared" si="938"/>
        <v>0</v>
      </c>
      <c r="CH3988" s="454">
        <f t="shared" si="945"/>
        <v>0</v>
      </c>
      <c r="CI3988" s="455">
        <f t="shared" si="939"/>
        <v>0</v>
      </c>
      <c r="CJ3988" s="455">
        <f t="shared" si="940"/>
        <v>0.35485389509717752</v>
      </c>
      <c r="CK3988" s="455">
        <f t="shared" si="941"/>
        <v>0</v>
      </c>
      <c r="CL3988" s="456">
        <f t="shared" si="942"/>
        <v>0</v>
      </c>
      <c r="CM3988" s="454">
        <v>0</v>
      </c>
      <c r="CN3988" s="455">
        <v>0</v>
      </c>
      <c r="CO3988" s="455">
        <v>-1.9619493205982479</v>
      </c>
      <c r="CP3988" s="455">
        <v>0</v>
      </c>
      <c r="CQ3988" s="456">
        <v>0</v>
      </c>
    </row>
    <row r="3989" spans="1:95">
      <c r="A3989" s="293">
        <v>17</v>
      </c>
      <c r="B3989" s="293" t="s">
        <v>7125</v>
      </c>
      <c r="C3989" s="293" t="e">
        <v>#N/A</v>
      </c>
      <c r="F3989" s="293" t="s">
        <v>7119</v>
      </c>
      <c r="G3989" s="293" t="s">
        <v>4582</v>
      </c>
      <c r="H3989" s="293">
        <v>0</v>
      </c>
      <c r="I3989" s="293">
        <v>2025</v>
      </c>
      <c r="J3989" s="293" t="s">
        <v>7006</v>
      </c>
      <c r="K3989" s="293" t="s">
        <v>654</v>
      </c>
      <c r="L3989" s="293" t="s">
        <v>7126</v>
      </c>
      <c r="M3989" s="293" t="s">
        <v>7127</v>
      </c>
      <c r="N3989" s="293" t="s">
        <v>1111</v>
      </c>
      <c r="O3989" s="295">
        <v>0</v>
      </c>
      <c r="P3989" s="294">
        <v>0</v>
      </c>
      <c r="Q3989" s="294">
        <v>1.7119170076551296</v>
      </c>
      <c r="R3989" s="294">
        <v>0</v>
      </c>
      <c r="S3989" s="296">
        <v>0</v>
      </c>
      <c r="T3989" s="303">
        <v>0</v>
      </c>
      <c r="U3989" s="301">
        <v>0</v>
      </c>
      <c r="V3989" s="301">
        <v>0.57896595830995268</v>
      </c>
      <c r="W3989" s="301">
        <v>0</v>
      </c>
      <c r="X3989" s="302">
        <v>0</v>
      </c>
      <c r="Y3989" s="303">
        <v>0</v>
      </c>
      <c r="Z3989" s="301">
        <v>0</v>
      </c>
      <c r="AA3989" s="301">
        <v>0.27614920720490332</v>
      </c>
      <c r="AB3989" s="301">
        <v>0</v>
      </c>
      <c r="AC3989" s="302">
        <v>0</v>
      </c>
      <c r="AD3989" s="301">
        <v>0</v>
      </c>
      <c r="AE3989" s="301">
        <v>0</v>
      </c>
      <c r="AF3989" s="301">
        <v>5.8554552299272533E-2</v>
      </c>
      <c r="AG3989" s="301">
        <v>0</v>
      </c>
      <c r="AH3989" s="302">
        <v>0</v>
      </c>
      <c r="AI3989" s="301">
        <v>0</v>
      </c>
      <c r="AJ3989" s="301">
        <v>0</v>
      </c>
      <c r="AK3989" s="301">
        <v>0</v>
      </c>
      <c r="AL3989" s="301">
        <v>0</v>
      </c>
      <c r="AM3989" s="302">
        <v>0</v>
      </c>
      <c r="AN3989" s="293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452">
        <v>0</v>
      </c>
      <c r="AU3989" s="452">
        <v>0</v>
      </c>
      <c r="AV3989" s="452">
        <v>0.99114167088415872</v>
      </c>
      <c r="AW3989" s="452">
        <v>0</v>
      </c>
      <c r="AX3989" s="453">
        <v>0</v>
      </c>
      <c r="AY3989" s="454">
        <v>0</v>
      </c>
      <c r="AZ3989" s="455">
        <v>0</v>
      </c>
      <c r="BA3989" s="455">
        <v>-6.5585874140734485E-3</v>
      </c>
      <c r="BB3989" s="455">
        <v>0</v>
      </c>
      <c r="BC3989" s="456">
        <v>0</v>
      </c>
      <c r="BD3989" s="454">
        <v>0</v>
      </c>
      <c r="BE3989" s="455">
        <v>0</v>
      </c>
      <c r="BF3989" s="455">
        <v>0.47274452446455445</v>
      </c>
      <c r="BG3989" s="455">
        <v>0</v>
      </c>
      <c r="BH3989" s="456">
        <v>0</v>
      </c>
      <c r="BI3989" s="454">
        <v>0</v>
      </c>
      <c r="BJ3989" s="455">
        <v>0</v>
      </c>
      <c r="BK3989" s="455">
        <v>5.5719918176163593E-3</v>
      </c>
      <c r="BL3989" s="455">
        <v>0</v>
      </c>
      <c r="BM3989" s="456">
        <v>0</v>
      </c>
      <c r="BN3989" s="454">
        <v>0</v>
      </c>
      <c r="BO3989" s="455">
        <v>0</v>
      </c>
      <c r="BP3989" s="455">
        <v>0.10024053395675642</v>
      </c>
      <c r="BQ3989" s="455">
        <v>0</v>
      </c>
      <c r="BR3989" s="456">
        <v>0</v>
      </c>
      <c r="BS3989" s="454">
        <v>0</v>
      </c>
      <c r="BT3989" s="455">
        <v>0</v>
      </c>
      <c r="BU3989" s="455">
        <v>5.3586281544238432E-2</v>
      </c>
      <c r="BV3989" s="455">
        <v>0</v>
      </c>
      <c r="BW3989" s="456">
        <v>0</v>
      </c>
      <c r="BX3989" s="454">
        <f t="shared" si="943"/>
        <v>0</v>
      </c>
      <c r="BY3989" s="455">
        <f t="shared" si="931"/>
        <v>0</v>
      </c>
      <c r="BZ3989" s="455">
        <f t="shared" si="932"/>
        <v>0.10688682252274181</v>
      </c>
      <c r="CA3989" s="455">
        <f t="shared" si="933"/>
        <v>0</v>
      </c>
      <c r="CB3989" s="456">
        <f t="shared" si="934"/>
        <v>0</v>
      </c>
      <c r="CC3989" s="454">
        <f t="shared" si="944"/>
        <v>0</v>
      </c>
      <c r="CD3989" s="455">
        <f t="shared" si="935"/>
        <v>0</v>
      </c>
      <c r="CE3989" s="455">
        <f t="shared" si="936"/>
        <v>0.10285268628664468</v>
      </c>
      <c r="CF3989" s="455">
        <f t="shared" si="937"/>
        <v>0</v>
      </c>
      <c r="CG3989" s="456">
        <f t="shared" si="938"/>
        <v>0</v>
      </c>
      <c r="CH3989" s="454">
        <f t="shared" si="945"/>
        <v>0</v>
      </c>
      <c r="CI3989" s="455">
        <f t="shared" si="939"/>
        <v>0</v>
      </c>
      <c r="CJ3989" s="455">
        <f t="shared" si="940"/>
        <v>4.3857866332056926E-2</v>
      </c>
      <c r="CK3989" s="455">
        <f t="shared" si="941"/>
        <v>0</v>
      </c>
      <c r="CL3989" s="456">
        <f t="shared" si="942"/>
        <v>0</v>
      </c>
      <c r="CM3989" s="454">
        <v>0</v>
      </c>
      <c r="CN3989" s="455">
        <v>0</v>
      </c>
      <c r="CO3989" s="455">
        <v>-0.15840678273956477</v>
      </c>
      <c r="CP3989" s="455">
        <v>0</v>
      </c>
      <c r="CQ3989" s="456">
        <v>0</v>
      </c>
    </row>
    <row r="3990" spans="1:95">
      <c r="A3990" s="293">
        <v>17</v>
      </c>
      <c r="B3990" s="293" t="s">
        <v>7128</v>
      </c>
      <c r="C3990" s="293" t="e">
        <v>#N/A</v>
      </c>
      <c r="F3990" s="293" t="s">
        <v>7119</v>
      </c>
      <c r="G3990" s="293" t="s">
        <v>4582</v>
      </c>
      <c r="H3990" s="293">
        <v>0</v>
      </c>
      <c r="I3990" s="293">
        <v>2025</v>
      </c>
      <c r="J3990" s="293" t="s">
        <v>7006</v>
      </c>
      <c r="K3990" s="293" t="s">
        <v>654</v>
      </c>
      <c r="L3990" s="293" t="s">
        <v>7129</v>
      </c>
      <c r="M3990" s="293" t="s">
        <v>7130</v>
      </c>
      <c r="N3990" s="293" t="s">
        <v>1111</v>
      </c>
      <c r="O3990" s="295">
        <v>0</v>
      </c>
      <c r="P3990" s="294">
        <v>0</v>
      </c>
      <c r="Q3990" s="294">
        <v>0.28796134850989058</v>
      </c>
      <c r="R3990" s="294">
        <v>0</v>
      </c>
      <c r="S3990" s="296">
        <v>0</v>
      </c>
      <c r="T3990" s="303">
        <v>0</v>
      </c>
      <c r="U3990" s="301">
        <v>0</v>
      </c>
      <c r="V3990" s="301">
        <v>0.57947593388101581</v>
      </c>
      <c r="W3990" s="301">
        <v>0</v>
      </c>
      <c r="X3990" s="302">
        <v>0</v>
      </c>
      <c r="Y3990" s="303">
        <v>0</v>
      </c>
      <c r="Z3990" s="301">
        <v>0</v>
      </c>
      <c r="AA3990" s="301">
        <v>0.27887428014251575</v>
      </c>
      <c r="AB3990" s="301">
        <v>0</v>
      </c>
      <c r="AC3990" s="302">
        <v>0</v>
      </c>
      <c r="AD3990" s="301">
        <v>0</v>
      </c>
      <c r="AE3990" s="301">
        <v>0</v>
      </c>
      <c r="AF3990" s="301">
        <v>6.3750752017931414E-2</v>
      </c>
      <c r="AG3990" s="301">
        <v>0</v>
      </c>
      <c r="AH3990" s="302">
        <v>0</v>
      </c>
      <c r="AI3990" s="301">
        <v>0</v>
      </c>
      <c r="AJ3990" s="301">
        <v>0</v>
      </c>
      <c r="AK3990" s="301">
        <v>0</v>
      </c>
      <c r="AL3990" s="301">
        <v>0</v>
      </c>
      <c r="AM3990" s="302">
        <v>0</v>
      </c>
      <c r="AN3990" s="293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452">
        <v>0</v>
      </c>
      <c r="AU3990" s="452">
        <v>0</v>
      </c>
      <c r="AV3990" s="452">
        <v>0.1668666713494055</v>
      </c>
      <c r="AW3990" s="452">
        <v>0</v>
      </c>
      <c r="AX3990" s="453">
        <v>0</v>
      </c>
      <c r="AY3990" s="454">
        <v>0</v>
      </c>
      <c r="AZ3990" s="455">
        <v>0</v>
      </c>
      <c r="BA3990" s="455">
        <v>-1.1041909372696047E-3</v>
      </c>
      <c r="BB3990" s="455">
        <v>0</v>
      </c>
      <c r="BC3990" s="456">
        <v>0</v>
      </c>
      <c r="BD3990" s="454">
        <v>0</v>
      </c>
      <c r="BE3990" s="455">
        <v>0</v>
      </c>
      <c r="BF3990" s="455">
        <v>8.0305013774563838E-2</v>
      </c>
      <c r="BG3990" s="455">
        <v>0</v>
      </c>
      <c r="BH3990" s="456">
        <v>0</v>
      </c>
      <c r="BI3990" s="454">
        <v>0</v>
      </c>
      <c r="BJ3990" s="455">
        <v>0</v>
      </c>
      <c r="BK3990" s="455">
        <v>9.4651308795642845E-4</v>
      </c>
      <c r="BL3990" s="455">
        <v>0</v>
      </c>
      <c r="BM3990" s="456">
        <v>0</v>
      </c>
      <c r="BN3990" s="454">
        <v>0</v>
      </c>
      <c r="BO3990" s="455">
        <v>0</v>
      </c>
      <c r="BP3990" s="455">
        <v>1.8357752519603157E-2</v>
      </c>
      <c r="BQ3990" s="455">
        <v>0</v>
      </c>
      <c r="BR3990" s="456">
        <v>0</v>
      </c>
      <c r="BS3990" s="454">
        <v>0</v>
      </c>
      <c r="BT3990" s="455">
        <v>0</v>
      </c>
      <c r="BU3990" s="455">
        <v>9.8136318333986918E-3</v>
      </c>
      <c r="BV3990" s="455">
        <v>0</v>
      </c>
      <c r="BW3990" s="456">
        <v>0</v>
      </c>
      <c r="BX3990" s="454">
        <f t="shared" si="943"/>
        <v>0</v>
      </c>
      <c r="BY3990" s="455">
        <f t="shared" si="931"/>
        <v>0</v>
      </c>
      <c r="BZ3990" s="455">
        <f t="shared" si="932"/>
        <v>1.7979419220646383E-2</v>
      </c>
      <c r="CA3990" s="455">
        <f t="shared" si="933"/>
        <v>0</v>
      </c>
      <c r="CB3990" s="456">
        <f t="shared" si="934"/>
        <v>0</v>
      </c>
      <c r="CC3990" s="454">
        <f t="shared" si="944"/>
        <v>0</v>
      </c>
      <c r="CD3990" s="455">
        <f t="shared" si="935"/>
        <v>0</v>
      </c>
      <c r="CE3990" s="455">
        <f t="shared" si="936"/>
        <v>1.7300837662413995E-2</v>
      </c>
      <c r="CF3990" s="455">
        <f t="shared" si="937"/>
        <v>0</v>
      </c>
      <c r="CG3990" s="456">
        <f t="shared" si="938"/>
        <v>0</v>
      </c>
      <c r="CH3990" s="454">
        <f t="shared" si="945"/>
        <v>0</v>
      </c>
      <c r="CI3990" s="455">
        <f t="shared" si="939"/>
        <v>0</v>
      </c>
      <c r="CJ3990" s="455">
        <f t="shared" si="940"/>
        <v>7.377326281163896E-3</v>
      </c>
      <c r="CK3990" s="455">
        <f t="shared" si="941"/>
        <v>0</v>
      </c>
      <c r="CL3990" s="456">
        <f t="shared" si="942"/>
        <v>0</v>
      </c>
      <c r="CM3990" s="454">
        <v>0</v>
      </c>
      <c r="CN3990" s="455">
        <v>0</v>
      </c>
      <c r="CO3990" s="455">
        <v>-2.9881626281991702E-2</v>
      </c>
      <c r="CP3990" s="455">
        <v>0</v>
      </c>
      <c r="CQ3990" s="456">
        <v>0</v>
      </c>
    </row>
    <row r="3991" spans="1:95">
      <c r="A3991" s="293">
        <v>17</v>
      </c>
      <c r="B3991" s="293" t="s">
        <v>7131</v>
      </c>
      <c r="C3991" s="293" t="e">
        <v>#N/A</v>
      </c>
      <c r="F3991" s="293" t="s">
        <v>7119</v>
      </c>
      <c r="G3991" s="293" t="s">
        <v>4582</v>
      </c>
      <c r="H3991" s="293">
        <v>0</v>
      </c>
      <c r="I3991" s="293">
        <v>2025</v>
      </c>
      <c r="J3991" s="293" t="s">
        <v>7006</v>
      </c>
      <c r="K3991" s="293" t="s">
        <v>654</v>
      </c>
      <c r="L3991" s="293" t="s">
        <v>7132</v>
      </c>
      <c r="M3991" s="293" t="s">
        <v>7133</v>
      </c>
      <c r="N3991" s="293" t="s">
        <v>1111</v>
      </c>
      <c r="O3991" s="295">
        <v>0</v>
      </c>
      <c r="P3991" s="294">
        <v>0</v>
      </c>
      <c r="Q3991" s="294">
        <v>0.10601676616248058</v>
      </c>
      <c r="R3991" s="294">
        <v>0</v>
      </c>
      <c r="S3991" s="296">
        <v>0</v>
      </c>
      <c r="T3991" s="303">
        <v>0</v>
      </c>
      <c r="U3991" s="301">
        <v>0</v>
      </c>
      <c r="V3991" s="301">
        <v>0.62019809239570511</v>
      </c>
      <c r="W3991" s="301">
        <v>0</v>
      </c>
      <c r="X3991" s="302">
        <v>0</v>
      </c>
      <c r="Y3991" s="303">
        <v>0</v>
      </c>
      <c r="Z3991" s="301">
        <v>0</v>
      </c>
      <c r="AA3991" s="301">
        <v>0.18140666448834059</v>
      </c>
      <c r="AB3991" s="301">
        <v>0</v>
      </c>
      <c r="AC3991" s="302">
        <v>0</v>
      </c>
      <c r="AD3991" s="301">
        <v>0</v>
      </c>
      <c r="AE3991" s="301">
        <v>0</v>
      </c>
      <c r="AF3991" s="301">
        <v>4.6516178371526357E-2</v>
      </c>
      <c r="AG3991" s="301">
        <v>0</v>
      </c>
      <c r="AH3991" s="302">
        <v>0</v>
      </c>
      <c r="AI3991" s="301">
        <v>0</v>
      </c>
      <c r="AJ3991" s="301">
        <v>0</v>
      </c>
      <c r="AK3991" s="301">
        <v>0</v>
      </c>
      <c r="AL3991" s="301">
        <v>0</v>
      </c>
      <c r="AM3991" s="302">
        <v>0</v>
      </c>
      <c r="AN3991" s="293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452">
        <v>0</v>
      </c>
      <c r="AU3991" s="452">
        <v>0</v>
      </c>
      <c r="AV3991" s="452">
        <v>6.5751396135931992E-2</v>
      </c>
      <c r="AW3991" s="452">
        <v>0</v>
      </c>
      <c r="AX3991" s="453">
        <v>0</v>
      </c>
      <c r="AY3991" s="454">
        <v>0</v>
      </c>
      <c r="AZ3991" s="455">
        <v>0</v>
      </c>
      <c r="BA3991" s="455">
        <v>-4.3509045358792363E-4</v>
      </c>
      <c r="BB3991" s="455">
        <v>0</v>
      </c>
      <c r="BC3991" s="456">
        <v>0</v>
      </c>
      <c r="BD3991" s="454">
        <v>0</v>
      </c>
      <c r="BE3991" s="455">
        <v>0</v>
      </c>
      <c r="BF3991" s="455">
        <v>1.9232147929375974E-2</v>
      </c>
      <c r="BG3991" s="455">
        <v>0</v>
      </c>
      <c r="BH3991" s="456">
        <v>0</v>
      </c>
      <c r="BI3991" s="454">
        <v>0</v>
      </c>
      <c r="BJ3991" s="455">
        <v>0</v>
      </c>
      <c r="BK3991" s="455">
        <v>2.2667924291464766E-4</v>
      </c>
      <c r="BL3991" s="455">
        <v>0</v>
      </c>
      <c r="BM3991" s="456">
        <v>0</v>
      </c>
      <c r="BN3991" s="454">
        <v>0</v>
      </c>
      <c r="BO3991" s="455">
        <v>0</v>
      </c>
      <c r="BP3991" s="455">
        <v>4.9314948051863462E-3</v>
      </c>
      <c r="BQ3991" s="455">
        <v>0</v>
      </c>
      <c r="BR3991" s="456">
        <v>0</v>
      </c>
      <c r="BS3991" s="454">
        <v>0</v>
      </c>
      <c r="BT3991" s="455">
        <v>0</v>
      </c>
      <c r="BU3991" s="455">
        <v>2.6362635815434334E-3</v>
      </c>
      <c r="BV3991" s="455">
        <v>0</v>
      </c>
      <c r="BW3991" s="456">
        <v>0</v>
      </c>
      <c r="BX3991" s="454">
        <f t="shared" si="943"/>
        <v>0</v>
      </c>
      <c r="BY3991" s="455">
        <f t="shared" si="931"/>
        <v>0</v>
      </c>
      <c r="BZ3991" s="455">
        <f t="shared" si="932"/>
        <v>6.6193601784268882E-3</v>
      </c>
      <c r="CA3991" s="455">
        <f t="shared" si="933"/>
        <v>0</v>
      </c>
      <c r="CB3991" s="456">
        <f t="shared" si="934"/>
        <v>0</v>
      </c>
      <c r="CC3991" s="454">
        <f t="shared" si="944"/>
        <v>0</v>
      </c>
      <c r="CD3991" s="455">
        <f t="shared" si="935"/>
        <v>0</v>
      </c>
      <c r="CE3991" s="455">
        <f t="shared" si="936"/>
        <v>6.3695314331679602E-3</v>
      </c>
      <c r="CF3991" s="455">
        <f t="shared" si="937"/>
        <v>0</v>
      </c>
      <c r="CG3991" s="456">
        <f t="shared" si="938"/>
        <v>0</v>
      </c>
      <c r="CH3991" s="454">
        <f t="shared" si="945"/>
        <v>0</v>
      </c>
      <c r="CI3991" s="455">
        <f t="shared" si="939"/>
        <v>0</v>
      </c>
      <c r="CJ3991" s="455">
        <f t="shared" si="940"/>
        <v>2.716059913254684E-3</v>
      </c>
      <c r="CK3991" s="455">
        <f t="shared" si="941"/>
        <v>0</v>
      </c>
      <c r="CL3991" s="456">
        <f t="shared" si="942"/>
        <v>0</v>
      </c>
      <c r="CM3991" s="454">
        <v>0</v>
      </c>
      <c r="CN3991" s="455">
        <v>0</v>
      </c>
      <c r="CO3991" s="455">
        <v>-2.0310766037334158E-3</v>
      </c>
      <c r="CP3991" s="455">
        <v>0</v>
      </c>
      <c r="CQ3991" s="456">
        <v>0</v>
      </c>
    </row>
    <row r="3992" spans="1:95">
      <c r="A3992" s="293">
        <v>17</v>
      </c>
      <c r="B3992" s="293" t="s">
        <v>7134</v>
      </c>
      <c r="C3992" s="293" t="e">
        <v>#N/A</v>
      </c>
      <c r="F3992" s="293" t="s">
        <v>7119</v>
      </c>
      <c r="G3992" s="293" t="s">
        <v>4582</v>
      </c>
      <c r="H3992" s="293">
        <v>0</v>
      </c>
      <c r="I3992" s="293">
        <v>2025</v>
      </c>
      <c r="J3992" s="293" t="s">
        <v>7006</v>
      </c>
      <c r="K3992" s="293" t="s">
        <v>654</v>
      </c>
      <c r="L3992" s="293" t="s">
        <v>7135</v>
      </c>
      <c r="M3992" s="293" t="s">
        <v>7136</v>
      </c>
      <c r="N3992" s="293" t="s">
        <v>1111</v>
      </c>
      <c r="O3992" s="295">
        <v>0</v>
      </c>
      <c r="P3992" s="294">
        <v>0</v>
      </c>
      <c r="Q3992" s="294">
        <v>6.815363539016607E-2</v>
      </c>
      <c r="R3992" s="294">
        <v>0</v>
      </c>
      <c r="S3992" s="296">
        <v>0</v>
      </c>
      <c r="T3992" s="303">
        <v>0</v>
      </c>
      <c r="U3992" s="301">
        <v>0</v>
      </c>
      <c r="V3992" s="301">
        <v>0.6289251293755227</v>
      </c>
      <c r="W3992" s="301">
        <v>0</v>
      </c>
      <c r="X3992" s="302">
        <v>0</v>
      </c>
      <c r="Y3992" s="303">
        <v>0</v>
      </c>
      <c r="Z3992" s="301">
        <v>0</v>
      </c>
      <c r="AA3992" s="301">
        <v>0.18140666448834059</v>
      </c>
      <c r="AB3992" s="301">
        <v>0</v>
      </c>
      <c r="AC3992" s="302">
        <v>0</v>
      </c>
      <c r="AD3992" s="301">
        <v>0</v>
      </c>
      <c r="AE3992" s="301">
        <v>0</v>
      </c>
      <c r="AF3992" s="301">
        <v>4.6516178371526357E-2</v>
      </c>
      <c r="AG3992" s="301">
        <v>0</v>
      </c>
      <c r="AH3992" s="302">
        <v>0</v>
      </c>
      <c r="AI3992" s="301">
        <v>0</v>
      </c>
      <c r="AJ3992" s="301">
        <v>0</v>
      </c>
      <c r="AK3992" s="301">
        <v>0</v>
      </c>
      <c r="AL3992" s="301">
        <v>0</v>
      </c>
      <c r="AM3992" s="302">
        <v>0</v>
      </c>
      <c r="AN3992" s="293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452">
        <v>0</v>
      </c>
      <c r="AU3992" s="452">
        <v>0</v>
      </c>
      <c r="AV3992" s="452">
        <v>4.2863533955172395E-2</v>
      </c>
      <c r="AW3992" s="452">
        <v>0</v>
      </c>
      <c r="AX3992" s="453">
        <v>0</v>
      </c>
      <c r="AY3992" s="454">
        <v>0</v>
      </c>
      <c r="AZ3992" s="455">
        <v>0</v>
      </c>
      <c r="BA3992" s="455">
        <v>-2.836367822879686E-4</v>
      </c>
      <c r="BB3992" s="455">
        <v>0</v>
      </c>
      <c r="BC3992" s="456">
        <v>0</v>
      </c>
      <c r="BD3992" s="454">
        <v>0</v>
      </c>
      <c r="BE3992" s="455">
        <v>0</v>
      </c>
      <c r="BF3992" s="455">
        <v>1.2363523668884551E-2</v>
      </c>
      <c r="BG3992" s="455">
        <v>0</v>
      </c>
      <c r="BH3992" s="456">
        <v>0</v>
      </c>
      <c r="BI3992" s="454">
        <v>0</v>
      </c>
      <c r="BJ3992" s="455">
        <v>0</v>
      </c>
      <c r="BK3992" s="455">
        <v>1.4572237044513061E-4</v>
      </c>
      <c r="BL3992" s="455">
        <v>0</v>
      </c>
      <c r="BM3992" s="456">
        <v>0</v>
      </c>
      <c r="BN3992" s="454">
        <v>0</v>
      </c>
      <c r="BO3992" s="455">
        <v>0</v>
      </c>
      <c r="BP3992" s="455">
        <v>3.1702466604769364E-3</v>
      </c>
      <c r="BQ3992" s="455">
        <v>0</v>
      </c>
      <c r="BR3992" s="456">
        <v>0</v>
      </c>
      <c r="BS3992" s="454">
        <v>0</v>
      </c>
      <c r="BT3992" s="455">
        <v>0</v>
      </c>
      <c r="BU3992" s="455">
        <v>1.6947408738493498E-3</v>
      </c>
      <c r="BV3992" s="455">
        <v>0</v>
      </c>
      <c r="BW3992" s="456">
        <v>0</v>
      </c>
      <c r="BX3992" s="454">
        <f t="shared" si="943"/>
        <v>0</v>
      </c>
      <c r="BY3992" s="455">
        <f t="shared" si="931"/>
        <v>0</v>
      </c>
      <c r="BZ3992" s="455">
        <f t="shared" si="932"/>
        <v>4.2553029718458554E-3</v>
      </c>
      <c r="CA3992" s="455">
        <f t="shared" si="933"/>
        <v>0</v>
      </c>
      <c r="CB3992" s="456">
        <f t="shared" si="934"/>
        <v>0</v>
      </c>
      <c r="CC3992" s="454">
        <f t="shared" si="944"/>
        <v>0</v>
      </c>
      <c r="CD3992" s="455">
        <f t="shared" si="935"/>
        <v>0</v>
      </c>
      <c r="CE3992" s="455">
        <f t="shared" si="936"/>
        <v>4.0946987784651161E-3</v>
      </c>
      <c r="CF3992" s="455">
        <f t="shared" si="937"/>
        <v>0</v>
      </c>
      <c r="CG3992" s="456">
        <f t="shared" si="938"/>
        <v>0</v>
      </c>
      <c r="CH3992" s="454">
        <f t="shared" si="945"/>
        <v>0</v>
      </c>
      <c r="CI3992" s="455">
        <f t="shared" si="939"/>
        <v>0</v>
      </c>
      <c r="CJ3992" s="455">
        <f t="shared" si="940"/>
        <v>1.7460385156637249E-3</v>
      </c>
      <c r="CK3992" s="455">
        <f t="shared" si="941"/>
        <v>0</v>
      </c>
      <c r="CL3992" s="456">
        <f t="shared" si="942"/>
        <v>0</v>
      </c>
      <c r="CM3992" s="454">
        <v>0</v>
      </c>
      <c r="CN3992" s="455">
        <v>0</v>
      </c>
      <c r="CO3992" s="455">
        <v>-1.8965356223490199E-3</v>
      </c>
      <c r="CP3992" s="455">
        <v>0</v>
      </c>
      <c r="CQ3992" s="456">
        <v>0</v>
      </c>
    </row>
    <row r="3993" spans="1:95">
      <c r="A3993" s="293">
        <v>17</v>
      </c>
      <c r="B3993" s="293" t="s">
        <v>7137</v>
      </c>
      <c r="C3993" s="293" t="e">
        <v>#N/A</v>
      </c>
      <c r="F3993" s="293" t="s">
        <v>7119</v>
      </c>
      <c r="G3993" s="293" t="s">
        <v>4582</v>
      </c>
      <c r="H3993" s="293">
        <v>0</v>
      </c>
      <c r="I3993" s="293">
        <v>2025</v>
      </c>
      <c r="J3993" s="293" t="s">
        <v>7006</v>
      </c>
      <c r="K3993" s="293" t="s">
        <v>654</v>
      </c>
      <c r="L3993" s="293" t="s">
        <v>7138</v>
      </c>
      <c r="M3993" s="293" t="s">
        <v>7139</v>
      </c>
      <c r="N3993" s="293" t="s">
        <v>1111</v>
      </c>
      <c r="O3993" s="295">
        <v>0</v>
      </c>
      <c r="P3993" s="294">
        <v>0</v>
      </c>
      <c r="Q3993" s="294">
        <v>0.41787247575813302</v>
      </c>
      <c r="R3993" s="294">
        <v>0</v>
      </c>
      <c r="S3993" s="296">
        <v>0</v>
      </c>
      <c r="T3993" s="303">
        <v>0</v>
      </c>
      <c r="U3993" s="301">
        <v>0</v>
      </c>
      <c r="V3993" s="301">
        <v>0.55083859308052452</v>
      </c>
      <c r="W3993" s="301">
        <v>0</v>
      </c>
      <c r="X3993" s="302">
        <v>0</v>
      </c>
      <c r="Y3993" s="303">
        <v>0</v>
      </c>
      <c r="Z3993" s="301">
        <v>0</v>
      </c>
      <c r="AA3993" s="301">
        <v>0.24578566773701305</v>
      </c>
      <c r="AB3993" s="301">
        <v>0</v>
      </c>
      <c r="AC3993" s="302">
        <v>0</v>
      </c>
      <c r="AD3993" s="301">
        <v>0</v>
      </c>
      <c r="AE3993" s="301">
        <v>0</v>
      </c>
      <c r="AF3993" s="301">
        <v>5.1714243761300349E-2</v>
      </c>
      <c r="AG3993" s="301">
        <v>0</v>
      </c>
      <c r="AH3993" s="302">
        <v>0</v>
      </c>
      <c r="AI3993" s="301">
        <v>0</v>
      </c>
      <c r="AJ3993" s="301">
        <v>0</v>
      </c>
      <c r="AK3993" s="301">
        <v>0</v>
      </c>
      <c r="AL3993" s="301">
        <v>0</v>
      </c>
      <c r="AM3993" s="302">
        <v>0</v>
      </c>
      <c r="AN3993" s="293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452">
        <v>0</v>
      </c>
      <c r="AU3993" s="452">
        <v>0</v>
      </c>
      <c r="AV3993" s="452">
        <v>0.23018028663368559</v>
      </c>
      <c r="AW3993" s="452">
        <v>0</v>
      </c>
      <c r="AX3993" s="453">
        <v>0</v>
      </c>
      <c r="AY3993" s="454">
        <v>0</v>
      </c>
      <c r="AZ3993" s="455">
        <v>0</v>
      </c>
      <c r="BA3993" s="455">
        <v>-1.5231500957242597E-3</v>
      </c>
      <c r="BB3993" s="455">
        <v>0</v>
      </c>
      <c r="BC3993" s="456">
        <v>0</v>
      </c>
      <c r="BD3993" s="454">
        <v>0</v>
      </c>
      <c r="BE3993" s="455">
        <v>0</v>
      </c>
      <c r="BF3993" s="455">
        <v>0.10270706548313152</v>
      </c>
      <c r="BG3993" s="455">
        <v>0</v>
      </c>
      <c r="BH3993" s="456">
        <v>0</v>
      </c>
      <c r="BI3993" s="454">
        <v>0</v>
      </c>
      <c r="BJ3993" s="455">
        <v>0</v>
      </c>
      <c r="BK3993" s="455">
        <v>1.2105543245193213E-3</v>
      </c>
      <c r="BL3993" s="455">
        <v>0</v>
      </c>
      <c r="BM3993" s="456">
        <v>0</v>
      </c>
      <c r="BN3993" s="454">
        <v>0</v>
      </c>
      <c r="BO3993" s="455">
        <v>0</v>
      </c>
      <c r="BP3993" s="455">
        <v>2.1609959072494161E-2</v>
      </c>
      <c r="BQ3993" s="455">
        <v>0</v>
      </c>
      <c r="BR3993" s="456">
        <v>0</v>
      </c>
      <c r="BS3993" s="454">
        <v>0</v>
      </c>
      <c r="BT3993" s="455">
        <v>0</v>
      </c>
      <c r="BU3993" s="455">
        <v>1.1552186578711758E-2</v>
      </c>
      <c r="BV3993" s="455">
        <v>0</v>
      </c>
      <c r="BW3993" s="456">
        <v>0</v>
      </c>
      <c r="BX3993" s="454">
        <f t="shared" si="943"/>
        <v>0</v>
      </c>
      <c r="BY3993" s="455">
        <f t="shared" si="931"/>
        <v>0</v>
      </c>
      <c r="BZ3993" s="455">
        <f t="shared" si="932"/>
        <v>2.6090669672519662E-2</v>
      </c>
      <c r="CA3993" s="455">
        <f t="shared" si="933"/>
        <v>0</v>
      </c>
      <c r="CB3993" s="456">
        <f t="shared" si="934"/>
        <v>0</v>
      </c>
      <c r="CC3993" s="454">
        <f t="shared" si="944"/>
        <v>0</v>
      </c>
      <c r="CD3993" s="455">
        <f t="shared" si="935"/>
        <v>0</v>
      </c>
      <c r="CE3993" s="455">
        <f t="shared" si="936"/>
        <v>2.5105952253985136E-2</v>
      </c>
      <c r="CF3993" s="455">
        <f t="shared" si="937"/>
        <v>0</v>
      </c>
      <c r="CG3993" s="456">
        <f t="shared" si="938"/>
        <v>0</v>
      </c>
      <c r="CH3993" s="454">
        <f t="shared" si="945"/>
        <v>0</v>
      </c>
      <c r="CI3993" s="455">
        <f t="shared" si="939"/>
        <v>0</v>
      </c>
      <c r="CJ3993" s="455">
        <f t="shared" si="940"/>
        <v>1.0705539523057254E-2</v>
      </c>
      <c r="CK3993" s="455">
        <f t="shared" si="941"/>
        <v>0</v>
      </c>
      <c r="CL3993" s="456">
        <f t="shared" si="942"/>
        <v>0</v>
      </c>
      <c r="CM3993" s="454">
        <v>0</v>
      </c>
      <c r="CN3993" s="455">
        <v>0</v>
      </c>
      <c r="CO3993" s="455">
        <v>-9.7665876882471088E-3</v>
      </c>
      <c r="CP3993" s="455">
        <v>0</v>
      </c>
      <c r="CQ3993" s="456">
        <v>0</v>
      </c>
    </row>
    <row r="3994" spans="1:95">
      <c r="A3994" s="293">
        <v>17</v>
      </c>
      <c r="B3994" s="293" t="s">
        <v>7140</v>
      </c>
      <c r="C3994" s="293" t="e">
        <v>#N/A</v>
      </c>
      <c r="F3994" s="293" t="s">
        <v>7119</v>
      </c>
      <c r="G3994" s="293" t="s">
        <v>4582</v>
      </c>
      <c r="H3994" s="293">
        <v>0</v>
      </c>
      <c r="I3994" s="293">
        <v>2025</v>
      </c>
      <c r="J3994" s="293" t="s">
        <v>7006</v>
      </c>
      <c r="K3994" s="293" t="s">
        <v>654</v>
      </c>
      <c r="L3994" s="293" t="s">
        <v>7141</v>
      </c>
      <c r="M3994" s="293" t="s">
        <v>7142</v>
      </c>
      <c r="N3994" s="293" t="s">
        <v>1111</v>
      </c>
      <c r="O3994" s="295">
        <v>0</v>
      </c>
      <c r="P3994" s="294">
        <v>0</v>
      </c>
      <c r="Q3994" s="294">
        <v>3.38769072650252</v>
      </c>
      <c r="R3994" s="294">
        <v>0</v>
      </c>
      <c r="S3994" s="296">
        <v>0</v>
      </c>
      <c r="T3994" s="303">
        <v>0</v>
      </c>
      <c r="U3994" s="301">
        <v>0</v>
      </c>
      <c r="V3994" s="301">
        <v>0.55902074916811062</v>
      </c>
      <c r="W3994" s="301">
        <v>0</v>
      </c>
      <c r="X3994" s="302">
        <v>0</v>
      </c>
      <c r="Y3994" s="303">
        <v>0</v>
      </c>
      <c r="Z3994" s="301">
        <v>0</v>
      </c>
      <c r="AA3994" s="301">
        <v>0.17690728984296955</v>
      </c>
      <c r="AB3994" s="301">
        <v>0</v>
      </c>
      <c r="AC3994" s="302">
        <v>0</v>
      </c>
      <c r="AD3994" s="301">
        <v>0</v>
      </c>
      <c r="AE3994" s="301">
        <v>0</v>
      </c>
      <c r="AF3994" s="301">
        <v>4.5393308678391919E-2</v>
      </c>
      <c r="AG3994" s="301">
        <v>0</v>
      </c>
      <c r="AH3994" s="302">
        <v>0</v>
      </c>
      <c r="AI3994" s="301">
        <v>0</v>
      </c>
      <c r="AJ3994" s="301">
        <v>0</v>
      </c>
      <c r="AK3994" s="301">
        <v>0</v>
      </c>
      <c r="AL3994" s="301">
        <v>0</v>
      </c>
      <c r="AM3994" s="302">
        <v>0</v>
      </c>
      <c r="AN3994" s="293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452">
        <v>0</v>
      </c>
      <c r="AU3994" s="452">
        <v>0</v>
      </c>
      <c r="AV3994" s="452">
        <v>1.8937894078792996</v>
      </c>
      <c r="AW3994" s="452">
        <v>0</v>
      </c>
      <c r="AX3994" s="453">
        <v>0</v>
      </c>
      <c r="AY3994" s="454">
        <v>0</v>
      </c>
      <c r="AZ3994" s="455">
        <v>0</v>
      </c>
      <c r="BA3994" s="455">
        <v>-1.2531592344758207E-2</v>
      </c>
      <c r="BB3994" s="455">
        <v>0</v>
      </c>
      <c r="BC3994" s="456">
        <v>0</v>
      </c>
      <c r="BD3994" s="454">
        <v>0</v>
      </c>
      <c r="BE3994" s="455">
        <v>0</v>
      </c>
      <c r="BF3994" s="455">
        <v>0.59930718525172144</v>
      </c>
      <c r="BG3994" s="455">
        <v>0</v>
      </c>
      <c r="BH3994" s="456">
        <v>0</v>
      </c>
      <c r="BI3994" s="454">
        <v>0</v>
      </c>
      <c r="BJ3994" s="455">
        <v>0</v>
      </c>
      <c r="BK3994" s="455">
        <v>7.0637195348661544E-3</v>
      </c>
      <c r="BL3994" s="455">
        <v>0</v>
      </c>
      <c r="BM3994" s="456">
        <v>0</v>
      </c>
      <c r="BN3994" s="454">
        <v>0</v>
      </c>
      <c r="BO3994" s="455">
        <v>0</v>
      </c>
      <c r="BP3994" s="455">
        <v>0.15377849085505466</v>
      </c>
      <c r="BQ3994" s="455">
        <v>0</v>
      </c>
      <c r="BR3994" s="456">
        <v>0</v>
      </c>
      <c r="BS3994" s="454">
        <v>0</v>
      </c>
      <c r="BT3994" s="455">
        <v>0</v>
      </c>
      <c r="BU3994" s="455">
        <v>8.220644065964329E-2</v>
      </c>
      <c r="BV3994" s="455">
        <v>0</v>
      </c>
      <c r="BW3994" s="456">
        <v>0</v>
      </c>
      <c r="BX3994" s="454">
        <f t="shared" si="943"/>
        <v>0</v>
      </c>
      <c r="BY3994" s="455">
        <f t="shared" si="931"/>
        <v>0</v>
      </c>
      <c r="BZ3994" s="455">
        <f t="shared" si="932"/>
        <v>0.21151696947131396</v>
      </c>
      <c r="CA3994" s="455">
        <f t="shared" si="933"/>
        <v>0</v>
      </c>
      <c r="CB3994" s="456">
        <f t="shared" si="934"/>
        <v>0</v>
      </c>
      <c r="CC3994" s="454">
        <f t="shared" si="944"/>
        <v>0</v>
      </c>
      <c r="CD3994" s="455">
        <f t="shared" si="935"/>
        <v>0</v>
      </c>
      <c r="CE3994" s="455">
        <f t="shared" si="936"/>
        <v>0.20353386873958312</v>
      </c>
      <c r="CF3994" s="455">
        <f t="shared" si="937"/>
        <v>0</v>
      </c>
      <c r="CG3994" s="456">
        <f t="shared" si="938"/>
        <v>0</v>
      </c>
      <c r="CH3994" s="454">
        <f t="shared" si="945"/>
        <v>0</v>
      </c>
      <c r="CI3994" s="455">
        <f t="shared" si="939"/>
        <v>0</v>
      </c>
      <c r="CJ3994" s="455">
        <f t="shared" si="940"/>
        <v>8.6789772163550813E-2</v>
      </c>
      <c r="CK3994" s="455">
        <f t="shared" si="941"/>
        <v>0</v>
      </c>
      <c r="CL3994" s="456">
        <f t="shared" si="942"/>
        <v>0</v>
      </c>
      <c r="CM3994" s="454">
        <v>0</v>
      </c>
      <c r="CN3994" s="455">
        <v>0</v>
      </c>
      <c r="CO3994" s="455">
        <v>0.1622364642922452</v>
      </c>
      <c r="CP3994" s="455">
        <v>0</v>
      </c>
      <c r="CQ3994" s="456">
        <v>0</v>
      </c>
    </row>
    <row r="3995" spans="1:95">
      <c r="A3995" s="293">
        <v>17</v>
      </c>
      <c r="B3995" s="293" t="s">
        <v>7143</v>
      </c>
      <c r="C3995" s="293" t="e">
        <v>#N/A</v>
      </c>
      <c r="F3995" s="293" t="s">
        <v>7119</v>
      </c>
      <c r="G3995" s="293" t="s">
        <v>4582</v>
      </c>
      <c r="H3995" s="293">
        <v>0</v>
      </c>
      <c r="I3995" s="293">
        <v>2025</v>
      </c>
      <c r="J3995" s="293" t="s">
        <v>7006</v>
      </c>
      <c r="K3995" s="293" t="s">
        <v>654</v>
      </c>
      <c r="L3995" s="293" t="s">
        <v>7144</v>
      </c>
      <c r="M3995" s="293" t="s">
        <v>7145</v>
      </c>
      <c r="N3995" s="293" t="s">
        <v>1111</v>
      </c>
      <c r="O3995" s="295">
        <v>0</v>
      </c>
      <c r="P3995" s="294">
        <v>0</v>
      </c>
      <c r="Q3995" s="294">
        <v>3.3708887886153414</v>
      </c>
      <c r="R3995" s="294">
        <v>0</v>
      </c>
      <c r="S3995" s="296">
        <v>0</v>
      </c>
      <c r="T3995" s="303">
        <v>0</v>
      </c>
      <c r="U3995" s="301">
        <v>0</v>
      </c>
      <c r="V3995" s="301">
        <v>0.54860700333693035</v>
      </c>
      <c r="W3995" s="301">
        <v>0</v>
      </c>
      <c r="X3995" s="302">
        <v>0</v>
      </c>
      <c r="Y3995" s="303">
        <v>0</v>
      </c>
      <c r="Z3995" s="301">
        <v>0</v>
      </c>
      <c r="AA3995" s="301">
        <v>0.18140666448834059</v>
      </c>
      <c r="AB3995" s="301">
        <v>0</v>
      </c>
      <c r="AC3995" s="302">
        <v>0</v>
      </c>
      <c r="AD3995" s="301">
        <v>0</v>
      </c>
      <c r="AE3995" s="301">
        <v>0</v>
      </c>
      <c r="AF3995" s="301">
        <v>4.6516178371526357E-2</v>
      </c>
      <c r="AG3995" s="301">
        <v>0</v>
      </c>
      <c r="AH3995" s="302">
        <v>0</v>
      </c>
      <c r="AI3995" s="301">
        <v>0</v>
      </c>
      <c r="AJ3995" s="301">
        <v>0</v>
      </c>
      <c r="AK3995" s="301">
        <v>0</v>
      </c>
      <c r="AL3995" s="301">
        <v>0</v>
      </c>
      <c r="AM3995" s="302">
        <v>0</v>
      </c>
      <c r="AN3995" s="293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452">
        <v>0</v>
      </c>
      <c r="AU3995" s="452">
        <v>0</v>
      </c>
      <c r="AV3995" s="452">
        <v>1.8492931969043176</v>
      </c>
      <c r="AW3995" s="452">
        <v>0</v>
      </c>
      <c r="AX3995" s="453">
        <v>0</v>
      </c>
      <c r="AY3995" s="454">
        <v>0</v>
      </c>
      <c r="AZ3995" s="455">
        <v>0</v>
      </c>
      <c r="BA3995" s="455">
        <v>-1.2237151804271052E-2</v>
      </c>
      <c r="BB3995" s="455">
        <v>0</v>
      </c>
      <c r="BC3995" s="456">
        <v>0</v>
      </c>
      <c r="BD3995" s="454">
        <v>0</v>
      </c>
      <c r="BE3995" s="455">
        <v>0</v>
      </c>
      <c r="BF3995" s="455">
        <v>0.61150169150385203</v>
      </c>
      <c r="BG3995" s="455">
        <v>0</v>
      </c>
      <c r="BH3995" s="456">
        <v>0</v>
      </c>
      <c r="BI3995" s="454">
        <v>0</v>
      </c>
      <c r="BJ3995" s="455">
        <v>0</v>
      </c>
      <c r="BK3995" s="455">
        <v>7.2074497856473825E-3</v>
      </c>
      <c r="BL3995" s="455">
        <v>0</v>
      </c>
      <c r="BM3995" s="456">
        <v>0</v>
      </c>
      <c r="BN3995" s="454">
        <v>0</v>
      </c>
      <c r="BO3995" s="455">
        <v>0</v>
      </c>
      <c r="BP3995" s="455">
        <v>0.15680086416180963</v>
      </c>
      <c r="BQ3995" s="455">
        <v>0</v>
      </c>
      <c r="BR3995" s="456">
        <v>0</v>
      </c>
      <c r="BS3995" s="454">
        <v>0</v>
      </c>
      <c r="BT3995" s="455">
        <v>0</v>
      </c>
      <c r="BU3995" s="455">
        <v>8.3822131843186182E-2</v>
      </c>
      <c r="BV3995" s="455">
        <v>0</v>
      </c>
      <c r="BW3995" s="456">
        <v>0</v>
      </c>
      <c r="BX3995" s="454">
        <f t="shared" si="943"/>
        <v>0</v>
      </c>
      <c r="BY3995" s="455">
        <f t="shared" si="931"/>
        <v>0</v>
      </c>
      <c r="BZ3995" s="455">
        <f t="shared" si="932"/>
        <v>0.21046790824640976</v>
      </c>
      <c r="CA3995" s="455">
        <f t="shared" si="933"/>
        <v>0</v>
      </c>
      <c r="CB3995" s="456">
        <f t="shared" si="934"/>
        <v>0</v>
      </c>
      <c r="CC3995" s="454">
        <f t="shared" si="944"/>
        <v>0</v>
      </c>
      <c r="CD3995" s="455">
        <f t="shared" si="935"/>
        <v>0</v>
      </c>
      <c r="CE3995" s="455">
        <f t="shared" si="936"/>
        <v>0.2025244013186801</v>
      </c>
      <c r="CF3995" s="455">
        <f t="shared" si="937"/>
        <v>0</v>
      </c>
      <c r="CG3995" s="456">
        <f t="shared" si="938"/>
        <v>0</v>
      </c>
      <c r="CH3995" s="454">
        <f t="shared" si="945"/>
        <v>0</v>
      </c>
      <c r="CI3995" s="455">
        <f t="shared" si="939"/>
        <v>0</v>
      </c>
      <c r="CJ3995" s="455">
        <f t="shared" si="940"/>
        <v>8.6359320720706179E-2</v>
      </c>
      <c r="CK3995" s="455">
        <f t="shared" si="941"/>
        <v>0</v>
      </c>
      <c r="CL3995" s="456">
        <f t="shared" si="942"/>
        <v>0</v>
      </c>
      <c r="CM3995" s="454">
        <v>0</v>
      </c>
      <c r="CN3995" s="455">
        <v>0</v>
      </c>
      <c r="CO3995" s="455">
        <v>0.17514897593500359</v>
      </c>
      <c r="CP3995" s="455">
        <v>0</v>
      </c>
      <c r="CQ3995" s="456">
        <v>0</v>
      </c>
    </row>
    <row r="3996" spans="1:95">
      <c r="A3996" s="293">
        <v>17</v>
      </c>
      <c r="B3996" s="293" t="s">
        <v>7146</v>
      </c>
      <c r="C3996" s="293" t="e">
        <v>#N/A</v>
      </c>
      <c r="F3996" s="293" t="s">
        <v>7119</v>
      </c>
      <c r="G3996" s="293" t="s">
        <v>4582</v>
      </c>
      <c r="H3996" s="293">
        <v>0</v>
      </c>
      <c r="I3996" s="293">
        <v>2025</v>
      </c>
      <c r="J3996" s="293" t="s">
        <v>7006</v>
      </c>
      <c r="K3996" s="293" t="s">
        <v>654</v>
      </c>
      <c r="L3996" s="293" t="s">
        <v>7147</v>
      </c>
      <c r="M3996" s="293" t="s">
        <v>7148</v>
      </c>
      <c r="N3996" s="293" t="s">
        <v>1111</v>
      </c>
      <c r="O3996" s="295">
        <v>0</v>
      </c>
      <c r="P3996" s="294">
        <v>0</v>
      </c>
      <c r="Q3996" s="294">
        <v>3.5574173745397606</v>
      </c>
      <c r="R3996" s="294">
        <v>0</v>
      </c>
      <c r="S3996" s="296">
        <v>0</v>
      </c>
      <c r="T3996" s="303">
        <v>0</v>
      </c>
      <c r="U3996" s="301">
        <v>0</v>
      </c>
      <c r="V3996" s="301">
        <v>0.60213594550282923</v>
      </c>
      <c r="W3996" s="301">
        <v>0</v>
      </c>
      <c r="X3996" s="302">
        <v>0</v>
      </c>
      <c r="Y3996" s="303">
        <v>0</v>
      </c>
      <c r="Z3996" s="301">
        <v>0</v>
      </c>
      <c r="AA3996" s="301">
        <v>0.3297563645522798</v>
      </c>
      <c r="AB3996" s="301">
        <v>0</v>
      </c>
      <c r="AC3996" s="302">
        <v>0</v>
      </c>
      <c r="AD3996" s="301">
        <v>0</v>
      </c>
      <c r="AE3996" s="301">
        <v>0</v>
      </c>
      <c r="AF3996" s="301">
        <v>9.8349136037623852E-2</v>
      </c>
      <c r="AG3996" s="301">
        <v>0</v>
      </c>
      <c r="AH3996" s="302">
        <v>0</v>
      </c>
      <c r="AI3996" s="301">
        <v>0</v>
      </c>
      <c r="AJ3996" s="301">
        <v>0</v>
      </c>
      <c r="AK3996" s="301">
        <v>0</v>
      </c>
      <c r="AL3996" s="301">
        <v>0</v>
      </c>
      <c r="AM3996" s="302">
        <v>0</v>
      </c>
      <c r="AN3996" s="293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452">
        <v>0</v>
      </c>
      <c r="AU3996" s="452">
        <v>0</v>
      </c>
      <c r="AV3996" s="452">
        <v>2.142048874366691</v>
      </c>
      <c r="AW3996" s="452">
        <v>0</v>
      </c>
      <c r="AX3996" s="453">
        <v>0</v>
      </c>
      <c r="AY3996" s="454">
        <v>0</v>
      </c>
      <c r="AZ3996" s="455">
        <v>0</v>
      </c>
      <c r="BA3996" s="455">
        <v>-1.417437607604489E-2</v>
      </c>
      <c r="BB3996" s="455">
        <v>0</v>
      </c>
      <c r="BC3996" s="456">
        <v>0</v>
      </c>
      <c r="BD3996" s="454">
        <v>0</v>
      </c>
      <c r="BE3996" s="455">
        <v>0</v>
      </c>
      <c r="BF3996" s="455">
        <v>1.1730810206233473</v>
      </c>
      <c r="BG3996" s="455">
        <v>0</v>
      </c>
      <c r="BH3996" s="456">
        <v>0</v>
      </c>
      <c r="BI3996" s="454">
        <v>0</v>
      </c>
      <c r="BJ3996" s="455">
        <v>0</v>
      </c>
      <c r="BK3996" s="455">
        <v>1.3826490863575146E-2</v>
      </c>
      <c r="BL3996" s="455">
        <v>0</v>
      </c>
      <c r="BM3996" s="456">
        <v>0</v>
      </c>
      <c r="BN3996" s="454">
        <v>0</v>
      </c>
      <c r="BO3996" s="455">
        <v>0</v>
      </c>
      <c r="BP3996" s="455">
        <v>0.3498689253112176</v>
      </c>
      <c r="BQ3996" s="455">
        <v>0</v>
      </c>
      <c r="BR3996" s="456">
        <v>0</v>
      </c>
      <c r="BS3996" s="454">
        <v>0</v>
      </c>
      <c r="BT3996" s="455">
        <v>0</v>
      </c>
      <c r="BU3996" s="455">
        <v>0.18703187219049494</v>
      </c>
      <c r="BV3996" s="455">
        <v>0</v>
      </c>
      <c r="BW3996" s="456">
        <v>0</v>
      </c>
      <c r="BX3996" s="454">
        <f t="shared" si="943"/>
        <v>0</v>
      </c>
      <c r="BY3996" s="455">
        <f t="shared" si="931"/>
        <v>0</v>
      </c>
      <c r="BZ3996" s="455">
        <f t="shared" si="932"/>
        <v>0.22211417834593428</v>
      </c>
      <c r="CA3996" s="455">
        <f t="shared" si="933"/>
        <v>0</v>
      </c>
      <c r="CB3996" s="456">
        <f t="shared" si="934"/>
        <v>0</v>
      </c>
      <c r="CC3996" s="454">
        <f t="shared" si="944"/>
        <v>0</v>
      </c>
      <c r="CD3996" s="455">
        <f t="shared" si="935"/>
        <v>0</v>
      </c>
      <c r="CE3996" s="455">
        <f t="shared" si="936"/>
        <v>0.21373111639060643</v>
      </c>
      <c r="CF3996" s="455">
        <f t="shared" si="937"/>
        <v>0</v>
      </c>
      <c r="CG3996" s="456">
        <f t="shared" si="938"/>
        <v>0</v>
      </c>
      <c r="CH3996" s="454">
        <f t="shared" si="945"/>
        <v>0</v>
      </c>
      <c r="CI3996" s="455">
        <f t="shared" si="939"/>
        <v>0</v>
      </c>
      <c r="CJ3996" s="455">
        <f t="shared" si="940"/>
        <v>9.1138025384541604E-2</v>
      </c>
      <c r="CK3996" s="455">
        <f t="shared" si="941"/>
        <v>0</v>
      </c>
      <c r="CL3996" s="456">
        <f t="shared" si="942"/>
        <v>0</v>
      </c>
      <c r="CM3996" s="454">
        <v>0</v>
      </c>
      <c r="CN3996" s="455">
        <v>0</v>
      </c>
      <c r="CO3996" s="455">
        <v>-0.82124875286060273</v>
      </c>
      <c r="CP3996" s="455">
        <v>0</v>
      </c>
      <c r="CQ3996" s="456">
        <v>0</v>
      </c>
    </row>
    <row r="3997" spans="1:95">
      <c r="A3997" s="293">
        <v>17</v>
      </c>
      <c r="B3997" s="293" t="s">
        <v>7149</v>
      </c>
      <c r="C3997" s="293" t="e">
        <v>#N/A</v>
      </c>
      <c r="F3997" s="293" t="s">
        <v>7119</v>
      </c>
      <c r="G3997" s="293" t="s">
        <v>4582</v>
      </c>
      <c r="H3997" s="293">
        <v>0</v>
      </c>
      <c r="I3997" s="293">
        <v>2025</v>
      </c>
      <c r="J3997" s="293" t="s">
        <v>7006</v>
      </c>
      <c r="K3997" s="293" t="s">
        <v>654</v>
      </c>
      <c r="L3997" s="293" t="s">
        <v>7150</v>
      </c>
      <c r="M3997" s="293" t="s">
        <v>7151</v>
      </c>
      <c r="N3997" s="293" t="s">
        <v>1111</v>
      </c>
      <c r="O3997" s="295">
        <v>0</v>
      </c>
      <c r="P3997" s="294">
        <v>0</v>
      </c>
      <c r="Q3997" s="294">
        <v>2.0127589452137804</v>
      </c>
      <c r="R3997" s="294">
        <v>0</v>
      </c>
      <c r="S3997" s="296">
        <v>0</v>
      </c>
      <c r="T3997" s="303">
        <v>0</v>
      </c>
      <c r="U3997" s="301">
        <v>0</v>
      </c>
      <c r="V3997" s="301">
        <v>0.4966611761346314</v>
      </c>
      <c r="W3997" s="301">
        <v>0</v>
      </c>
      <c r="X3997" s="302">
        <v>0</v>
      </c>
      <c r="Y3997" s="303">
        <v>0</v>
      </c>
      <c r="Z3997" s="301">
        <v>0</v>
      </c>
      <c r="AA3997" s="301">
        <v>0.18680738522438853</v>
      </c>
      <c r="AB3997" s="301">
        <v>0</v>
      </c>
      <c r="AC3997" s="302">
        <v>0</v>
      </c>
      <c r="AD3997" s="301">
        <v>0</v>
      </c>
      <c r="AE3997" s="301">
        <v>0</v>
      </c>
      <c r="AF3997" s="301">
        <v>3.931377080319981E-2</v>
      </c>
      <c r="AG3997" s="301">
        <v>0</v>
      </c>
      <c r="AH3997" s="302">
        <v>0</v>
      </c>
      <c r="AI3997" s="301">
        <v>0</v>
      </c>
      <c r="AJ3997" s="301">
        <v>0</v>
      </c>
      <c r="AK3997" s="301">
        <v>0</v>
      </c>
      <c r="AL3997" s="301">
        <v>0</v>
      </c>
      <c r="AM3997" s="302">
        <v>0</v>
      </c>
      <c r="AN3997" s="293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452">
        <v>0</v>
      </c>
      <c r="AU3997" s="452">
        <v>0</v>
      </c>
      <c r="AV3997" s="452">
        <v>0.9996592250053763</v>
      </c>
      <c r="AW3997" s="452">
        <v>0</v>
      </c>
      <c r="AX3997" s="453">
        <v>0</v>
      </c>
      <c r="AY3997" s="454">
        <v>0</v>
      </c>
      <c r="AZ3997" s="455">
        <v>0</v>
      </c>
      <c r="BA3997" s="455">
        <v>-6.6149498140200408E-3</v>
      </c>
      <c r="BB3997" s="455">
        <v>0</v>
      </c>
      <c r="BC3997" s="456">
        <v>0</v>
      </c>
      <c r="BD3997" s="454">
        <v>0</v>
      </c>
      <c r="BE3997" s="455">
        <v>0</v>
      </c>
      <c r="BF3997" s="455">
        <v>0.3759982356423846</v>
      </c>
      <c r="BG3997" s="455">
        <v>0</v>
      </c>
      <c r="BH3997" s="456">
        <v>0</v>
      </c>
      <c r="BI3997" s="454">
        <v>0</v>
      </c>
      <c r="BJ3997" s="455">
        <v>0</v>
      </c>
      <c r="BK3997" s="455">
        <v>4.4316940419574097E-3</v>
      </c>
      <c r="BL3997" s="455">
        <v>0</v>
      </c>
      <c r="BM3997" s="456">
        <v>0</v>
      </c>
      <c r="BN3997" s="454">
        <v>0</v>
      </c>
      <c r="BO3997" s="455">
        <v>0</v>
      </c>
      <c r="BP3997" s="455">
        <v>7.9129143854224759E-2</v>
      </c>
      <c r="BQ3997" s="455">
        <v>0</v>
      </c>
      <c r="BR3997" s="456">
        <v>0</v>
      </c>
      <c r="BS3997" s="454">
        <v>0</v>
      </c>
      <c r="BT3997" s="455">
        <v>0</v>
      </c>
      <c r="BU3997" s="455">
        <v>4.2300618457960959E-2</v>
      </c>
      <c r="BV3997" s="455">
        <v>0</v>
      </c>
      <c r="BW3997" s="456">
        <v>0</v>
      </c>
      <c r="BX3997" s="454">
        <f t="shared" si="943"/>
        <v>0</v>
      </c>
      <c r="BY3997" s="455">
        <f t="shared" si="931"/>
        <v>0</v>
      </c>
      <c r="BZ3997" s="455">
        <f t="shared" si="932"/>
        <v>0.12567046603083135</v>
      </c>
      <c r="CA3997" s="455">
        <f t="shared" si="933"/>
        <v>0</v>
      </c>
      <c r="CB3997" s="456">
        <f t="shared" si="934"/>
        <v>0</v>
      </c>
      <c r="CC3997" s="454">
        <f t="shared" si="944"/>
        <v>0</v>
      </c>
      <c r="CD3997" s="455">
        <f t="shared" si="935"/>
        <v>0</v>
      </c>
      <c r="CE3997" s="455">
        <f t="shared" si="936"/>
        <v>0.12092739509976004</v>
      </c>
      <c r="CF3997" s="455">
        <f t="shared" si="937"/>
        <v>0</v>
      </c>
      <c r="CG3997" s="456">
        <f t="shared" si="938"/>
        <v>0</v>
      </c>
      <c r="CH3997" s="454">
        <f t="shared" si="945"/>
        <v>0</v>
      </c>
      <c r="CI3997" s="455">
        <f t="shared" si="939"/>
        <v>0</v>
      </c>
      <c r="CJ3997" s="455">
        <f t="shared" si="940"/>
        <v>5.1565182414275761E-2</v>
      </c>
      <c r="CK3997" s="455">
        <f t="shared" si="941"/>
        <v>0</v>
      </c>
      <c r="CL3997" s="456">
        <f t="shared" si="942"/>
        <v>0</v>
      </c>
      <c r="CM3997" s="454">
        <v>0</v>
      </c>
      <c r="CN3997" s="455">
        <v>0</v>
      </c>
      <c r="CO3997" s="455">
        <v>0.21969193448102919</v>
      </c>
      <c r="CP3997" s="455">
        <v>0</v>
      </c>
      <c r="CQ3997" s="456">
        <v>0</v>
      </c>
    </row>
    <row r="3998" spans="1:95">
      <c r="A3998" s="293">
        <v>17</v>
      </c>
      <c r="B3998" s="293" t="s">
        <v>7152</v>
      </c>
      <c r="C3998" s="293" t="e">
        <v>#N/A</v>
      </c>
      <c r="F3998" s="293" t="s">
        <v>7102</v>
      </c>
      <c r="G3998" s="293" t="s">
        <v>4582</v>
      </c>
      <c r="H3998" s="293">
        <v>0</v>
      </c>
      <c r="I3998" s="293">
        <v>2025</v>
      </c>
      <c r="J3998" s="293" t="s">
        <v>7006</v>
      </c>
      <c r="K3998" s="293" t="s">
        <v>654</v>
      </c>
      <c r="L3998" s="293" t="s">
        <v>7153</v>
      </c>
      <c r="M3998" s="293" t="s">
        <v>7154</v>
      </c>
      <c r="N3998" s="293" t="s">
        <v>1111</v>
      </c>
      <c r="O3998" s="295">
        <v>0</v>
      </c>
      <c r="P3998" s="294">
        <v>0</v>
      </c>
      <c r="Q3998" s="294">
        <v>0</v>
      </c>
      <c r="R3998" s="294">
        <v>0</v>
      </c>
      <c r="S3998" s="296">
        <v>0</v>
      </c>
      <c r="T3998" s="303">
        <v>0</v>
      </c>
      <c r="U3998" s="301">
        <v>0</v>
      </c>
      <c r="V3998" s="301">
        <v>0</v>
      </c>
      <c r="W3998" s="301">
        <v>0</v>
      </c>
      <c r="X3998" s="302">
        <v>0</v>
      </c>
      <c r="Y3998" s="303">
        <v>0</v>
      </c>
      <c r="Z3998" s="301">
        <v>0</v>
      </c>
      <c r="AA3998" s="301">
        <v>0</v>
      </c>
      <c r="AB3998" s="301">
        <v>0</v>
      </c>
      <c r="AC3998" s="302">
        <v>0</v>
      </c>
      <c r="AD3998" s="301">
        <v>0</v>
      </c>
      <c r="AE3998" s="301">
        <v>0</v>
      </c>
      <c r="AF3998" s="301">
        <v>0</v>
      </c>
      <c r="AG3998" s="301">
        <v>0</v>
      </c>
      <c r="AH3998" s="302">
        <v>0</v>
      </c>
      <c r="AI3998" s="301">
        <v>0</v>
      </c>
      <c r="AJ3998" s="301">
        <v>0</v>
      </c>
      <c r="AK3998" s="301">
        <v>0</v>
      </c>
      <c r="AL3998" s="301">
        <v>0</v>
      </c>
      <c r="AM3998" s="302">
        <v>0</v>
      </c>
      <c r="AN3998" s="293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452">
        <v>0</v>
      </c>
      <c r="AU3998" s="452">
        <v>0</v>
      </c>
      <c r="AV3998" s="452">
        <v>0</v>
      </c>
      <c r="AW3998" s="452">
        <v>0</v>
      </c>
      <c r="AX3998" s="453">
        <v>0</v>
      </c>
      <c r="AY3998" s="454">
        <v>0</v>
      </c>
      <c r="AZ3998" s="455">
        <v>0</v>
      </c>
      <c r="BA3998" s="455">
        <v>0</v>
      </c>
      <c r="BB3998" s="455">
        <v>0</v>
      </c>
      <c r="BC3998" s="456">
        <v>0</v>
      </c>
      <c r="BD3998" s="454">
        <v>0</v>
      </c>
      <c r="BE3998" s="455">
        <v>0</v>
      </c>
      <c r="BF3998" s="455">
        <v>0</v>
      </c>
      <c r="BG3998" s="455">
        <v>0</v>
      </c>
      <c r="BH3998" s="456">
        <v>0</v>
      </c>
      <c r="BI3998" s="454">
        <v>0</v>
      </c>
      <c r="BJ3998" s="455">
        <v>0</v>
      </c>
      <c r="BK3998" s="455">
        <v>0</v>
      </c>
      <c r="BL3998" s="455">
        <v>0</v>
      </c>
      <c r="BM3998" s="456">
        <v>0</v>
      </c>
      <c r="BN3998" s="454">
        <v>0</v>
      </c>
      <c r="BO3998" s="455">
        <v>0</v>
      </c>
      <c r="BP3998" s="455">
        <v>0</v>
      </c>
      <c r="BQ3998" s="455">
        <v>0</v>
      </c>
      <c r="BR3998" s="456">
        <v>0</v>
      </c>
      <c r="BS3998" s="454">
        <v>0</v>
      </c>
      <c r="BT3998" s="455">
        <v>0</v>
      </c>
      <c r="BU3998" s="455">
        <v>0</v>
      </c>
      <c r="BV3998" s="455">
        <v>0</v>
      </c>
      <c r="BW3998" s="456">
        <v>0</v>
      </c>
      <c r="BX3998" s="454">
        <f t="shared" si="943"/>
        <v>0</v>
      </c>
      <c r="BY3998" s="455">
        <f t="shared" si="931"/>
        <v>0</v>
      </c>
      <c r="BZ3998" s="455">
        <f t="shared" si="932"/>
        <v>0</v>
      </c>
      <c r="CA3998" s="455">
        <f t="shared" si="933"/>
        <v>0</v>
      </c>
      <c r="CB3998" s="456">
        <f t="shared" si="934"/>
        <v>0</v>
      </c>
      <c r="CC3998" s="454">
        <f t="shared" si="944"/>
        <v>0</v>
      </c>
      <c r="CD3998" s="455">
        <f t="shared" si="935"/>
        <v>0</v>
      </c>
      <c r="CE3998" s="455">
        <f t="shared" si="936"/>
        <v>0</v>
      </c>
      <c r="CF3998" s="455">
        <f t="shared" si="937"/>
        <v>0</v>
      </c>
      <c r="CG3998" s="456">
        <f t="shared" si="938"/>
        <v>0</v>
      </c>
      <c r="CH3998" s="454">
        <f t="shared" si="945"/>
        <v>0</v>
      </c>
      <c r="CI3998" s="455">
        <f t="shared" si="939"/>
        <v>0</v>
      </c>
      <c r="CJ3998" s="455">
        <f t="shared" si="940"/>
        <v>0</v>
      </c>
      <c r="CK3998" s="455">
        <f t="shared" si="941"/>
        <v>0</v>
      </c>
      <c r="CL3998" s="456">
        <f t="shared" si="942"/>
        <v>0</v>
      </c>
      <c r="CM3998" s="454">
        <v>0</v>
      </c>
      <c r="CN3998" s="455">
        <v>0</v>
      </c>
      <c r="CO3998" s="455">
        <v>0</v>
      </c>
      <c r="CP3998" s="455">
        <v>0</v>
      </c>
      <c r="CQ3998" s="456">
        <v>0</v>
      </c>
    </row>
    <row r="3999" spans="1:95">
      <c r="A3999" s="293">
        <v>17</v>
      </c>
      <c r="B3999" s="293" t="s">
        <v>7155</v>
      </c>
      <c r="C3999" s="293" t="e">
        <v>#N/A</v>
      </c>
      <c r="F3999" s="293" t="s">
        <v>7102</v>
      </c>
      <c r="G3999" s="293" t="s">
        <v>4582</v>
      </c>
      <c r="H3999" s="293">
        <v>0</v>
      </c>
      <c r="I3999" s="293">
        <v>2025</v>
      </c>
      <c r="J3999" s="293" t="s">
        <v>7006</v>
      </c>
      <c r="K3999" s="293" t="s">
        <v>654</v>
      </c>
      <c r="L3999" s="293" t="s">
        <v>7156</v>
      </c>
      <c r="M3999" s="293" t="s">
        <v>7157</v>
      </c>
      <c r="N3999" s="293" t="s">
        <v>1111</v>
      </c>
      <c r="O3999" s="295">
        <v>0</v>
      </c>
      <c r="P3999" s="294">
        <v>0</v>
      </c>
      <c r="Q3999" s="294">
        <v>0</v>
      </c>
      <c r="R3999" s="294">
        <v>0</v>
      </c>
      <c r="S3999" s="296">
        <v>0</v>
      </c>
      <c r="T3999" s="303">
        <v>0</v>
      </c>
      <c r="U3999" s="301">
        <v>0</v>
      </c>
      <c r="V3999" s="301">
        <v>0</v>
      </c>
      <c r="W3999" s="301">
        <v>0</v>
      </c>
      <c r="X3999" s="302">
        <v>0</v>
      </c>
      <c r="Y3999" s="303">
        <v>0</v>
      </c>
      <c r="Z3999" s="301">
        <v>0</v>
      </c>
      <c r="AA3999" s="301">
        <v>0</v>
      </c>
      <c r="AB3999" s="301">
        <v>0</v>
      </c>
      <c r="AC3999" s="302">
        <v>0</v>
      </c>
      <c r="AD3999" s="301">
        <v>0</v>
      </c>
      <c r="AE3999" s="301">
        <v>0</v>
      </c>
      <c r="AF3999" s="301">
        <v>0</v>
      </c>
      <c r="AG3999" s="301">
        <v>0</v>
      </c>
      <c r="AH3999" s="302">
        <v>0</v>
      </c>
      <c r="AI3999" s="301">
        <v>0</v>
      </c>
      <c r="AJ3999" s="301">
        <v>0</v>
      </c>
      <c r="AK3999" s="301">
        <v>0</v>
      </c>
      <c r="AL3999" s="301">
        <v>0</v>
      </c>
      <c r="AM3999" s="302">
        <v>0</v>
      </c>
      <c r="AN3999" s="293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452">
        <v>0</v>
      </c>
      <c r="AU3999" s="452">
        <v>0</v>
      </c>
      <c r="AV3999" s="452">
        <v>0</v>
      </c>
      <c r="AW3999" s="452">
        <v>0</v>
      </c>
      <c r="AX3999" s="453">
        <v>0</v>
      </c>
      <c r="AY3999" s="454">
        <v>0</v>
      </c>
      <c r="AZ3999" s="455">
        <v>0</v>
      </c>
      <c r="BA3999" s="455">
        <v>0</v>
      </c>
      <c r="BB3999" s="455">
        <v>0</v>
      </c>
      <c r="BC3999" s="456">
        <v>0</v>
      </c>
      <c r="BD3999" s="454">
        <v>0</v>
      </c>
      <c r="BE3999" s="455">
        <v>0</v>
      </c>
      <c r="BF3999" s="455">
        <v>0</v>
      </c>
      <c r="BG3999" s="455">
        <v>0</v>
      </c>
      <c r="BH3999" s="456">
        <v>0</v>
      </c>
      <c r="BI3999" s="454">
        <v>0</v>
      </c>
      <c r="BJ3999" s="455">
        <v>0</v>
      </c>
      <c r="BK3999" s="455">
        <v>0</v>
      </c>
      <c r="BL3999" s="455">
        <v>0</v>
      </c>
      <c r="BM3999" s="456">
        <v>0</v>
      </c>
      <c r="BN3999" s="454">
        <v>0</v>
      </c>
      <c r="BO3999" s="455">
        <v>0</v>
      </c>
      <c r="BP3999" s="455">
        <v>0</v>
      </c>
      <c r="BQ3999" s="455">
        <v>0</v>
      </c>
      <c r="BR3999" s="456">
        <v>0</v>
      </c>
      <c r="BS3999" s="454">
        <v>0</v>
      </c>
      <c r="BT3999" s="455">
        <v>0</v>
      </c>
      <c r="BU3999" s="455">
        <v>0</v>
      </c>
      <c r="BV3999" s="455">
        <v>0</v>
      </c>
      <c r="BW3999" s="456">
        <v>0</v>
      </c>
      <c r="BX3999" s="454">
        <f t="shared" si="943"/>
        <v>0</v>
      </c>
      <c r="BY3999" s="455">
        <f t="shared" si="931"/>
        <v>0</v>
      </c>
      <c r="BZ3999" s="455">
        <f t="shared" si="932"/>
        <v>0</v>
      </c>
      <c r="CA3999" s="455">
        <f t="shared" si="933"/>
        <v>0</v>
      </c>
      <c r="CB3999" s="456">
        <f t="shared" si="934"/>
        <v>0</v>
      </c>
      <c r="CC3999" s="454">
        <f t="shared" si="944"/>
        <v>0</v>
      </c>
      <c r="CD3999" s="455">
        <f t="shared" si="935"/>
        <v>0</v>
      </c>
      <c r="CE3999" s="455">
        <f t="shared" si="936"/>
        <v>0</v>
      </c>
      <c r="CF3999" s="455">
        <f t="shared" si="937"/>
        <v>0</v>
      </c>
      <c r="CG3999" s="456">
        <f t="shared" si="938"/>
        <v>0</v>
      </c>
      <c r="CH3999" s="454">
        <f t="shared" si="945"/>
        <v>0</v>
      </c>
      <c r="CI3999" s="455">
        <f t="shared" si="939"/>
        <v>0</v>
      </c>
      <c r="CJ3999" s="455">
        <f t="shared" si="940"/>
        <v>0</v>
      </c>
      <c r="CK3999" s="455">
        <f t="shared" si="941"/>
        <v>0</v>
      </c>
      <c r="CL3999" s="456">
        <f t="shared" si="942"/>
        <v>0</v>
      </c>
      <c r="CM3999" s="454">
        <v>0</v>
      </c>
      <c r="CN3999" s="455">
        <v>0</v>
      </c>
      <c r="CO3999" s="455">
        <v>0</v>
      </c>
      <c r="CP3999" s="455">
        <v>0</v>
      </c>
      <c r="CQ3999" s="456">
        <v>0</v>
      </c>
    </row>
    <row r="4000" spans="1:95">
      <c r="A4000" s="293">
        <v>17</v>
      </c>
      <c r="B4000" s="293" t="s">
        <v>7158</v>
      </c>
      <c r="C4000" s="293" t="e">
        <v>#N/A</v>
      </c>
      <c r="F4000" s="293" t="s">
        <v>7102</v>
      </c>
      <c r="G4000" s="293" t="s">
        <v>4582</v>
      </c>
      <c r="H4000" s="293">
        <v>0</v>
      </c>
      <c r="I4000" s="293">
        <v>2025</v>
      </c>
      <c r="J4000" s="293" t="s">
        <v>7006</v>
      </c>
      <c r="K4000" s="293" t="s">
        <v>654</v>
      </c>
      <c r="L4000" s="293" t="s">
        <v>7159</v>
      </c>
      <c r="M4000" s="293" t="s">
        <v>7160</v>
      </c>
      <c r="N4000" s="293" t="s">
        <v>1111</v>
      </c>
      <c r="O4000" s="295">
        <v>0</v>
      </c>
      <c r="P4000" s="294">
        <v>0</v>
      </c>
      <c r="Q4000" s="294">
        <v>0</v>
      </c>
      <c r="R4000" s="294">
        <v>0</v>
      </c>
      <c r="S4000" s="296">
        <v>0</v>
      </c>
      <c r="T4000" s="303">
        <v>0</v>
      </c>
      <c r="U4000" s="301">
        <v>0</v>
      </c>
      <c r="V4000" s="301">
        <v>0</v>
      </c>
      <c r="W4000" s="301">
        <v>0</v>
      </c>
      <c r="X4000" s="302">
        <v>0</v>
      </c>
      <c r="Y4000" s="303">
        <v>0</v>
      </c>
      <c r="Z4000" s="301">
        <v>0</v>
      </c>
      <c r="AA4000" s="301">
        <v>0</v>
      </c>
      <c r="AB4000" s="301">
        <v>0</v>
      </c>
      <c r="AC4000" s="302">
        <v>0</v>
      </c>
      <c r="AD4000" s="301">
        <v>0</v>
      </c>
      <c r="AE4000" s="301">
        <v>0</v>
      </c>
      <c r="AF4000" s="301">
        <v>0</v>
      </c>
      <c r="AG4000" s="301">
        <v>0</v>
      </c>
      <c r="AH4000" s="302">
        <v>0</v>
      </c>
      <c r="AI4000" s="301">
        <v>0</v>
      </c>
      <c r="AJ4000" s="301">
        <v>0</v>
      </c>
      <c r="AK4000" s="301">
        <v>0</v>
      </c>
      <c r="AL4000" s="301">
        <v>0</v>
      </c>
      <c r="AM4000" s="302">
        <v>0</v>
      </c>
      <c r="AN4000" s="293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452">
        <v>0</v>
      </c>
      <c r="AU4000" s="452">
        <v>0</v>
      </c>
      <c r="AV4000" s="452">
        <v>0</v>
      </c>
      <c r="AW4000" s="452">
        <v>0</v>
      </c>
      <c r="AX4000" s="453">
        <v>0</v>
      </c>
      <c r="AY4000" s="454">
        <v>0</v>
      </c>
      <c r="AZ4000" s="455">
        <v>0</v>
      </c>
      <c r="BA4000" s="455">
        <v>0</v>
      </c>
      <c r="BB4000" s="455">
        <v>0</v>
      </c>
      <c r="BC4000" s="456">
        <v>0</v>
      </c>
      <c r="BD4000" s="454">
        <v>0</v>
      </c>
      <c r="BE4000" s="455">
        <v>0</v>
      </c>
      <c r="BF4000" s="455">
        <v>0</v>
      </c>
      <c r="BG4000" s="455">
        <v>0</v>
      </c>
      <c r="BH4000" s="456">
        <v>0</v>
      </c>
      <c r="BI4000" s="454">
        <v>0</v>
      </c>
      <c r="BJ4000" s="455">
        <v>0</v>
      </c>
      <c r="BK4000" s="455">
        <v>0</v>
      </c>
      <c r="BL4000" s="455">
        <v>0</v>
      </c>
      <c r="BM4000" s="456">
        <v>0</v>
      </c>
      <c r="BN4000" s="454">
        <v>0</v>
      </c>
      <c r="BO4000" s="455">
        <v>0</v>
      </c>
      <c r="BP4000" s="455">
        <v>0</v>
      </c>
      <c r="BQ4000" s="455">
        <v>0</v>
      </c>
      <c r="BR4000" s="456">
        <v>0</v>
      </c>
      <c r="BS4000" s="454">
        <v>0</v>
      </c>
      <c r="BT4000" s="455">
        <v>0</v>
      </c>
      <c r="BU4000" s="455">
        <v>0</v>
      </c>
      <c r="BV4000" s="455">
        <v>0</v>
      </c>
      <c r="BW4000" s="456">
        <v>0</v>
      </c>
      <c r="BX4000" s="454">
        <f t="shared" si="943"/>
        <v>0</v>
      </c>
      <c r="BY4000" s="455">
        <f t="shared" si="931"/>
        <v>0</v>
      </c>
      <c r="BZ4000" s="455">
        <f t="shared" si="932"/>
        <v>0</v>
      </c>
      <c r="CA4000" s="455">
        <f t="shared" si="933"/>
        <v>0</v>
      </c>
      <c r="CB4000" s="456">
        <f t="shared" si="934"/>
        <v>0</v>
      </c>
      <c r="CC4000" s="454">
        <f t="shared" si="944"/>
        <v>0</v>
      </c>
      <c r="CD4000" s="455">
        <f t="shared" si="935"/>
        <v>0</v>
      </c>
      <c r="CE4000" s="455">
        <f t="shared" si="936"/>
        <v>0</v>
      </c>
      <c r="CF4000" s="455">
        <f t="shared" si="937"/>
        <v>0</v>
      </c>
      <c r="CG4000" s="456">
        <f t="shared" si="938"/>
        <v>0</v>
      </c>
      <c r="CH4000" s="454">
        <f t="shared" si="945"/>
        <v>0</v>
      </c>
      <c r="CI4000" s="455">
        <f t="shared" si="939"/>
        <v>0</v>
      </c>
      <c r="CJ4000" s="455">
        <f t="shared" si="940"/>
        <v>0</v>
      </c>
      <c r="CK4000" s="455">
        <f t="shared" si="941"/>
        <v>0</v>
      </c>
      <c r="CL4000" s="456">
        <f t="shared" si="942"/>
        <v>0</v>
      </c>
      <c r="CM4000" s="454">
        <v>0</v>
      </c>
      <c r="CN4000" s="455">
        <v>0</v>
      </c>
      <c r="CO4000" s="455">
        <v>0</v>
      </c>
      <c r="CP4000" s="455">
        <v>0</v>
      </c>
      <c r="CQ4000" s="456">
        <v>0</v>
      </c>
    </row>
    <row r="4001" spans="1:95">
      <c r="A4001" s="293">
        <v>17</v>
      </c>
      <c r="B4001" s="293" t="s">
        <v>7161</v>
      </c>
      <c r="C4001" s="293" t="e">
        <v>#N/A</v>
      </c>
      <c r="F4001" s="293" t="s">
        <v>7102</v>
      </c>
      <c r="G4001" s="293" t="s">
        <v>4582</v>
      </c>
      <c r="H4001" s="293">
        <v>0</v>
      </c>
      <c r="I4001" s="293">
        <v>2025</v>
      </c>
      <c r="J4001" s="293" t="s">
        <v>7006</v>
      </c>
      <c r="K4001" s="293" t="s">
        <v>654</v>
      </c>
      <c r="L4001" s="293" t="s">
        <v>7162</v>
      </c>
      <c r="M4001" s="293" t="s">
        <v>7163</v>
      </c>
      <c r="N4001" s="293" t="s">
        <v>1111</v>
      </c>
      <c r="O4001" s="295">
        <v>0</v>
      </c>
      <c r="P4001" s="294">
        <v>0</v>
      </c>
      <c r="Q4001" s="294">
        <v>0</v>
      </c>
      <c r="R4001" s="294">
        <v>0</v>
      </c>
      <c r="S4001" s="296">
        <v>0</v>
      </c>
      <c r="T4001" s="303">
        <v>0</v>
      </c>
      <c r="U4001" s="301">
        <v>0</v>
      </c>
      <c r="V4001" s="301">
        <v>0</v>
      </c>
      <c r="W4001" s="301">
        <v>0</v>
      </c>
      <c r="X4001" s="302">
        <v>0</v>
      </c>
      <c r="Y4001" s="303">
        <v>0</v>
      </c>
      <c r="Z4001" s="301">
        <v>0</v>
      </c>
      <c r="AA4001" s="301">
        <v>0</v>
      </c>
      <c r="AB4001" s="301">
        <v>0</v>
      </c>
      <c r="AC4001" s="302">
        <v>0</v>
      </c>
      <c r="AD4001" s="301">
        <v>0</v>
      </c>
      <c r="AE4001" s="301">
        <v>0</v>
      </c>
      <c r="AF4001" s="301">
        <v>0</v>
      </c>
      <c r="AG4001" s="301">
        <v>0</v>
      </c>
      <c r="AH4001" s="302">
        <v>0</v>
      </c>
      <c r="AI4001" s="301">
        <v>0</v>
      </c>
      <c r="AJ4001" s="301">
        <v>0</v>
      </c>
      <c r="AK4001" s="301">
        <v>0</v>
      </c>
      <c r="AL4001" s="301">
        <v>0</v>
      </c>
      <c r="AM4001" s="302">
        <v>0</v>
      </c>
      <c r="AN4001" s="293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452">
        <v>0</v>
      </c>
      <c r="AU4001" s="452">
        <v>0</v>
      </c>
      <c r="AV4001" s="452">
        <v>0</v>
      </c>
      <c r="AW4001" s="452">
        <v>0</v>
      </c>
      <c r="AX4001" s="453">
        <v>0</v>
      </c>
      <c r="AY4001" s="454">
        <v>0</v>
      </c>
      <c r="AZ4001" s="455">
        <v>0</v>
      </c>
      <c r="BA4001" s="455">
        <v>0</v>
      </c>
      <c r="BB4001" s="455">
        <v>0</v>
      </c>
      <c r="BC4001" s="456">
        <v>0</v>
      </c>
      <c r="BD4001" s="454">
        <v>0</v>
      </c>
      <c r="BE4001" s="455">
        <v>0</v>
      </c>
      <c r="BF4001" s="455">
        <v>0</v>
      </c>
      <c r="BG4001" s="455">
        <v>0</v>
      </c>
      <c r="BH4001" s="456">
        <v>0</v>
      </c>
      <c r="BI4001" s="454">
        <v>0</v>
      </c>
      <c r="BJ4001" s="455">
        <v>0</v>
      </c>
      <c r="BK4001" s="455">
        <v>0</v>
      </c>
      <c r="BL4001" s="455">
        <v>0</v>
      </c>
      <c r="BM4001" s="456">
        <v>0</v>
      </c>
      <c r="BN4001" s="454">
        <v>0</v>
      </c>
      <c r="BO4001" s="455">
        <v>0</v>
      </c>
      <c r="BP4001" s="455">
        <v>0</v>
      </c>
      <c r="BQ4001" s="455">
        <v>0</v>
      </c>
      <c r="BR4001" s="456">
        <v>0</v>
      </c>
      <c r="BS4001" s="454">
        <v>0</v>
      </c>
      <c r="BT4001" s="455">
        <v>0</v>
      </c>
      <c r="BU4001" s="455">
        <v>0</v>
      </c>
      <c r="BV4001" s="455">
        <v>0</v>
      </c>
      <c r="BW4001" s="456">
        <v>0</v>
      </c>
      <c r="BX4001" s="454">
        <f t="shared" si="943"/>
        <v>0</v>
      </c>
      <c r="BY4001" s="455">
        <f t="shared" si="931"/>
        <v>0</v>
      </c>
      <c r="BZ4001" s="455">
        <f t="shared" si="932"/>
        <v>0</v>
      </c>
      <c r="CA4001" s="455">
        <f t="shared" si="933"/>
        <v>0</v>
      </c>
      <c r="CB4001" s="456">
        <f t="shared" si="934"/>
        <v>0</v>
      </c>
      <c r="CC4001" s="454">
        <f t="shared" si="944"/>
        <v>0</v>
      </c>
      <c r="CD4001" s="455">
        <f t="shared" si="935"/>
        <v>0</v>
      </c>
      <c r="CE4001" s="455">
        <f t="shared" si="936"/>
        <v>0</v>
      </c>
      <c r="CF4001" s="455">
        <f t="shared" si="937"/>
        <v>0</v>
      </c>
      <c r="CG4001" s="456">
        <f t="shared" si="938"/>
        <v>0</v>
      </c>
      <c r="CH4001" s="454">
        <f t="shared" si="945"/>
        <v>0</v>
      </c>
      <c r="CI4001" s="455">
        <f t="shared" si="939"/>
        <v>0</v>
      </c>
      <c r="CJ4001" s="455">
        <f t="shared" si="940"/>
        <v>0</v>
      </c>
      <c r="CK4001" s="455">
        <f t="shared" si="941"/>
        <v>0</v>
      </c>
      <c r="CL4001" s="456">
        <f t="shared" si="942"/>
        <v>0</v>
      </c>
      <c r="CM4001" s="454">
        <v>0</v>
      </c>
      <c r="CN4001" s="455">
        <v>0</v>
      </c>
      <c r="CO4001" s="455">
        <v>0</v>
      </c>
      <c r="CP4001" s="455">
        <v>0</v>
      </c>
      <c r="CQ4001" s="456">
        <v>0</v>
      </c>
    </row>
    <row r="4002" spans="1:95">
      <c r="A4002" s="293">
        <v>17</v>
      </c>
      <c r="B4002" s="293" t="s">
        <v>7164</v>
      </c>
      <c r="C4002" s="293" t="e">
        <v>#N/A</v>
      </c>
      <c r="F4002" s="293" t="s">
        <v>7106</v>
      </c>
      <c r="G4002" s="293" t="s">
        <v>4582</v>
      </c>
      <c r="H4002" s="293">
        <v>0</v>
      </c>
      <c r="I4002" s="293">
        <v>2025</v>
      </c>
      <c r="J4002" s="293" t="s">
        <v>7006</v>
      </c>
      <c r="K4002" s="293" t="s">
        <v>654</v>
      </c>
      <c r="L4002" s="293" t="s">
        <v>5138</v>
      </c>
      <c r="M4002" s="293" t="s">
        <v>7165</v>
      </c>
      <c r="N4002" s="293" t="s">
        <v>1111</v>
      </c>
      <c r="O4002" s="295">
        <v>0</v>
      </c>
      <c r="P4002" s="294">
        <v>0</v>
      </c>
      <c r="Q4002" s="294">
        <v>0</v>
      </c>
      <c r="R4002" s="294">
        <v>0</v>
      </c>
      <c r="S4002" s="296">
        <v>0</v>
      </c>
      <c r="T4002" s="303">
        <v>0</v>
      </c>
      <c r="U4002" s="301">
        <v>0</v>
      </c>
      <c r="V4002" s="301">
        <v>0</v>
      </c>
      <c r="W4002" s="301">
        <v>0</v>
      </c>
      <c r="X4002" s="302">
        <v>0</v>
      </c>
      <c r="Y4002" s="303">
        <v>0</v>
      </c>
      <c r="Z4002" s="301">
        <v>0</v>
      </c>
      <c r="AA4002" s="301">
        <v>0</v>
      </c>
      <c r="AB4002" s="301">
        <v>0</v>
      </c>
      <c r="AC4002" s="302">
        <v>0</v>
      </c>
      <c r="AD4002" s="301">
        <v>0</v>
      </c>
      <c r="AE4002" s="301">
        <v>0</v>
      </c>
      <c r="AF4002" s="301">
        <v>0</v>
      </c>
      <c r="AG4002" s="301">
        <v>0</v>
      </c>
      <c r="AH4002" s="302">
        <v>0</v>
      </c>
      <c r="AI4002" s="301">
        <v>0</v>
      </c>
      <c r="AJ4002" s="301">
        <v>0</v>
      </c>
      <c r="AK4002" s="301">
        <v>0</v>
      </c>
      <c r="AL4002" s="301">
        <v>0</v>
      </c>
      <c r="AM4002" s="302">
        <v>0</v>
      </c>
      <c r="AN4002" s="293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452">
        <v>0</v>
      </c>
      <c r="AU4002" s="452">
        <v>0</v>
      </c>
      <c r="AV4002" s="452">
        <v>0</v>
      </c>
      <c r="AW4002" s="452">
        <v>0</v>
      </c>
      <c r="AX4002" s="453">
        <v>0</v>
      </c>
      <c r="AY4002" s="454">
        <v>0</v>
      </c>
      <c r="AZ4002" s="455">
        <v>0</v>
      </c>
      <c r="BA4002" s="455">
        <v>0</v>
      </c>
      <c r="BB4002" s="455">
        <v>0</v>
      </c>
      <c r="BC4002" s="456">
        <v>0</v>
      </c>
      <c r="BD4002" s="454">
        <v>0</v>
      </c>
      <c r="BE4002" s="455">
        <v>0</v>
      </c>
      <c r="BF4002" s="455">
        <v>0</v>
      </c>
      <c r="BG4002" s="455">
        <v>0</v>
      </c>
      <c r="BH4002" s="456">
        <v>0</v>
      </c>
      <c r="BI4002" s="454">
        <v>0</v>
      </c>
      <c r="BJ4002" s="455">
        <v>0</v>
      </c>
      <c r="BK4002" s="455">
        <v>0</v>
      </c>
      <c r="BL4002" s="455">
        <v>0</v>
      </c>
      <c r="BM4002" s="456">
        <v>0</v>
      </c>
      <c r="BN4002" s="454">
        <v>0</v>
      </c>
      <c r="BO4002" s="455">
        <v>0</v>
      </c>
      <c r="BP4002" s="455">
        <v>0</v>
      </c>
      <c r="BQ4002" s="455">
        <v>0</v>
      </c>
      <c r="BR4002" s="456">
        <v>0</v>
      </c>
      <c r="BS4002" s="454">
        <v>0</v>
      </c>
      <c r="BT4002" s="455">
        <v>0</v>
      </c>
      <c r="BU4002" s="455">
        <v>0</v>
      </c>
      <c r="BV4002" s="455">
        <v>0</v>
      </c>
      <c r="BW4002" s="456">
        <v>0</v>
      </c>
      <c r="BX4002" s="454">
        <f t="shared" si="943"/>
        <v>0</v>
      </c>
      <c r="BY4002" s="455">
        <f t="shared" si="931"/>
        <v>0</v>
      </c>
      <c r="BZ4002" s="455">
        <f t="shared" si="932"/>
        <v>0</v>
      </c>
      <c r="CA4002" s="455">
        <f t="shared" si="933"/>
        <v>0</v>
      </c>
      <c r="CB4002" s="456">
        <f t="shared" si="934"/>
        <v>0</v>
      </c>
      <c r="CC4002" s="454">
        <f t="shared" si="944"/>
        <v>0</v>
      </c>
      <c r="CD4002" s="455">
        <f t="shared" si="935"/>
        <v>0</v>
      </c>
      <c r="CE4002" s="455">
        <f t="shared" si="936"/>
        <v>0</v>
      </c>
      <c r="CF4002" s="455">
        <f t="shared" si="937"/>
        <v>0</v>
      </c>
      <c r="CG4002" s="456">
        <f t="shared" si="938"/>
        <v>0</v>
      </c>
      <c r="CH4002" s="454">
        <f t="shared" si="945"/>
        <v>0</v>
      </c>
      <c r="CI4002" s="455">
        <f t="shared" si="939"/>
        <v>0</v>
      </c>
      <c r="CJ4002" s="455">
        <f t="shared" si="940"/>
        <v>0</v>
      </c>
      <c r="CK4002" s="455">
        <f t="shared" si="941"/>
        <v>0</v>
      </c>
      <c r="CL4002" s="456">
        <f t="shared" si="942"/>
        <v>0</v>
      </c>
      <c r="CM4002" s="454">
        <v>0</v>
      </c>
      <c r="CN4002" s="455">
        <v>0</v>
      </c>
      <c r="CO4002" s="455">
        <v>0</v>
      </c>
      <c r="CP4002" s="455">
        <v>0</v>
      </c>
      <c r="CQ4002" s="456">
        <v>0</v>
      </c>
    </row>
    <row r="4003" spans="1:95">
      <c r="A4003" s="293">
        <v>17</v>
      </c>
      <c r="B4003" s="293" t="s">
        <v>7166</v>
      </c>
      <c r="C4003" s="293" t="e">
        <v>#N/A</v>
      </c>
      <c r="F4003" s="293" t="s">
        <v>7106</v>
      </c>
      <c r="G4003" s="293" t="s">
        <v>4582</v>
      </c>
      <c r="H4003" s="293">
        <v>0</v>
      </c>
      <c r="I4003" s="293">
        <v>2025</v>
      </c>
      <c r="J4003" s="293" t="s">
        <v>7006</v>
      </c>
      <c r="K4003" s="293" t="s">
        <v>654</v>
      </c>
      <c r="L4003" s="293" t="s">
        <v>5286</v>
      </c>
      <c r="M4003" s="293" t="s">
        <v>7167</v>
      </c>
      <c r="N4003" s="293" t="s">
        <v>1111</v>
      </c>
      <c r="O4003" s="295">
        <v>0</v>
      </c>
      <c r="P4003" s="294">
        <v>0</v>
      </c>
      <c r="Q4003" s="294">
        <v>0</v>
      </c>
      <c r="R4003" s="294">
        <v>0</v>
      </c>
      <c r="S4003" s="296">
        <v>0</v>
      </c>
      <c r="T4003" s="303">
        <v>0</v>
      </c>
      <c r="U4003" s="301">
        <v>0</v>
      </c>
      <c r="V4003" s="301">
        <v>0</v>
      </c>
      <c r="W4003" s="301">
        <v>0</v>
      </c>
      <c r="X4003" s="302">
        <v>0</v>
      </c>
      <c r="Y4003" s="303">
        <v>0</v>
      </c>
      <c r="Z4003" s="301">
        <v>0</v>
      </c>
      <c r="AA4003" s="301">
        <v>0</v>
      </c>
      <c r="AB4003" s="301">
        <v>0</v>
      </c>
      <c r="AC4003" s="302">
        <v>0</v>
      </c>
      <c r="AD4003" s="301">
        <v>0</v>
      </c>
      <c r="AE4003" s="301">
        <v>0</v>
      </c>
      <c r="AF4003" s="301">
        <v>0</v>
      </c>
      <c r="AG4003" s="301">
        <v>0</v>
      </c>
      <c r="AH4003" s="302">
        <v>0</v>
      </c>
      <c r="AI4003" s="301">
        <v>0</v>
      </c>
      <c r="AJ4003" s="301">
        <v>0</v>
      </c>
      <c r="AK4003" s="301">
        <v>0</v>
      </c>
      <c r="AL4003" s="301">
        <v>0</v>
      </c>
      <c r="AM4003" s="302">
        <v>0</v>
      </c>
      <c r="AN4003" s="293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452">
        <v>0</v>
      </c>
      <c r="AU4003" s="452">
        <v>0</v>
      </c>
      <c r="AV4003" s="452">
        <v>0</v>
      </c>
      <c r="AW4003" s="452">
        <v>0</v>
      </c>
      <c r="AX4003" s="453">
        <v>0</v>
      </c>
      <c r="AY4003" s="454">
        <v>0</v>
      </c>
      <c r="AZ4003" s="455">
        <v>0</v>
      </c>
      <c r="BA4003" s="455">
        <v>0</v>
      </c>
      <c r="BB4003" s="455">
        <v>0</v>
      </c>
      <c r="BC4003" s="456">
        <v>0</v>
      </c>
      <c r="BD4003" s="454">
        <v>0</v>
      </c>
      <c r="BE4003" s="455">
        <v>0</v>
      </c>
      <c r="BF4003" s="455">
        <v>0</v>
      </c>
      <c r="BG4003" s="455">
        <v>0</v>
      </c>
      <c r="BH4003" s="456">
        <v>0</v>
      </c>
      <c r="BI4003" s="454">
        <v>0</v>
      </c>
      <c r="BJ4003" s="455">
        <v>0</v>
      </c>
      <c r="BK4003" s="455">
        <v>0</v>
      </c>
      <c r="BL4003" s="455">
        <v>0</v>
      </c>
      <c r="BM4003" s="456">
        <v>0</v>
      </c>
      <c r="BN4003" s="454">
        <v>0</v>
      </c>
      <c r="BO4003" s="455">
        <v>0</v>
      </c>
      <c r="BP4003" s="455">
        <v>0</v>
      </c>
      <c r="BQ4003" s="455">
        <v>0</v>
      </c>
      <c r="BR4003" s="456">
        <v>0</v>
      </c>
      <c r="BS4003" s="454">
        <v>0</v>
      </c>
      <c r="BT4003" s="455">
        <v>0</v>
      </c>
      <c r="BU4003" s="455">
        <v>0</v>
      </c>
      <c r="BV4003" s="455">
        <v>0</v>
      </c>
      <c r="BW4003" s="456">
        <v>0</v>
      </c>
      <c r="BX4003" s="454">
        <f t="shared" si="943"/>
        <v>0</v>
      </c>
      <c r="BY4003" s="455">
        <f t="shared" si="931"/>
        <v>0</v>
      </c>
      <c r="BZ4003" s="455">
        <f t="shared" si="932"/>
        <v>0</v>
      </c>
      <c r="CA4003" s="455">
        <f t="shared" si="933"/>
        <v>0</v>
      </c>
      <c r="CB4003" s="456">
        <f t="shared" si="934"/>
        <v>0</v>
      </c>
      <c r="CC4003" s="454">
        <f t="shared" si="944"/>
        <v>0</v>
      </c>
      <c r="CD4003" s="455">
        <f t="shared" si="935"/>
        <v>0</v>
      </c>
      <c r="CE4003" s="455">
        <f t="shared" si="936"/>
        <v>0</v>
      </c>
      <c r="CF4003" s="455">
        <f t="shared" si="937"/>
        <v>0</v>
      </c>
      <c r="CG4003" s="456">
        <f t="shared" si="938"/>
        <v>0</v>
      </c>
      <c r="CH4003" s="454">
        <f t="shared" si="945"/>
        <v>0</v>
      </c>
      <c r="CI4003" s="455">
        <f t="shared" si="939"/>
        <v>0</v>
      </c>
      <c r="CJ4003" s="455">
        <f t="shared" si="940"/>
        <v>0</v>
      </c>
      <c r="CK4003" s="455">
        <f t="shared" si="941"/>
        <v>0</v>
      </c>
      <c r="CL4003" s="456">
        <f t="shared" si="942"/>
        <v>0</v>
      </c>
      <c r="CM4003" s="454">
        <v>0</v>
      </c>
      <c r="CN4003" s="455">
        <v>0</v>
      </c>
      <c r="CO4003" s="455">
        <v>0</v>
      </c>
      <c r="CP4003" s="455">
        <v>0</v>
      </c>
      <c r="CQ4003" s="456">
        <v>0</v>
      </c>
    </row>
    <row r="4004" spans="1:95">
      <c r="A4004" s="293">
        <v>17</v>
      </c>
      <c r="B4004" s="293" t="s">
        <v>7168</v>
      </c>
      <c r="C4004" s="293" t="e">
        <v>#N/A</v>
      </c>
      <c r="F4004" s="293" t="s">
        <v>7169</v>
      </c>
      <c r="G4004" s="293" t="s">
        <v>4582</v>
      </c>
      <c r="H4004" s="293">
        <v>0</v>
      </c>
      <c r="I4004" s="293">
        <v>2025</v>
      </c>
      <c r="J4004" s="293" t="s">
        <v>7006</v>
      </c>
      <c r="K4004" s="293" t="s">
        <v>654</v>
      </c>
      <c r="L4004" s="293" t="s">
        <v>7170</v>
      </c>
      <c r="M4004" s="293" t="s">
        <v>7171</v>
      </c>
      <c r="N4004" s="293" t="s">
        <v>1111</v>
      </c>
      <c r="O4004" s="295">
        <v>0</v>
      </c>
      <c r="P4004" s="294">
        <v>0</v>
      </c>
      <c r="Q4004" s="294">
        <v>35.18</v>
      </c>
      <c r="R4004" s="294">
        <v>0</v>
      </c>
      <c r="S4004" s="296">
        <v>0</v>
      </c>
      <c r="T4004" s="303">
        <v>0</v>
      </c>
      <c r="U4004" s="301">
        <v>0</v>
      </c>
      <c r="V4004" s="301">
        <v>0.68928845723817167</v>
      </c>
      <c r="W4004" s="301">
        <v>0</v>
      </c>
      <c r="X4004" s="302">
        <v>0</v>
      </c>
      <c r="Y4004" s="303">
        <v>0</v>
      </c>
      <c r="Z4004" s="301">
        <v>0</v>
      </c>
      <c r="AA4004" s="301">
        <v>0.11962798788673004</v>
      </c>
      <c r="AB4004" s="301">
        <v>0</v>
      </c>
      <c r="AC4004" s="302">
        <v>0</v>
      </c>
      <c r="AD4004" s="301">
        <v>0</v>
      </c>
      <c r="AE4004" s="301">
        <v>0</v>
      </c>
      <c r="AF4004" s="301">
        <v>3.1297513283992849E-2</v>
      </c>
      <c r="AG4004" s="301">
        <v>0</v>
      </c>
      <c r="AH4004" s="302">
        <v>0</v>
      </c>
      <c r="AI4004" s="301">
        <v>0</v>
      </c>
      <c r="AJ4004" s="301">
        <v>0</v>
      </c>
      <c r="AK4004" s="301">
        <v>0</v>
      </c>
      <c r="AL4004" s="301">
        <v>0</v>
      </c>
      <c r="AM4004" s="302">
        <v>0</v>
      </c>
      <c r="AN4004" s="293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452">
        <v>0</v>
      </c>
      <c r="AU4004" s="452">
        <v>0</v>
      </c>
      <c r="AV4004" s="452">
        <v>24.249167925638879</v>
      </c>
      <c r="AW4004" s="452">
        <v>0</v>
      </c>
      <c r="AX4004" s="453">
        <v>0</v>
      </c>
      <c r="AY4004" s="454">
        <v>0</v>
      </c>
      <c r="AZ4004" s="455">
        <v>0</v>
      </c>
      <c r="BA4004" s="455">
        <v>-0.16046171019827579</v>
      </c>
      <c r="BB4004" s="455">
        <v>0</v>
      </c>
      <c r="BC4004" s="456">
        <v>0</v>
      </c>
      <c r="BD4004" s="454">
        <v>0</v>
      </c>
      <c r="BE4004" s="455">
        <v>0</v>
      </c>
      <c r="BF4004" s="455">
        <v>4.208512613855163</v>
      </c>
      <c r="BG4004" s="455">
        <v>0</v>
      </c>
      <c r="BH4004" s="456">
        <v>0</v>
      </c>
      <c r="BI4004" s="454">
        <v>0</v>
      </c>
      <c r="BJ4004" s="455">
        <v>0</v>
      </c>
      <c r="BK4004" s="455">
        <v>4.9603531368863966E-2</v>
      </c>
      <c r="BL4004" s="455">
        <v>0</v>
      </c>
      <c r="BM4004" s="456">
        <v>0</v>
      </c>
      <c r="BN4004" s="454">
        <v>0</v>
      </c>
      <c r="BO4004" s="455">
        <v>0</v>
      </c>
      <c r="BP4004" s="455">
        <v>1.1010465173308683</v>
      </c>
      <c r="BQ4004" s="455">
        <v>0</v>
      </c>
      <c r="BR4004" s="456">
        <v>0</v>
      </c>
      <c r="BS4004" s="454">
        <v>0</v>
      </c>
      <c r="BT4004" s="455">
        <v>0</v>
      </c>
      <c r="BU4004" s="455">
        <v>0.5885941179887173</v>
      </c>
      <c r="BV4004" s="455">
        <v>0</v>
      </c>
      <c r="BW4004" s="456">
        <v>0</v>
      </c>
      <c r="BX4004" s="454">
        <f t="shared" si="943"/>
        <v>0</v>
      </c>
      <c r="BY4004" s="455">
        <f t="shared" si="931"/>
        <v>0</v>
      </c>
      <c r="BZ4004" s="455">
        <f t="shared" si="932"/>
        <v>2.1965307894806405</v>
      </c>
      <c r="CA4004" s="455">
        <f t="shared" si="933"/>
        <v>0</v>
      </c>
      <c r="CB4004" s="456">
        <f t="shared" si="934"/>
        <v>0</v>
      </c>
      <c r="CC4004" s="454">
        <f t="shared" si="944"/>
        <v>0</v>
      </c>
      <c r="CD4004" s="455">
        <f t="shared" si="935"/>
        <v>0</v>
      </c>
      <c r="CE4004" s="455">
        <f t="shared" si="936"/>
        <v>2.1136290412350922</v>
      </c>
      <c r="CF4004" s="455">
        <f t="shared" si="937"/>
        <v>0</v>
      </c>
      <c r="CG4004" s="456">
        <f t="shared" si="938"/>
        <v>0</v>
      </c>
      <c r="CH4004" s="454">
        <f t="shared" si="945"/>
        <v>0</v>
      </c>
      <c r="CI4004" s="455">
        <f t="shared" si="939"/>
        <v>0</v>
      </c>
      <c r="CJ4004" s="455">
        <f t="shared" si="940"/>
        <v>0.90128185575722031</v>
      </c>
      <c r="CK4004" s="455">
        <f t="shared" si="941"/>
        <v>0</v>
      </c>
      <c r="CL4004" s="456">
        <f t="shared" si="942"/>
        <v>0</v>
      </c>
      <c r="CM4004" s="454">
        <v>0</v>
      </c>
      <c r="CN4004" s="455">
        <v>0</v>
      </c>
      <c r="CO4004" s="455">
        <v>-6.7904682457169407E-2</v>
      </c>
      <c r="CP4004" s="455">
        <v>0</v>
      </c>
      <c r="CQ4004" s="456">
        <v>0</v>
      </c>
    </row>
    <row r="4005" spans="1:95">
      <c r="A4005" s="293">
        <v>17</v>
      </c>
      <c r="B4005" s="293" t="s">
        <v>7172</v>
      </c>
      <c r="C4005" s="293" t="e">
        <v>#N/A</v>
      </c>
      <c r="F4005" s="293" t="s">
        <v>7173</v>
      </c>
      <c r="G4005" s="293" t="s">
        <v>4582</v>
      </c>
      <c r="H4005" s="293">
        <v>0</v>
      </c>
      <c r="I4005" s="293">
        <v>2025</v>
      </c>
      <c r="J4005" s="293" t="s">
        <v>7006</v>
      </c>
      <c r="K4005" s="293" t="s">
        <v>654</v>
      </c>
      <c r="L4005" s="293" t="s">
        <v>7174</v>
      </c>
      <c r="M4005" s="293" t="s">
        <v>7175</v>
      </c>
      <c r="N4005" s="293" t="s">
        <v>1111</v>
      </c>
      <c r="O4005" s="295">
        <v>0</v>
      </c>
      <c r="P4005" s="294">
        <v>0</v>
      </c>
      <c r="Q4005" s="294">
        <v>0</v>
      </c>
      <c r="R4005" s="294">
        <v>0</v>
      </c>
      <c r="S4005" s="296">
        <v>0</v>
      </c>
      <c r="T4005" s="303">
        <v>0</v>
      </c>
      <c r="U4005" s="301">
        <v>0</v>
      </c>
      <c r="V4005" s="301">
        <v>0</v>
      </c>
      <c r="W4005" s="301">
        <v>0</v>
      </c>
      <c r="X4005" s="302">
        <v>0</v>
      </c>
      <c r="Y4005" s="303">
        <v>0</v>
      </c>
      <c r="Z4005" s="301">
        <v>0</v>
      </c>
      <c r="AA4005" s="301">
        <v>0</v>
      </c>
      <c r="AB4005" s="301">
        <v>0</v>
      </c>
      <c r="AC4005" s="302">
        <v>0</v>
      </c>
      <c r="AD4005" s="301">
        <v>0</v>
      </c>
      <c r="AE4005" s="301">
        <v>0</v>
      </c>
      <c r="AF4005" s="301">
        <v>0</v>
      </c>
      <c r="AG4005" s="301">
        <v>0</v>
      </c>
      <c r="AH4005" s="302">
        <v>0</v>
      </c>
      <c r="AI4005" s="301">
        <v>0</v>
      </c>
      <c r="AJ4005" s="301">
        <v>0</v>
      </c>
      <c r="AK4005" s="301">
        <v>0</v>
      </c>
      <c r="AL4005" s="301">
        <v>0</v>
      </c>
      <c r="AM4005" s="302">
        <v>0</v>
      </c>
      <c r="AN4005" s="293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452">
        <v>0</v>
      </c>
      <c r="AU4005" s="452">
        <v>0</v>
      </c>
      <c r="AV4005" s="452">
        <v>0</v>
      </c>
      <c r="AW4005" s="452">
        <v>0</v>
      </c>
      <c r="AX4005" s="453">
        <v>0</v>
      </c>
      <c r="AY4005" s="454">
        <v>0</v>
      </c>
      <c r="AZ4005" s="455">
        <v>0</v>
      </c>
      <c r="BA4005" s="455">
        <v>0</v>
      </c>
      <c r="BB4005" s="455">
        <v>0</v>
      </c>
      <c r="BC4005" s="456">
        <v>0</v>
      </c>
      <c r="BD4005" s="454">
        <v>0</v>
      </c>
      <c r="BE4005" s="455">
        <v>0</v>
      </c>
      <c r="BF4005" s="455">
        <v>0</v>
      </c>
      <c r="BG4005" s="455">
        <v>0</v>
      </c>
      <c r="BH4005" s="456">
        <v>0</v>
      </c>
      <c r="BI4005" s="454">
        <v>0</v>
      </c>
      <c r="BJ4005" s="455">
        <v>0</v>
      </c>
      <c r="BK4005" s="455">
        <v>0</v>
      </c>
      <c r="BL4005" s="455">
        <v>0</v>
      </c>
      <c r="BM4005" s="456">
        <v>0</v>
      </c>
      <c r="BN4005" s="454">
        <v>0</v>
      </c>
      <c r="BO4005" s="455">
        <v>0</v>
      </c>
      <c r="BP4005" s="455">
        <v>0</v>
      </c>
      <c r="BQ4005" s="455">
        <v>0</v>
      </c>
      <c r="BR4005" s="456">
        <v>0</v>
      </c>
      <c r="BS4005" s="454">
        <v>0</v>
      </c>
      <c r="BT4005" s="455">
        <v>0</v>
      </c>
      <c r="BU4005" s="455">
        <v>0</v>
      </c>
      <c r="BV4005" s="455">
        <v>0</v>
      </c>
      <c r="BW4005" s="456">
        <v>0</v>
      </c>
      <c r="BX4005" s="454">
        <f t="shared" si="943"/>
        <v>0</v>
      </c>
      <c r="BY4005" s="455">
        <f t="shared" si="931"/>
        <v>0</v>
      </c>
      <c r="BZ4005" s="455">
        <f t="shared" si="932"/>
        <v>0</v>
      </c>
      <c r="CA4005" s="455">
        <f t="shared" si="933"/>
        <v>0</v>
      </c>
      <c r="CB4005" s="456">
        <f t="shared" si="934"/>
        <v>0</v>
      </c>
      <c r="CC4005" s="454">
        <f t="shared" si="944"/>
        <v>0</v>
      </c>
      <c r="CD4005" s="455">
        <f t="shared" si="935"/>
        <v>0</v>
      </c>
      <c r="CE4005" s="455">
        <f t="shared" si="936"/>
        <v>0</v>
      </c>
      <c r="CF4005" s="455">
        <f t="shared" si="937"/>
        <v>0</v>
      </c>
      <c r="CG4005" s="456">
        <f t="shared" si="938"/>
        <v>0</v>
      </c>
      <c r="CH4005" s="454">
        <f t="shared" si="945"/>
        <v>0</v>
      </c>
      <c r="CI4005" s="455">
        <f t="shared" si="939"/>
        <v>0</v>
      </c>
      <c r="CJ4005" s="455">
        <f t="shared" si="940"/>
        <v>0</v>
      </c>
      <c r="CK4005" s="455">
        <f t="shared" si="941"/>
        <v>0</v>
      </c>
      <c r="CL4005" s="456">
        <f t="shared" si="942"/>
        <v>0</v>
      </c>
      <c r="CM4005" s="454">
        <v>0</v>
      </c>
      <c r="CN4005" s="455">
        <v>0</v>
      </c>
      <c r="CO4005" s="455">
        <v>0</v>
      </c>
      <c r="CP4005" s="455">
        <v>0</v>
      </c>
      <c r="CQ4005" s="456">
        <v>0</v>
      </c>
    </row>
    <row r="4006" spans="1:95">
      <c r="A4006" s="293">
        <v>17</v>
      </c>
      <c r="B4006" s="293" t="s">
        <v>7176</v>
      </c>
      <c r="C4006" s="293" t="e">
        <v>#N/A</v>
      </c>
      <c r="F4006" s="293" t="s">
        <v>7177</v>
      </c>
      <c r="G4006" s="293" t="s">
        <v>4582</v>
      </c>
      <c r="H4006" s="293">
        <v>0</v>
      </c>
      <c r="I4006" s="293">
        <v>2025</v>
      </c>
      <c r="J4006" s="293" t="s">
        <v>7006</v>
      </c>
      <c r="K4006" s="293" t="s">
        <v>654</v>
      </c>
      <c r="L4006" s="293" t="s">
        <v>7178</v>
      </c>
      <c r="M4006" s="293" t="s">
        <v>7179</v>
      </c>
      <c r="N4006" s="293" t="s">
        <v>1111</v>
      </c>
      <c r="O4006" s="295">
        <v>0</v>
      </c>
      <c r="P4006" s="294">
        <v>0</v>
      </c>
      <c r="Q4006" s="294">
        <v>9.1609999999999996</v>
      </c>
      <c r="R4006" s="294">
        <v>0</v>
      </c>
      <c r="S4006" s="296">
        <v>0</v>
      </c>
      <c r="T4006" s="303">
        <v>0</v>
      </c>
      <c r="U4006" s="301">
        <v>0</v>
      </c>
      <c r="V4006" s="301">
        <v>0.66419960291467384</v>
      </c>
      <c r="W4006" s="301">
        <v>0</v>
      </c>
      <c r="X4006" s="302">
        <v>0</v>
      </c>
      <c r="Y4006" s="303">
        <v>0</v>
      </c>
      <c r="Z4006" s="301">
        <v>0</v>
      </c>
      <c r="AA4006" s="301">
        <v>0.10037152022616851</v>
      </c>
      <c r="AB4006" s="301">
        <v>0</v>
      </c>
      <c r="AC4006" s="302">
        <v>0</v>
      </c>
      <c r="AD4006" s="301">
        <v>0</v>
      </c>
      <c r="AE4006" s="301">
        <v>0</v>
      </c>
      <c r="AF4006" s="301">
        <v>2.964238172775753E-2</v>
      </c>
      <c r="AG4006" s="301">
        <v>0</v>
      </c>
      <c r="AH4006" s="302">
        <v>0</v>
      </c>
      <c r="AI4006" s="301">
        <v>0</v>
      </c>
      <c r="AJ4006" s="301">
        <v>0</v>
      </c>
      <c r="AK4006" s="301">
        <v>0</v>
      </c>
      <c r="AL4006" s="301">
        <v>0</v>
      </c>
      <c r="AM4006" s="302">
        <v>0</v>
      </c>
      <c r="AN4006" s="293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452">
        <v>0</v>
      </c>
      <c r="AU4006" s="452">
        <v>0</v>
      </c>
      <c r="AV4006" s="452">
        <v>6.0847325623013271</v>
      </c>
      <c r="AW4006" s="452">
        <v>0</v>
      </c>
      <c r="AX4006" s="453">
        <v>0</v>
      </c>
      <c r="AY4006" s="454">
        <v>0</v>
      </c>
      <c r="AZ4006" s="455">
        <v>0</v>
      </c>
      <c r="BA4006" s="455">
        <v>-4.0263921468978968E-2</v>
      </c>
      <c r="BB4006" s="455">
        <v>0</v>
      </c>
      <c r="BC4006" s="456">
        <v>0</v>
      </c>
      <c r="BD4006" s="454">
        <v>0</v>
      </c>
      <c r="BE4006" s="455">
        <v>0</v>
      </c>
      <c r="BF4006" s="455">
        <v>0.91950349679192966</v>
      </c>
      <c r="BG4006" s="455">
        <v>0</v>
      </c>
      <c r="BH4006" s="456">
        <v>0</v>
      </c>
      <c r="BI4006" s="454">
        <v>0</v>
      </c>
      <c r="BJ4006" s="455">
        <v>0</v>
      </c>
      <c r="BK4006" s="455">
        <v>1.0837705558191845E-2</v>
      </c>
      <c r="BL4006" s="455">
        <v>0</v>
      </c>
      <c r="BM4006" s="456">
        <v>0</v>
      </c>
      <c r="BN4006" s="454">
        <v>0</v>
      </c>
      <c r="BO4006" s="455">
        <v>0</v>
      </c>
      <c r="BP4006" s="455">
        <v>0.27155385900798673</v>
      </c>
      <c r="BQ4006" s="455">
        <v>0</v>
      </c>
      <c r="BR4006" s="456">
        <v>0</v>
      </c>
      <c r="BS4006" s="454">
        <v>0</v>
      </c>
      <c r="BT4006" s="455">
        <v>0</v>
      </c>
      <c r="BU4006" s="455">
        <v>0.1451664408482094</v>
      </c>
      <c r="BV4006" s="455">
        <v>0</v>
      </c>
      <c r="BW4006" s="456">
        <v>0</v>
      </c>
      <c r="BX4006" s="454">
        <f t="shared" si="943"/>
        <v>0</v>
      </c>
      <c r="BY4006" s="455">
        <f t="shared" si="931"/>
        <v>0</v>
      </c>
      <c r="BZ4006" s="455">
        <f t="shared" si="932"/>
        <v>0.57198460950631458</v>
      </c>
      <c r="CA4006" s="455">
        <f t="shared" si="933"/>
        <v>0</v>
      </c>
      <c r="CB4006" s="456">
        <f t="shared" si="934"/>
        <v>0</v>
      </c>
      <c r="CC4006" s="454">
        <f t="shared" si="944"/>
        <v>0</v>
      </c>
      <c r="CD4006" s="455">
        <f t="shared" si="935"/>
        <v>0</v>
      </c>
      <c r="CE4006" s="455">
        <f t="shared" si="936"/>
        <v>0.55039669263088919</v>
      </c>
      <c r="CF4006" s="455">
        <f t="shared" si="937"/>
        <v>0</v>
      </c>
      <c r="CG4006" s="456">
        <f t="shared" si="938"/>
        <v>0</v>
      </c>
      <c r="CH4006" s="454">
        <f t="shared" si="945"/>
        <v>0</v>
      </c>
      <c r="CI4006" s="455">
        <f t="shared" si="939"/>
        <v>0</v>
      </c>
      <c r="CJ4006" s="455">
        <f t="shared" si="940"/>
        <v>0.23469707449095778</v>
      </c>
      <c r="CK4006" s="455">
        <f t="shared" si="941"/>
        <v>0</v>
      </c>
      <c r="CL4006" s="456">
        <f t="shared" si="942"/>
        <v>0</v>
      </c>
      <c r="CM4006" s="454">
        <v>0</v>
      </c>
      <c r="CN4006" s="455">
        <v>0</v>
      </c>
      <c r="CO4006" s="455">
        <v>0.41239148033317252</v>
      </c>
      <c r="CP4006" s="455">
        <v>0</v>
      </c>
      <c r="CQ4006" s="456">
        <v>0</v>
      </c>
    </row>
    <row r="4007" spans="1:95">
      <c r="A4007" s="293">
        <v>17</v>
      </c>
      <c r="B4007" s="293" t="s">
        <v>7180</v>
      </c>
      <c r="C4007" s="293" t="e">
        <v>#N/A</v>
      </c>
      <c r="F4007" s="293" t="s">
        <v>7181</v>
      </c>
      <c r="G4007" s="293" t="s">
        <v>4582</v>
      </c>
      <c r="H4007" s="293">
        <v>0</v>
      </c>
      <c r="I4007" s="293">
        <v>2025</v>
      </c>
      <c r="J4007" s="293" t="s">
        <v>7006</v>
      </c>
      <c r="K4007" s="293" t="s">
        <v>654</v>
      </c>
      <c r="L4007" s="293" t="s">
        <v>7182</v>
      </c>
      <c r="M4007" s="293" t="s">
        <v>7183</v>
      </c>
      <c r="N4007" s="293" t="s">
        <v>1111</v>
      </c>
      <c r="O4007" s="295">
        <v>0</v>
      </c>
      <c r="P4007" s="294">
        <v>0</v>
      </c>
      <c r="Q4007" s="294">
        <v>408.03200000000004</v>
      </c>
      <c r="R4007" s="294">
        <v>0</v>
      </c>
      <c r="S4007" s="296">
        <v>0</v>
      </c>
      <c r="T4007" s="303">
        <v>0</v>
      </c>
      <c r="U4007" s="301">
        <v>0</v>
      </c>
      <c r="V4007" s="301">
        <v>0.55674442345651232</v>
      </c>
      <c r="W4007" s="301">
        <v>0</v>
      </c>
      <c r="X4007" s="302">
        <v>0</v>
      </c>
      <c r="Y4007" s="303">
        <v>0</v>
      </c>
      <c r="Z4007" s="301">
        <v>0</v>
      </c>
      <c r="AA4007" s="301">
        <v>0.19286162163919263</v>
      </c>
      <c r="AB4007" s="301">
        <v>0</v>
      </c>
      <c r="AC4007" s="302">
        <v>0</v>
      </c>
      <c r="AD4007" s="301">
        <v>0</v>
      </c>
      <c r="AE4007" s="301">
        <v>0</v>
      </c>
      <c r="AF4007" s="301">
        <v>4.7982848615781636E-2</v>
      </c>
      <c r="AG4007" s="301">
        <v>0</v>
      </c>
      <c r="AH4007" s="302">
        <v>0</v>
      </c>
      <c r="AI4007" s="301">
        <v>0</v>
      </c>
      <c r="AJ4007" s="301">
        <v>0</v>
      </c>
      <c r="AK4007" s="301">
        <v>0</v>
      </c>
      <c r="AL4007" s="301">
        <v>0</v>
      </c>
      <c r="AM4007" s="302">
        <v>0</v>
      </c>
      <c r="AN4007" s="293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452">
        <v>0</v>
      </c>
      <c r="AU4007" s="452">
        <v>0</v>
      </c>
      <c r="AV4007" s="452">
        <v>227.16954059180765</v>
      </c>
      <c r="AW4007" s="452">
        <v>0</v>
      </c>
      <c r="AX4007" s="453">
        <v>0</v>
      </c>
      <c r="AY4007" s="454">
        <v>0</v>
      </c>
      <c r="AZ4007" s="455">
        <v>0</v>
      </c>
      <c r="BA4007" s="455">
        <v>-1.5032273725886083</v>
      </c>
      <c r="BB4007" s="455">
        <v>0</v>
      </c>
      <c r="BC4007" s="456">
        <v>0</v>
      </c>
      <c r="BD4007" s="454">
        <v>0</v>
      </c>
      <c r="BE4007" s="455">
        <v>0</v>
      </c>
      <c r="BF4007" s="455">
        <v>78.69371320068305</v>
      </c>
      <c r="BG4007" s="455">
        <v>0</v>
      </c>
      <c r="BH4007" s="456">
        <v>0</v>
      </c>
      <c r="BI4007" s="454">
        <v>0</v>
      </c>
      <c r="BJ4007" s="455">
        <v>0</v>
      </c>
      <c r="BK4007" s="455">
        <v>0.92752153300705442</v>
      </c>
      <c r="BL4007" s="455">
        <v>0</v>
      </c>
      <c r="BM4007" s="456">
        <v>0</v>
      </c>
      <c r="BN4007" s="454">
        <v>0</v>
      </c>
      <c r="BO4007" s="455">
        <v>0</v>
      </c>
      <c r="BP4007" s="455">
        <v>19.578537686394615</v>
      </c>
      <c r="BQ4007" s="455">
        <v>0</v>
      </c>
      <c r="BR4007" s="456">
        <v>0</v>
      </c>
      <c r="BS4007" s="454">
        <v>0</v>
      </c>
      <c r="BT4007" s="455">
        <v>0</v>
      </c>
      <c r="BU4007" s="455">
        <v>10.466235476561028</v>
      </c>
      <c r="BV4007" s="455">
        <v>0</v>
      </c>
      <c r="BW4007" s="456">
        <v>0</v>
      </c>
      <c r="BX4007" s="454">
        <f t="shared" si="943"/>
        <v>0</v>
      </c>
      <c r="BY4007" s="455">
        <f t="shared" si="931"/>
        <v>0</v>
      </c>
      <c r="BZ4007" s="455">
        <f t="shared" si="932"/>
        <v>25.476260690544763</v>
      </c>
      <c r="CA4007" s="455">
        <f t="shared" si="933"/>
        <v>0</v>
      </c>
      <c r="CB4007" s="456">
        <f t="shared" si="934"/>
        <v>0</v>
      </c>
      <c r="CC4007" s="454">
        <f t="shared" si="944"/>
        <v>0</v>
      </c>
      <c r="CD4007" s="455">
        <f t="shared" si="935"/>
        <v>0</v>
      </c>
      <c r="CE4007" s="455">
        <f t="shared" si="936"/>
        <v>24.514732375020955</v>
      </c>
      <c r="CF4007" s="455">
        <f t="shared" si="937"/>
        <v>0</v>
      </c>
      <c r="CG4007" s="456">
        <f t="shared" si="938"/>
        <v>0</v>
      </c>
      <c r="CH4007" s="454">
        <f t="shared" si="945"/>
        <v>0</v>
      </c>
      <c r="CI4007" s="455">
        <f t="shared" si="939"/>
        <v>0</v>
      </c>
      <c r="CJ4007" s="455">
        <f t="shared" si="940"/>
        <v>10.453434854131045</v>
      </c>
      <c r="CK4007" s="455">
        <f t="shared" si="941"/>
        <v>0</v>
      </c>
      <c r="CL4007" s="456">
        <f t="shared" si="942"/>
        <v>0</v>
      </c>
      <c r="CM4007" s="454">
        <v>0</v>
      </c>
      <c r="CN4007" s="455">
        <v>0</v>
      </c>
      <c r="CO4007" s="455">
        <v>12.255250964438495</v>
      </c>
      <c r="CP4007" s="455">
        <v>0</v>
      </c>
      <c r="CQ4007" s="456">
        <v>0</v>
      </c>
    </row>
    <row r="4008" spans="1:95">
      <c r="A4008" s="293">
        <v>17</v>
      </c>
      <c r="B4008" s="293" t="s">
        <v>7184</v>
      </c>
      <c r="C4008" s="293" t="e">
        <v>#N/A</v>
      </c>
      <c r="F4008" s="293" t="s">
        <v>7185</v>
      </c>
      <c r="G4008" s="293" t="s">
        <v>4582</v>
      </c>
      <c r="H4008" s="293">
        <v>0</v>
      </c>
      <c r="I4008" s="293">
        <v>2025</v>
      </c>
      <c r="J4008" s="293" t="s">
        <v>7006</v>
      </c>
      <c r="K4008" s="293" t="s">
        <v>654</v>
      </c>
      <c r="L4008" s="293" t="s">
        <v>7186</v>
      </c>
      <c r="M4008" s="293" t="s">
        <v>7187</v>
      </c>
      <c r="N4008" s="293" t="s">
        <v>1111</v>
      </c>
      <c r="O4008" s="295">
        <v>0</v>
      </c>
      <c r="P4008" s="294">
        <v>0</v>
      </c>
      <c r="Q4008" s="294">
        <v>455.44200000000001</v>
      </c>
      <c r="R4008" s="294">
        <v>0</v>
      </c>
      <c r="S4008" s="296">
        <v>0</v>
      </c>
      <c r="T4008" s="303">
        <v>0</v>
      </c>
      <c r="U4008" s="301">
        <v>0</v>
      </c>
      <c r="V4008" s="301">
        <v>0.57781993857522207</v>
      </c>
      <c r="W4008" s="301">
        <v>0</v>
      </c>
      <c r="X4008" s="302">
        <v>0</v>
      </c>
      <c r="Y4008" s="303">
        <v>0</v>
      </c>
      <c r="Z4008" s="301">
        <v>0</v>
      </c>
      <c r="AA4008" s="301">
        <v>0.20520874489925364</v>
      </c>
      <c r="AB4008" s="301">
        <v>0</v>
      </c>
      <c r="AC4008" s="302">
        <v>0</v>
      </c>
      <c r="AD4008" s="301">
        <v>0</v>
      </c>
      <c r="AE4008" s="301">
        <v>0</v>
      </c>
      <c r="AF4008" s="301">
        <v>4.5128138650222326E-2</v>
      </c>
      <c r="AG4008" s="301">
        <v>0</v>
      </c>
      <c r="AH4008" s="302">
        <v>0</v>
      </c>
      <c r="AI4008" s="301">
        <v>0</v>
      </c>
      <c r="AJ4008" s="301">
        <v>0</v>
      </c>
      <c r="AK4008" s="301">
        <v>0</v>
      </c>
      <c r="AL4008" s="301">
        <v>0</v>
      </c>
      <c r="AM4008" s="302">
        <v>0</v>
      </c>
      <c r="AN4008" s="293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452">
        <v>0</v>
      </c>
      <c r="AU4008" s="452">
        <v>0</v>
      </c>
      <c r="AV4008" s="452">
        <v>263.16346846457628</v>
      </c>
      <c r="AW4008" s="452">
        <v>0</v>
      </c>
      <c r="AX4008" s="453">
        <v>0</v>
      </c>
      <c r="AY4008" s="454">
        <v>0</v>
      </c>
      <c r="AZ4008" s="455">
        <v>0</v>
      </c>
      <c r="BA4008" s="455">
        <v>-1.7414065645893033</v>
      </c>
      <c r="BB4008" s="455">
        <v>0</v>
      </c>
      <c r="BC4008" s="456">
        <v>0</v>
      </c>
      <c r="BD4008" s="454">
        <v>0</v>
      </c>
      <c r="BE4008" s="455">
        <v>0</v>
      </c>
      <c r="BF4008" s="455">
        <v>93.460681194405879</v>
      </c>
      <c r="BG4008" s="455">
        <v>0</v>
      </c>
      <c r="BH4008" s="456">
        <v>0</v>
      </c>
      <c r="BI4008" s="454">
        <v>0</v>
      </c>
      <c r="BJ4008" s="455">
        <v>0</v>
      </c>
      <c r="BK4008" s="455">
        <v>1.1015720414190149</v>
      </c>
      <c r="BL4008" s="455">
        <v>0</v>
      </c>
      <c r="BM4008" s="456">
        <v>0</v>
      </c>
      <c r="BN4008" s="454">
        <v>0</v>
      </c>
      <c r="BO4008" s="455">
        <v>0</v>
      </c>
      <c r="BP4008" s="455">
        <v>20.553249723134556</v>
      </c>
      <c r="BQ4008" s="455">
        <v>0</v>
      </c>
      <c r="BR4008" s="456">
        <v>0</v>
      </c>
      <c r="BS4008" s="454">
        <v>0</v>
      </c>
      <c r="BT4008" s="455">
        <v>0</v>
      </c>
      <c r="BU4008" s="455">
        <v>10.987294089914354</v>
      </c>
      <c r="BV4008" s="455">
        <v>0</v>
      </c>
      <c r="BW4008" s="456">
        <v>0</v>
      </c>
      <c r="BX4008" s="454">
        <f t="shared" si="943"/>
        <v>0</v>
      </c>
      <c r="BY4008" s="455">
        <f t="shared" si="931"/>
        <v>0</v>
      </c>
      <c r="BZ4008" s="455">
        <f t="shared" si="932"/>
        <v>28.436394992116028</v>
      </c>
      <c r="CA4008" s="455">
        <f t="shared" si="933"/>
        <v>0</v>
      </c>
      <c r="CB4008" s="456">
        <f t="shared" si="934"/>
        <v>0</v>
      </c>
      <c r="CC4008" s="454">
        <f t="shared" si="944"/>
        <v>0</v>
      </c>
      <c r="CD4008" s="455">
        <f t="shared" si="935"/>
        <v>0</v>
      </c>
      <c r="CE4008" s="455">
        <f t="shared" si="936"/>
        <v>27.363144906145337</v>
      </c>
      <c r="CF4008" s="455">
        <f t="shared" si="937"/>
        <v>0</v>
      </c>
      <c r="CG4008" s="456">
        <f t="shared" si="938"/>
        <v>0</v>
      </c>
      <c r="CH4008" s="454">
        <f t="shared" si="945"/>
        <v>0</v>
      </c>
      <c r="CI4008" s="455">
        <f t="shared" si="939"/>
        <v>0</v>
      </c>
      <c r="CJ4008" s="455">
        <f t="shared" si="940"/>
        <v>11.668038969578737</v>
      </c>
      <c r="CK4008" s="455">
        <f t="shared" si="941"/>
        <v>0</v>
      </c>
      <c r="CL4008" s="456">
        <f t="shared" si="942"/>
        <v>0</v>
      </c>
      <c r="CM4008" s="454">
        <v>0</v>
      </c>
      <c r="CN4008" s="455">
        <v>0</v>
      </c>
      <c r="CO4008" s="455">
        <v>0.44956218329914321</v>
      </c>
      <c r="CP4008" s="455">
        <v>0</v>
      </c>
      <c r="CQ4008" s="456">
        <v>0</v>
      </c>
    </row>
    <row r="4009" spans="1:95">
      <c r="A4009" s="293">
        <v>17</v>
      </c>
      <c r="B4009" s="293" t="s">
        <v>7188</v>
      </c>
      <c r="C4009" s="293" t="e">
        <v>#N/A</v>
      </c>
      <c r="F4009" s="293" t="s">
        <v>7189</v>
      </c>
      <c r="G4009" s="293" t="s">
        <v>4582</v>
      </c>
      <c r="H4009" s="293">
        <v>0</v>
      </c>
      <c r="I4009" s="293">
        <v>2025</v>
      </c>
      <c r="J4009" s="293" t="s">
        <v>7006</v>
      </c>
      <c r="K4009" s="293" t="s">
        <v>654</v>
      </c>
      <c r="L4009" s="293" t="s">
        <v>7190</v>
      </c>
      <c r="M4009" s="293" t="s">
        <v>7191</v>
      </c>
      <c r="N4009" s="293" t="s">
        <v>1111</v>
      </c>
      <c r="O4009" s="295">
        <v>0</v>
      </c>
      <c r="P4009" s="294">
        <v>0</v>
      </c>
      <c r="Q4009" s="294">
        <v>2560.0924800000003</v>
      </c>
      <c r="R4009" s="294">
        <v>0</v>
      </c>
      <c r="S4009" s="296">
        <v>0</v>
      </c>
      <c r="T4009" s="303">
        <v>0</v>
      </c>
      <c r="U4009" s="301">
        <v>0</v>
      </c>
      <c r="V4009" s="301">
        <v>0.70163080588179383</v>
      </c>
      <c r="W4009" s="301">
        <v>0</v>
      </c>
      <c r="X4009" s="302">
        <v>0</v>
      </c>
      <c r="Y4009" s="303">
        <v>0</v>
      </c>
      <c r="Z4009" s="301">
        <v>0</v>
      </c>
      <c r="AA4009" s="301">
        <v>0.14289403210255738</v>
      </c>
      <c r="AB4009" s="301">
        <v>0</v>
      </c>
      <c r="AC4009" s="302">
        <v>0</v>
      </c>
      <c r="AD4009" s="301">
        <v>0</v>
      </c>
      <c r="AE4009" s="301">
        <v>0</v>
      </c>
      <c r="AF4009" s="301">
        <v>3.7357097561242773E-2</v>
      </c>
      <c r="AG4009" s="301">
        <v>0</v>
      </c>
      <c r="AH4009" s="302">
        <v>0</v>
      </c>
      <c r="AI4009" s="301">
        <v>0</v>
      </c>
      <c r="AJ4009" s="301">
        <v>0</v>
      </c>
      <c r="AK4009" s="301">
        <v>0</v>
      </c>
      <c r="AL4009" s="301">
        <v>0</v>
      </c>
      <c r="AM4009" s="302">
        <v>0</v>
      </c>
      <c r="AN4009" s="293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452">
        <v>0</v>
      </c>
      <c r="AU4009" s="452">
        <v>0</v>
      </c>
      <c r="AV4009" s="452">
        <v>1796.2397498743203</v>
      </c>
      <c r="AW4009" s="452">
        <v>0</v>
      </c>
      <c r="AX4009" s="453">
        <v>0</v>
      </c>
      <c r="AY4009" s="454">
        <v>0</v>
      </c>
      <c r="AZ4009" s="455">
        <v>0</v>
      </c>
      <c r="BA4009" s="455">
        <v>-11.886086280354824</v>
      </c>
      <c r="BB4009" s="455">
        <v>0</v>
      </c>
      <c r="BC4009" s="456">
        <v>0</v>
      </c>
      <c r="BD4009" s="454">
        <v>0</v>
      </c>
      <c r="BE4009" s="455">
        <v>0</v>
      </c>
      <c r="BF4009" s="455">
        <v>365.82193702263578</v>
      </c>
      <c r="BG4009" s="455">
        <v>0</v>
      </c>
      <c r="BH4009" s="456">
        <v>0</v>
      </c>
      <c r="BI4009" s="454">
        <v>0</v>
      </c>
      <c r="BJ4009" s="455">
        <v>0</v>
      </c>
      <c r="BK4009" s="455">
        <v>4.3117513462549395</v>
      </c>
      <c r="BL4009" s="455">
        <v>0</v>
      </c>
      <c r="BM4009" s="456">
        <v>0</v>
      </c>
      <c r="BN4009" s="454">
        <v>0</v>
      </c>
      <c r="BO4009" s="455">
        <v>0</v>
      </c>
      <c r="BP4009" s="455">
        <v>95.637624541163973</v>
      </c>
      <c r="BQ4009" s="455">
        <v>0</v>
      </c>
      <c r="BR4009" s="456">
        <v>0</v>
      </c>
      <c r="BS4009" s="454">
        <v>0</v>
      </c>
      <c r="BT4009" s="455">
        <v>0</v>
      </c>
      <c r="BU4009" s="455">
        <v>51.12567214671698</v>
      </c>
      <c r="BV4009" s="455">
        <v>0</v>
      </c>
      <c r="BW4009" s="456">
        <v>0</v>
      </c>
      <c r="BX4009" s="454">
        <f t="shared" si="943"/>
        <v>0</v>
      </c>
      <c r="BY4009" s="455">
        <f t="shared" si="931"/>
        <v>0</v>
      </c>
      <c r="BZ4009" s="455">
        <f t="shared" si="932"/>
        <v>159.84428528248583</v>
      </c>
      <c r="CA4009" s="455">
        <f t="shared" si="933"/>
        <v>0</v>
      </c>
      <c r="CB4009" s="456">
        <f t="shared" si="934"/>
        <v>0</v>
      </c>
      <c r="CC4009" s="454">
        <f t="shared" si="944"/>
        <v>0</v>
      </c>
      <c r="CD4009" s="455">
        <f t="shared" si="935"/>
        <v>0</v>
      </c>
      <c r="CE4009" s="455">
        <f t="shared" si="936"/>
        <v>153.81142165933969</v>
      </c>
      <c r="CF4009" s="455">
        <f t="shared" si="937"/>
        <v>0</v>
      </c>
      <c r="CG4009" s="456">
        <f t="shared" si="938"/>
        <v>0</v>
      </c>
      <c r="CH4009" s="454">
        <f t="shared" si="945"/>
        <v>0</v>
      </c>
      <c r="CI4009" s="455">
        <f t="shared" si="939"/>
        <v>0</v>
      </c>
      <c r="CJ4009" s="455">
        <f t="shared" si="940"/>
        <v>65.58740481195295</v>
      </c>
      <c r="CK4009" s="455">
        <f t="shared" si="941"/>
        <v>0</v>
      </c>
      <c r="CL4009" s="456">
        <f t="shared" si="942"/>
        <v>0</v>
      </c>
      <c r="CM4009" s="454">
        <v>0</v>
      </c>
      <c r="CN4009" s="455">
        <v>0</v>
      </c>
      <c r="CO4009" s="455">
        <v>-120.40128040451529</v>
      </c>
      <c r="CP4009" s="455">
        <v>0</v>
      </c>
      <c r="CQ4009" s="456">
        <v>0</v>
      </c>
    </row>
    <row r="4010" spans="1:95">
      <c r="A4010" s="293">
        <v>17</v>
      </c>
      <c r="B4010" s="293" t="s">
        <v>7192</v>
      </c>
      <c r="C4010" s="293" t="e">
        <v>#N/A</v>
      </c>
      <c r="F4010" s="293" t="s">
        <v>7193</v>
      </c>
      <c r="G4010" s="293" t="s">
        <v>4582</v>
      </c>
      <c r="H4010" s="293">
        <v>0</v>
      </c>
      <c r="I4010" s="293">
        <v>2025</v>
      </c>
      <c r="J4010" s="293" t="s">
        <v>7006</v>
      </c>
      <c r="K4010" s="293" t="s">
        <v>654</v>
      </c>
      <c r="L4010" s="293" t="s">
        <v>6843</v>
      </c>
      <c r="M4010" s="293" t="s">
        <v>7194</v>
      </c>
      <c r="N4010" s="293" t="s">
        <v>1111</v>
      </c>
      <c r="O4010" s="295">
        <v>0</v>
      </c>
      <c r="P4010" s="294">
        <v>0</v>
      </c>
      <c r="Q4010" s="294">
        <v>4491.6153599999989</v>
      </c>
      <c r="R4010" s="294">
        <v>0</v>
      </c>
      <c r="S4010" s="296">
        <v>0</v>
      </c>
      <c r="T4010" s="303">
        <v>0</v>
      </c>
      <c r="U4010" s="301">
        <v>0</v>
      </c>
      <c r="V4010" s="301">
        <v>0.63174454833101812</v>
      </c>
      <c r="W4010" s="301">
        <v>0</v>
      </c>
      <c r="X4010" s="302">
        <v>0</v>
      </c>
      <c r="Y4010" s="303">
        <v>0</v>
      </c>
      <c r="Z4010" s="301">
        <v>0</v>
      </c>
      <c r="AA4010" s="301">
        <v>0.15422767239718546</v>
      </c>
      <c r="AB4010" s="301">
        <v>0</v>
      </c>
      <c r="AC4010" s="302">
        <v>0</v>
      </c>
      <c r="AD4010" s="301">
        <v>0</v>
      </c>
      <c r="AE4010" s="301">
        <v>0</v>
      </c>
      <c r="AF4010" s="301">
        <v>3.3791752529412016E-2</v>
      </c>
      <c r="AG4010" s="301">
        <v>0</v>
      </c>
      <c r="AH4010" s="302">
        <v>0</v>
      </c>
      <c r="AI4010" s="301">
        <v>0</v>
      </c>
      <c r="AJ4010" s="301">
        <v>0</v>
      </c>
      <c r="AK4010" s="301">
        <v>0</v>
      </c>
      <c r="AL4010" s="301">
        <v>0</v>
      </c>
      <c r="AM4010" s="302">
        <v>0</v>
      </c>
      <c r="AN4010" s="293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452">
        <v>0</v>
      </c>
      <c r="AU4010" s="452">
        <v>0</v>
      </c>
      <c r="AV4010" s="452">
        <v>2837.5535168798629</v>
      </c>
      <c r="AW4010" s="452">
        <v>0</v>
      </c>
      <c r="AX4010" s="453">
        <v>0</v>
      </c>
      <c r="AY4010" s="454">
        <v>0</v>
      </c>
      <c r="AZ4010" s="455">
        <v>0</v>
      </c>
      <c r="BA4010" s="455">
        <v>-18.776672729304742</v>
      </c>
      <c r="BB4010" s="455">
        <v>0</v>
      </c>
      <c r="BC4010" s="456">
        <v>0</v>
      </c>
      <c r="BD4010" s="454">
        <v>0</v>
      </c>
      <c r="BE4010" s="455">
        <v>0</v>
      </c>
      <c r="BF4010" s="455">
        <v>692.73138227624611</v>
      </c>
      <c r="BG4010" s="455">
        <v>0</v>
      </c>
      <c r="BH4010" s="456">
        <v>0</v>
      </c>
      <c r="BI4010" s="454">
        <v>0</v>
      </c>
      <c r="BJ4010" s="455">
        <v>0</v>
      </c>
      <c r="BK4010" s="455">
        <v>8.1648615565059224</v>
      </c>
      <c r="BL4010" s="455">
        <v>0</v>
      </c>
      <c r="BM4010" s="456">
        <v>0</v>
      </c>
      <c r="BN4010" s="454">
        <v>0</v>
      </c>
      <c r="BO4010" s="455">
        <v>0</v>
      </c>
      <c r="BP4010" s="455">
        <v>0</v>
      </c>
      <c r="BQ4010" s="455">
        <v>0</v>
      </c>
      <c r="BR4010" s="456">
        <v>0</v>
      </c>
      <c r="BS4010" s="454">
        <v>0</v>
      </c>
      <c r="BT4010" s="455">
        <v>0</v>
      </c>
      <c r="BU4010" s="455">
        <v>0</v>
      </c>
      <c r="BV4010" s="455">
        <v>0</v>
      </c>
      <c r="BW4010" s="456">
        <v>0</v>
      </c>
      <c r="BX4010" s="454">
        <f t="shared" si="943"/>
        <v>0</v>
      </c>
      <c r="BY4010" s="455">
        <f t="shared" si="931"/>
        <v>0</v>
      </c>
      <c r="BZ4010" s="455">
        <f t="shared" si="932"/>
        <v>280.44262173803781</v>
      </c>
      <c r="CA4010" s="455">
        <f t="shared" si="933"/>
        <v>0</v>
      </c>
      <c r="CB4010" s="456">
        <f t="shared" si="934"/>
        <v>0</v>
      </c>
      <c r="CC4010" s="454">
        <f t="shared" si="944"/>
        <v>0</v>
      </c>
      <c r="CD4010" s="455">
        <f t="shared" si="935"/>
        <v>0</v>
      </c>
      <c r="CE4010" s="455">
        <f t="shared" si="936"/>
        <v>269.85812015217772</v>
      </c>
      <c r="CF4010" s="455">
        <f t="shared" si="937"/>
        <v>0</v>
      </c>
      <c r="CG4010" s="456">
        <f t="shared" si="938"/>
        <v>0</v>
      </c>
      <c r="CH4010" s="454">
        <f t="shared" si="945"/>
        <v>0</v>
      </c>
      <c r="CI4010" s="455">
        <f t="shared" si="939"/>
        <v>0</v>
      </c>
      <c r="CJ4010" s="455">
        <f t="shared" si="940"/>
        <v>115.07138791951206</v>
      </c>
      <c r="CK4010" s="455">
        <f t="shared" si="941"/>
        <v>0</v>
      </c>
      <c r="CL4010" s="456">
        <f t="shared" si="942"/>
        <v>0</v>
      </c>
      <c r="CM4010" s="454">
        <v>0</v>
      </c>
      <c r="CN4010" s="455">
        <v>0</v>
      </c>
      <c r="CO4010" s="455">
        <v>306.57014220696124</v>
      </c>
      <c r="CP4010" s="455">
        <v>0</v>
      </c>
      <c r="CQ4010" s="456">
        <v>0</v>
      </c>
    </row>
    <row r="4011" spans="1:95">
      <c r="A4011" s="293">
        <v>17</v>
      </c>
      <c r="B4011" s="293" t="s">
        <v>7195</v>
      </c>
      <c r="C4011" s="293" t="e">
        <v>#N/A</v>
      </c>
      <c r="F4011" s="293" t="s">
        <v>7196</v>
      </c>
      <c r="G4011" s="293" t="s">
        <v>4582</v>
      </c>
      <c r="H4011" s="293">
        <v>0</v>
      </c>
      <c r="I4011" s="293">
        <v>2025</v>
      </c>
      <c r="J4011" s="293" t="s">
        <v>7006</v>
      </c>
      <c r="K4011" s="293" t="s">
        <v>654</v>
      </c>
      <c r="L4011" s="293" t="s">
        <v>6958</v>
      </c>
      <c r="M4011" s="293" t="s">
        <v>7197</v>
      </c>
      <c r="N4011" s="293" t="s">
        <v>1111</v>
      </c>
      <c r="O4011" s="295">
        <v>0</v>
      </c>
      <c r="P4011" s="294">
        <v>0</v>
      </c>
      <c r="Q4011" s="294">
        <v>2525.0227199999999</v>
      </c>
      <c r="R4011" s="294">
        <v>0</v>
      </c>
      <c r="S4011" s="296">
        <v>0</v>
      </c>
      <c r="T4011" s="303">
        <v>0</v>
      </c>
      <c r="U4011" s="301">
        <v>0</v>
      </c>
      <c r="V4011" s="301">
        <v>0.70166912214012567</v>
      </c>
      <c r="W4011" s="301">
        <v>0</v>
      </c>
      <c r="X4011" s="302">
        <v>0</v>
      </c>
      <c r="Y4011" s="303">
        <v>0</v>
      </c>
      <c r="Z4011" s="301">
        <v>0</v>
      </c>
      <c r="AA4011" s="301">
        <v>0.14081407848507049</v>
      </c>
      <c r="AB4011" s="301">
        <v>0</v>
      </c>
      <c r="AC4011" s="302">
        <v>0</v>
      </c>
      <c r="AD4011" s="301">
        <v>0</v>
      </c>
      <c r="AE4011" s="301">
        <v>0</v>
      </c>
      <c r="AF4011" s="301">
        <v>3.7332422125070944E-2</v>
      </c>
      <c r="AG4011" s="301">
        <v>0</v>
      </c>
      <c r="AH4011" s="302">
        <v>0</v>
      </c>
      <c r="AI4011" s="301">
        <v>0</v>
      </c>
      <c r="AJ4011" s="301">
        <v>0</v>
      </c>
      <c r="AK4011" s="301">
        <v>0</v>
      </c>
      <c r="AL4011" s="301">
        <v>0</v>
      </c>
      <c r="AM4011" s="302">
        <v>0</v>
      </c>
      <c r="AN4011" s="293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452">
        <v>0</v>
      </c>
      <c r="AU4011" s="452">
        <v>0</v>
      </c>
      <c r="AV4011" s="452">
        <v>1771.7304753262722</v>
      </c>
      <c r="AW4011" s="452">
        <v>0</v>
      </c>
      <c r="AX4011" s="453">
        <v>0</v>
      </c>
      <c r="AY4011" s="454">
        <v>0</v>
      </c>
      <c r="AZ4011" s="455">
        <v>0</v>
      </c>
      <c r="BA4011" s="455">
        <v>-11.723903391368324</v>
      </c>
      <c r="BB4011" s="455">
        <v>0</v>
      </c>
      <c r="BC4011" s="456">
        <v>0</v>
      </c>
      <c r="BD4011" s="454">
        <v>0</v>
      </c>
      <c r="BE4011" s="455">
        <v>0</v>
      </c>
      <c r="BF4011" s="455">
        <v>355.55874747066616</v>
      </c>
      <c r="BG4011" s="455">
        <v>0</v>
      </c>
      <c r="BH4011" s="456">
        <v>0</v>
      </c>
      <c r="BI4011" s="454">
        <v>0</v>
      </c>
      <c r="BJ4011" s="455">
        <v>0</v>
      </c>
      <c r="BK4011" s="455">
        <v>4.1907845126972338</v>
      </c>
      <c r="BL4011" s="455">
        <v>0</v>
      </c>
      <c r="BM4011" s="456">
        <v>0</v>
      </c>
      <c r="BN4011" s="454">
        <v>0</v>
      </c>
      <c r="BO4011" s="455">
        <v>0</v>
      </c>
      <c r="BP4011" s="455">
        <v>0</v>
      </c>
      <c r="BQ4011" s="455">
        <v>0</v>
      </c>
      <c r="BR4011" s="456">
        <v>0</v>
      </c>
      <c r="BS4011" s="454">
        <v>0</v>
      </c>
      <c r="BT4011" s="455">
        <v>0</v>
      </c>
      <c r="BU4011" s="455">
        <v>0</v>
      </c>
      <c r="BV4011" s="455">
        <v>0</v>
      </c>
      <c r="BW4011" s="456">
        <v>0</v>
      </c>
      <c r="BX4011" s="454">
        <f t="shared" si="943"/>
        <v>0</v>
      </c>
      <c r="BY4011" s="455">
        <f t="shared" si="931"/>
        <v>0</v>
      </c>
      <c r="BZ4011" s="455">
        <f t="shared" si="932"/>
        <v>157.65463753889011</v>
      </c>
      <c r="CA4011" s="455">
        <f t="shared" si="933"/>
        <v>0</v>
      </c>
      <c r="CB4011" s="456">
        <f t="shared" si="934"/>
        <v>0</v>
      </c>
      <c r="CC4011" s="454">
        <f t="shared" si="944"/>
        <v>0</v>
      </c>
      <c r="CD4011" s="455">
        <f t="shared" si="935"/>
        <v>0</v>
      </c>
      <c r="CE4011" s="455">
        <f t="shared" si="936"/>
        <v>151.70441588318434</v>
      </c>
      <c r="CF4011" s="455">
        <f t="shared" si="937"/>
        <v>0</v>
      </c>
      <c r="CG4011" s="456">
        <f t="shared" si="938"/>
        <v>0</v>
      </c>
      <c r="CH4011" s="454">
        <f t="shared" si="945"/>
        <v>0</v>
      </c>
      <c r="CI4011" s="455">
        <f t="shared" si="939"/>
        <v>0</v>
      </c>
      <c r="CJ4011" s="455">
        <f t="shared" si="940"/>
        <v>64.688947211789213</v>
      </c>
      <c r="CK4011" s="455">
        <f t="shared" si="941"/>
        <v>0</v>
      </c>
      <c r="CL4011" s="456">
        <f t="shared" si="942"/>
        <v>0</v>
      </c>
      <c r="CM4011" s="454">
        <v>0</v>
      </c>
      <c r="CN4011" s="455">
        <v>0</v>
      </c>
      <c r="CO4011" s="455">
        <v>31.218615447869141</v>
      </c>
      <c r="CP4011" s="455">
        <v>0</v>
      </c>
      <c r="CQ4011" s="456">
        <v>0</v>
      </c>
    </row>
    <row r="4012" spans="1:95">
      <c r="A4012" s="293">
        <v>17</v>
      </c>
      <c r="B4012" s="293" t="s">
        <v>7198</v>
      </c>
      <c r="C4012" s="293" t="e">
        <v>#N/A</v>
      </c>
      <c r="F4012" s="293" t="s">
        <v>7193</v>
      </c>
      <c r="G4012" s="293" t="s">
        <v>4582</v>
      </c>
      <c r="H4012" s="293">
        <v>0</v>
      </c>
      <c r="I4012" s="293">
        <v>2025</v>
      </c>
      <c r="J4012" s="293" t="s">
        <v>7006</v>
      </c>
      <c r="K4012" s="293" t="s">
        <v>654</v>
      </c>
      <c r="L4012" s="293" t="s">
        <v>7199</v>
      </c>
      <c r="M4012" s="293" t="s">
        <v>7200</v>
      </c>
      <c r="N4012" s="293" t="s">
        <v>1111</v>
      </c>
      <c r="O4012" s="295">
        <v>0</v>
      </c>
      <c r="P4012" s="294">
        <v>0</v>
      </c>
      <c r="Q4012" s="294">
        <v>926.59816857599981</v>
      </c>
      <c r="R4012" s="294">
        <v>0</v>
      </c>
      <c r="S4012" s="296">
        <v>0</v>
      </c>
      <c r="T4012" s="303">
        <v>0</v>
      </c>
      <c r="U4012" s="301">
        <v>0</v>
      </c>
      <c r="V4012" s="301">
        <v>0.79992351280529495</v>
      </c>
      <c r="W4012" s="301">
        <v>0</v>
      </c>
      <c r="X4012" s="302">
        <v>0</v>
      </c>
      <c r="Y4012" s="303">
        <v>0</v>
      </c>
      <c r="Z4012" s="301">
        <v>0</v>
      </c>
      <c r="AA4012" s="301">
        <v>8.0735799230310615E-2</v>
      </c>
      <c r="AB4012" s="301">
        <v>0</v>
      </c>
      <c r="AC4012" s="302">
        <v>0</v>
      </c>
      <c r="AD4012" s="301">
        <v>0</v>
      </c>
      <c r="AE4012" s="301">
        <v>0</v>
      </c>
      <c r="AF4012" s="301">
        <v>1.5438415348141879E-2</v>
      </c>
      <c r="AG4012" s="301">
        <v>0</v>
      </c>
      <c r="AH4012" s="302">
        <v>0</v>
      </c>
      <c r="AI4012" s="301">
        <v>0</v>
      </c>
      <c r="AJ4012" s="301">
        <v>0</v>
      </c>
      <c r="AK4012" s="301">
        <v>0</v>
      </c>
      <c r="AL4012" s="301">
        <v>0</v>
      </c>
      <c r="AM4012" s="302">
        <v>0</v>
      </c>
      <c r="AN4012" s="293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452">
        <v>0</v>
      </c>
      <c r="AU4012" s="452">
        <v>0</v>
      </c>
      <c r="AV4012" s="452">
        <v>741.20766196626664</v>
      </c>
      <c r="AW4012" s="452">
        <v>0</v>
      </c>
      <c r="AX4012" s="453">
        <v>0</v>
      </c>
      <c r="AY4012" s="454">
        <v>0</v>
      </c>
      <c r="AZ4012" s="455">
        <v>0</v>
      </c>
      <c r="BA4012" s="455">
        <v>-4.9047228925913391</v>
      </c>
      <c r="BB4012" s="455">
        <v>0</v>
      </c>
      <c r="BC4012" s="456">
        <v>0</v>
      </c>
      <c r="BD4012" s="454">
        <v>0</v>
      </c>
      <c r="BE4012" s="455">
        <v>0</v>
      </c>
      <c r="BF4012" s="455">
        <v>74.809643705325428</v>
      </c>
      <c r="BG4012" s="455">
        <v>0</v>
      </c>
      <c r="BH4012" s="456">
        <v>0</v>
      </c>
      <c r="BI4012" s="454">
        <v>0</v>
      </c>
      <c r="BJ4012" s="455">
        <v>0</v>
      </c>
      <c r="BK4012" s="455">
        <v>0.88174204254823119</v>
      </c>
      <c r="BL4012" s="455">
        <v>0</v>
      </c>
      <c r="BM4012" s="456">
        <v>0</v>
      </c>
      <c r="BN4012" s="454">
        <v>0</v>
      </c>
      <c r="BO4012" s="455">
        <v>0</v>
      </c>
      <c r="BP4012" s="455">
        <v>14.305207387303872</v>
      </c>
      <c r="BQ4012" s="455">
        <v>0</v>
      </c>
      <c r="BR4012" s="456">
        <v>0</v>
      </c>
      <c r="BS4012" s="454">
        <v>0</v>
      </c>
      <c r="BT4012" s="455">
        <v>0</v>
      </c>
      <c r="BU4012" s="455">
        <v>7.6472345102977854</v>
      </c>
      <c r="BV4012" s="455">
        <v>0</v>
      </c>
      <c r="BW4012" s="456">
        <v>0</v>
      </c>
      <c r="BX4012" s="454">
        <f t="shared" si="943"/>
        <v>0</v>
      </c>
      <c r="BY4012" s="455">
        <f t="shared" si="931"/>
        <v>0</v>
      </c>
      <c r="BZ4012" s="455">
        <f t="shared" si="932"/>
        <v>57.853934245410926</v>
      </c>
      <c r="CA4012" s="455">
        <f t="shared" si="933"/>
        <v>0</v>
      </c>
      <c r="CB4012" s="456">
        <f t="shared" si="934"/>
        <v>0</v>
      </c>
      <c r="CC4012" s="454">
        <f t="shared" si="944"/>
        <v>0</v>
      </c>
      <c r="CD4012" s="455">
        <f t="shared" si="935"/>
        <v>0</v>
      </c>
      <c r="CE4012" s="455">
        <f t="shared" si="936"/>
        <v>55.670403600269559</v>
      </c>
      <c r="CF4012" s="455">
        <f t="shared" si="937"/>
        <v>0</v>
      </c>
      <c r="CG4012" s="456">
        <f t="shared" si="938"/>
        <v>0</v>
      </c>
      <c r="CH4012" s="454">
        <f t="shared" si="945"/>
        <v>0</v>
      </c>
      <c r="CI4012" s="455">
        <f t="shared" si="939"/>
        <v>0</v>
      </c>
      <c r="CJ4012" s="455">
        <f t="shared" si="940"/>
        <v>23.73866165194482</v>
      </c>
      <c r="CK4012" s="455">
        <f t="shared" si="941"/>
        <v>0</v>
      </c>
      <c r="CL4012" s="456">
        <f t="shared" si="942"/>
        <v>0</v>
      </c>
      <c r="CM4012" s="454">
        <v>0</v>
      </c>
      <c r="CN4012" s="455">
        <v>0</v>
      </c>
      <c r="CO4012" s="455">
        <v>-44.61159764077609</v>
      </c>
      <c r="CP4012" s="455">
        <v>0</v>
      </c>
      <c r="CQ4012" s="456">
        <v>0</v>
      </c>
    </row>
    <row r="4013" spans="1:95">
      <c r="A4013" s="293">
        <v>17</v>
      </c>
      <c r="B4013" s="293" t="s">
        <v>7201</v>
      </c>
      <c r="C4013" s="293" t="e">
        <v>#N/A</v>
      </c>
      <c r="F4013" s="293" t="s">
        <v>7196</v>
      </c>
      <c r="G4013" s="293" t="s">
        <v>4582</v>
      </c>
      <c r="H4013" s="293">
        <v>0</v>
      </c>
      <c r="I4013" s="293">
        <v>2025</v>
      </c>
      <c r="J4013" s="293" t="s">
        <v>7006</v>
      </c>
      <c r="K4013" s="293" t="s">
        <v>654</v>
      </c>
      <c r="L4013" s="293" t="s">
        <v>6958</v>
      </c>
      <c r="M4013" s="293" t="s">
        <v>7197</v>
      </c>
      <c r="N4013" s="293" t="s">
        <v>1111</v>
      </c>
      <c r="O4013" s="295">
        <v>0</v>
      </c>
      <c r="P4013" s="294">
        <v>0</v>
      </c>
      <c r="Q4013" s="294">
        <v>4527.0835200000001</v>
      </c>
      <c r="R4013" s="294">
        <v>0</v>
      </c>
      <c r="S4013" s="296">
        <v>0</v>
      </c>
      <c r="T4013" s="303">
        <v>0</v>
      </c>
      <c r="U4013" s="301">
        <v>0</v>
      </c>
      <c r="V4013" s="301">
        <v>0.74358864559227666</v>
      </c>
      <c r="W4013" s="301">
        <v>0</v>
      </c>
      <c r="X4013" s="302">
        <v>0</v>
      </c>
      <c r="Y4013" s="303">
        <v>0</v>
      </c>
      <c r="Z4013" s="301">
        <v>0</v>
      </c>
      <c r="AA4013" s="301">
        <v>0.13072210358128167</v>
      </c>
      <c r="AB4013" s="301">
        <v>0</v>
      </c>
      <c r="AC4013" s="302">
        <v>0</v>
      </c>
      <c r="AD4013" s="301">
        <v>0</v>
      </c>
      <c r="AE4013" s="301">
        <v>0</v>
      </c>
      <c r="AF4013" s="301">
        <v>3.7332422125070944E-2</v>
      </c>
      <c r="AG4013" s="301">
        <v>0</v>
      </c>
      <c r="AH4013" s="302">
        <v>0</v>
      </c>
      <c r="AI4013" s="301">
        <v>0</v>
      </c>
      <c r="AJ4013" s="301">
        <v>0</v>
      </c>
      <c r="AK4013" s="301">
        <v>0</v>
      </c>
      <c r="AL4013" s="301">
        <v>0</v>
      </c>
      <c r="AM4013" s="302">
        <v>0</v>
      </c>
      <c r="AN4013" s="293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452">
        <v>0</v>
      </c>
      <c r="AU4013" s="452">
        <v>0</v>
      </c>
      <c r="AV4013" s="452">
        <v>3366.2879031199163</v>
      </c>
      <c r="AW4013" s="452">
        <v>0</v>
      </c>
      <c r="AX4013" s="453">
        <v>0</v>
      </c>
      <c r="AY4013" s="454">
        <v>0</v>
      </c>
      <c r="AZ4013" s="455">
        <v>0</v>
      </c>
      <c r="BA4013" s="455">
        <v>-22.275416443599813</v>
      </c>
      <c r="BB4013" s="455">
        <v>0</v>
      </c>
      <c r="BC4013" s="456">
        <v>0</v>
      </c>
      <c r="BD4013" s="454">
        <v>0</v>
      </c>
      <c r="BE4013" s="455">
        <v>0</v>
      </c>
      <c r="BF4013" s="455">
        <v>591.78988082255319</v>
      </c>
      <c r="BG4013" s="455">
        <v>0</v>
      </c>
      <c r="BH4013" s="456">
        <v>0</v>
      </c>
      <c r="BI4013" s="454">
        <v>0</v>
      </c>
      <c r="BJ4013" s="455">
        <v>0</v>
      </c>
      <c r="BK4013" s="455">
        <v>6.975117009395766</v>
      </c>
      <c r="BL4013" s="455">
        <v>0</v>
      </c>
      <c r="BM4013" s="456">
        <v>0</v>
      </c>
      <c r="BN4013" s="454">
        <v>0</v>
      </c>
      <c r="BO4013" s="455">
        <v>0</v>
      </c>
      <c r="BP4013" s="455">
        <v>0</v>
      </c>
      <c r="BQ4013" s="455">
        <v>0</v>
      </c>
      <c r="BR4013" s="456">
        <v>0</v>
      </c>
      <c r="BS4013" s="454">
        <v>0</v>
      </c>
      <c r="BT4013" s="455">
        <v>0</v>
      </c>
      <c r="BU4013" s="455">
        <v>0</v>
      </c>
      <c r="BV4013" s="455">
        <v>0</v>
      </c>
      <c r="BW4013" s="456">
        <v>0</v>
      </c>
      <c r="BX4013" s="454">
        <f t="shared" si="943"/>
        <v>0</v>
      </c>
      <c r="BY4013" s="455">
        <f t="shared" si="931"/>
        <v>0</v>
      </c>
      <c r="BZ4013" s="455">
        <f t="shared" si="932"/>
        <v>282.65714434992606</v>
      </c>
      <c r="CA4013" s="455">
        <f t="shared" si="933"/>
        <v>0</v>
      </c>
      <c r="CB4013" s="456">
        <f t="shared" si="934"/>
        <v>0</v>
      </c>
      <c r="CC4013" s="454">
        <f t="shared" si="944"/>
        <v>0</v>
      </c>
      <c r="CD4013" s="455">
        <f t="shared" si="935"/>
        <v>0</v>
      </c>
      <c r="CE4013" s="455">
        <f t="shared" si="936"/>
        <v>271.9890619661395</v>
      </c>
      <c r="CF4013" s="455">
        <f t="shared" si="937"/>
        <v>0</v>
      </c>
      <c r="CG4013" s="456">
        <f t="shared" si="938"/>
        <v>0</v>
      </c>
      <c r="CH4013" s="454">
        <f t="shared" si="945"/>
        <v>0</v>
      </c>
      <c r="CI4013" s="455">
        <f t="shared" si="939"/>
        <v>0</v>
      </c>
      <c r="CJ4013" s="455">
        <f t="shared" si="940"/>
        <v>115.9800521908337</v>
      </c>
      <c r="CK4013" s="455">
        <f t="shared" si="941"/>
        <v>0</v>
      </c>
      <c r="CL4013" s="456">
        <f t="shared" si="942"/>
        <v>0</v>
      </c>
      <c r="CM4013" s="454">
        <v>0</v>
      </c>
      <c r="CN4013" s="455">
        <v>0</v>
      </c>
      <c r="CO4013" s="455">
        <v>-86.320223015164331</v>
      </c>
      <c r="CP4013" s="455">
        <v>0</v>
      </c>
      <c r="CQ4013" s="456">
        <v>0</v>
      </c>
    </row>
    <row r="4014" spans="1:95">
      <c r="A4014" s="293">
        <v>17</v>
      </c>
      <c r="B4014" s="293" t="s">
        <v>7202</v>
      </c>
      <c r="C4014" s="293" t="e">
        <v>#N/A</v>
      </c>
      <c r="F4014" s="293" t="s">
        <v>7203</v>
      </c>
      <c r="G4014" s="293" t="s">
        <v>4582</v>
      </c>
      <c r="H4014" s="293">
        <v>0</v>
      </c>
      <c r="I4014" s="293">
        <v>2025</v>
      </c>
      <c r="J4014" s="293" t="s">
        <v>7006</v>
      </c>
      <c r="K4014" s="293" t="s">
        <v>654</v>
      </c>
      <c r="L4014" s="293" t="s">
        <v>5294</v>
      </c>
      <c r="M4014" s="293" t="s">
        <v>7204</v>
      </c>
      <c r="N4014" s="293" t="s">
        <v>1111</v>
      </c>
      <c r="O4014" s="295">
        <v>0</v>
      </c>
      <c r="P4014" s="294">
        <v>0</v>
      </c>
      <c r="Q4014" s="294">
        <v>17237.328348799991</v>
      </c>
      <c r="R4014" s="294">
        <v>0</v>
      </c>
      <c r="S4014" s="296">
        <v>0</v>
      </c>
      <c r="T4014" s="303">
        <v>0</v>
      </c>
      <c r="U4014" s="301">
        <v>0</v>
      </c>
      <c r="V4014" s="301">
        <v>0.68284508837542779</v>
      </c>
      <c r="W4014" s="301">
        <v>0</v>
      </c>
      <c r="X4014" s="302">
        <v>0</v>
      </c>
      <c r="Y4014" s="303">
        <v>0</v>
      </c>
      <c r="Z4014" s="301">
        <v>0</v>
      </c>
      <c r="AA4014" s="301">
        <v>0.20932131666636711</v>
      </c>
      <c r="AB4014" s="301">
        <v>0</v>
      </c>
      <c r="AC4014" s="302">
        <v>0</v>
      </c>
      <c r="AD4014" s="301">
        <v>0</v>
      </c>
      <c r="AE4014" s="301">
        <v>0</v>
      </c>
      <c r="AF4014" s="301">
        <v>4.7506349852926053E-2</v>
      </c>
      <c r="AG4014" s="301">
        <v>0</v>
      </c>
      <c r="AH4014" s="302">
        <v>0</v>
      </c>
      <c r="AI4014" s="301">
        <v>0</v>
      </c>
      <c r="AJ4014" s="301">
        <v>0</v>
      </c>
      <c r="AK4014" s="301">
        <v>0</v>
      </c>
      <c r="AL4014" s="301">
        <v>0</v>
      </c>
      <c r="AM4014" s="302">
        <v>0</v>
      </c>
      <c r="AN4014" s="293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452">
        <v>0</v>
      </c>
      <c r="AU4014" s="452">
        <v>0</v>
      </c>
      <c r="AV4014" s="452">
        <v>11770.424999692596</v>
      </c>
      <c r="AW4014" s="452">
        <v>0</v>
      </c>
      <c r="AX4014" s="453">
        <v>0</v>
      </c>
      <c r="AY4014" s="454">
        <v>0</v>
      </c>
      <c r="AZ4014" s="455">
        <v>0</v>
      </c>
      <c r="BA4014" s="455">
        <v>-77.8873127112238</v>
      </c>
      <c r="BB4014" s="455">
        <v>0</v>
      </c>
      <c r="BC4014" s="456">
        <v>0</v>
      </c>
      <c r="BD4014" s="454">
        <v>0</v>
      </c>
      <c r="BE4014" s="455">
        <v>0</v>
      </c>
      <c r="BF4014" s="455">
        <v>3608.1402657813096</v>
      </c>
      <c r="BG4014" s="455">
        <v>0</v>
      </c>
      <c r="BH4014" s="456">
        <v>0</v>
      </c>
      <c r="BI4014" s="454">
        <v>0</v>
      </c>
      <c r="BJ4014" s="455">
        <v>0</v>
      </c>
      <c r="BK4014" s="455">
        <v>42.527257318350976</v>
      </c>
      <c r="BL4014" s="455">
        <v>0</v>
      </c>
      <c r="BM4014" s="456">
        <v>0</v>
      </c>
      <c r="BN4014" s="454">
        <v>0</v>
      </c>
      <c r="BO4014" s="455">
        <v>0</v>
      </c>
      <c r="BP4014" s="455">
        <v>0</v>
      </c>
      <c r="BQ4014" s="455">
        <v>0</v>
      </c>
      <c r="BR4014" s="456">
        <v>0</v>
      </c>
      <c r="BS4014" s="454">
        <v>0</v>
      </c>
      <c r="BT4014" s="455">
        <v>0</v>
      </c>
      <c r="BU4014" s="455">
        <v>0</v>
      </c>
      <c r="BV4014" s="455">
        <v>0</v>
      </c>
      <c r="BW4014" s="456">
        <v>0</v>
      </c>
      <c r="BX4014" s="454">
        <f t="shared" si="943"/>
        <v>0</v>
      </c>
      <c r="BY4014" s="455">
        <f t="shared" si="931"/>
        <v>0</v>
      </c>
      <c r="BZ4014" s="455">
        <f t="shared" si="932"/>
        <v>1076.2456636306615</v>
      </c>
      <c r="CA4014" s="455">
        <f t="shared" si="933"/>
        <v>0</v>
      </c>
      <c r="CB4014" s="456">
        <f t="shared" si="934"/>
        <v>0</v>
      </c>
      <c r="CC4014" s="454">
        <f t="shared" si="944"/>
        <v>0</v>
      </c>
      <c r="CD4014" s="455">
        <f t="shared" si="935"/>
        <v>0</v>
      </c>
      <c r="CE4014" s="455">
        <f t="shared" si="936"/>
        <v>1035.6258610383343</v>
      </c>
      <c r="CF4014" s="455">
        <f t="shared" si="937"/>
        <v>0</v>
      </c>
      <c r="CG4014" s="456">
        <f t="shared" si="938"/>
        <v>0</v>
      </c>
      <c r="CH4014" s="454">
        <f t="shared" si="945"/>
        <v>0</v>
      </c>
      <c r="CI4014" s="455">
        <f t="shared" si="939"/>
        <v>0</v>
      </c>
      <c r="CJ4014" s="455">
        <f t="shared" si="940"/>
        <v>441.60577835426375</v>
      </c>
      <c r="CK4014" s="455">
        <f t="shared" si="941"/>
        <v>0</v>
      </c>
      <c r="CL4014" s="456">
        <f t="shared" si="942"/>
        <v>0</v>
      </c>
      <c r="CM4014" s="454">
        <v>0</v>
      </c>
      <c r="CN4014" s="455">
        <v>0</v>
      </c>
      <c r="CO4014" s="455">
        <v>-659.35416430430053</v>
      </c>
      <c r="CP4014" s="455">
        <v>0</v>
      </c>
      <c r="CQ4014" s="456">
        <v>0</v>
      </c>
    </row>
    <row r="4015" spans="1:95">
      <c r="A4015" s="293">
        <v>17</v>
      </c>
      <c r="B4015" s="293" t="s">
        <v>7205</v>
      </c>
      <c r="C4015" s="293" t="e">
        <v>#N/A</v>
      </c>
      <c r="F4015" s="293" t="s">
        <v>7193</v>
      </c>
      <c r="G4015" s="293" t="s">
        <v>4582</v>
      </c>
      <c r="H4015" s="293">
        <v>0</v>
      </c>
      <c r="I4015" s="293">
        <v>2025</v>
      </c>
      <c r="J4015" s="293" t="s">
        <v>7006</v>
      </c>
      <c r="K4015" s="293" t="s">
        <v>654</v>
      </c>
      <c r="L4015" s="293" t="s">
        <v>7206</v>
      </c>
      <c r="M4015" s="293" t="s">
        <v>7207</v>
      </c>
      <c r="N4015" s="293" t="s">
        <v>1111</v>
      </c>
      <c r="O4015" s="295">
        <v>0</v>
      </c>
      <c r="P4015" s="294">
        <v>0</v>
      </c>
      <c r="Q4015" s="294">
        <v>1626.6959585280001</v>
      </c>
      <c r="R4015" s="294">
        <v>0</v>
      </c>
      <c r="S4015" s="296">
        <v>0</v>
      </c>
      <c r="T4015" s="303">
        <v>0</v>
      </c>
      <c r="U4015" s="301">
        <v>0</v>
      </c>
      <c r="V4015" s="301">
        <v>0.54987476821612002</v>
      </c>
      <c r="W4015" s="301">
        <v>0</v>
      </c>
      <c r="X4015" s="302">
        <v>0</v>
      </c>
      <c r="Y4015" s="303">
        <v>0</v>
      </c>
      <c r="Z4015" s="301">
        <v>0</v>
      </c>
      <c r="AA4015" s="301">
        <v>0.21019620970922581</v>
      </c>
      <c r="AB4015" s="301">
        <v>0</v>
      </c>
      <c r="AC4015" s="302">
        <v>0</v>
      </c>
      <c r="AD4015" s="301">
        <v>0</v>
      </c>
      <c r="AE4015" s="301">
        <v>0</v>
      </c>
      <c r="AF4015" s="301">
        <v>6.9600370582874355E-2</v>
      </c>
      <c r="AG4015" s="301">
        <v>0</v>
      </c>
      <c r="AH4015" s="302">
        <v>0</v>
      </c>
      <c r="AI4015" s="301">
        <v>0</v>
      </c>
      <c r="AJ4015" s="301">
        <v>0</v>
      </c>
      <c r="AK4015" s="301">
        <v>0</v>
      </c>
      <c r="AL4015" s="301">
        <v>0</v>
      </c>
      <c r="AM4015" s="302">
        <v>0</v>
      </c>
      <c r="AN4015" s="293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452">
        <v>0</v>
      </c>
      <c r="AU4015" s="452">
        <v>0</v>
      </c>
      <c r="AV4015" s="452">
        <v>894.47906315368323</v>
      </c>
      <c r="AW4015" s="452">
        <v>0</v>
      </c>
      <c r="AX4015" s="453">
        <v>0</v>
      </c>
      <c r="AY4015" s="454">
        <v>0</v>
      </c>
      <c r="AZ4015" s="455">
        <v>0</v>
      </c>
      <c r="BA4015" s="455">
        <v>-5.9189511429972104</v>
      </c>
      <c r="BB4015" s="455">
        <v>0</v>
      </c>
      <c r="BC4015" s="456">
        <v>0</v>
      </c>
      <c r="BD4015" s="454">
        <v>0</v>
      </c>
      <c r="BE4015" s="455">
        <v>0</v>
      </c>
      <c r="BF4015" s="455">
        <v>341.92532483190161</v>
      </c>
      <c r="BG4015" s="455">
        <v>0</v>
      </c>
      <c r="BH4015" s="456">
        <v>0</v>
      </c>
      <c r="BI4015" s="454">
        <v>0</v>
      </c>
      <c r="BJ4015" s="455">
        <v>0</v>
      </c>
      <c r="BK4015" s="455">
        <v>4.0300945089889044</v>
      </c>
      <c r="BL4015" s="455">
        <v>0</v>
      </c>
      <c r="BM4015" s="456">
        <v>0</v>
      </c>
      <c r="BN4015" s="454">
        <v>0</v>
      </c>
      <c r="BO4015" s="455">
        <v>0</v>
      </c>
      <c r="BP4015" s="455">
        <v>113.21864153921283</v>
      </c>
      <c r="BQ4015" s="455">
        <v>0</v>
      </c>
      <c r="BR4015" s="456">
        <v>0</v>
      </c>
      <c r="BS4015" s="454">
        <v>0</v>
      </c>
      <c r="BT4015" s="455">
        <v>0</v>
      </c>
      <c r="BU4015" s="455">
        <v>60.5240790536266</v>
      </c>
      <c r="BV4015" s="455">
        <v>0</v>
      </c>
      <c r="BW4015" s="456">
        <v>0</v>
      </c>
      <c r="BX4015" s="454">
        <f t="shared" si="943"/>
        <v>0</v>
      </c>
      <c r="BY4015" s="455">
        <f t="shared" si="931"/>
        <v>0</v>
      </c>
      <c r="BZ4015" s="455">
        <f t="shared" si="932"/>
        <v>101.56588283202034</v>
      </c>
      <c r="CA4015" s="455">
        <f t="shared" si="933"/>
        <v>0</v>
      </c>
      <c r="CB4015" s="456">
        <f t="shared" si="934"/>
        <v>0</v>
      </c>
      <c r="CC4015" s="454">
        <f t="shared" si="944"/>
        <v>0</v>
      </c>
      <c r="CD4015" s="455">
        <f t="shared" si="935"/>
        <v>0</v>
      </c>
      <c r="CE4015" s="455">
        <f t="shared" si="936"/>
        <v>97.732570187735547</v>
      </c>
      <c r="CF4015" s="455">
        <f t="shared" si="937"/>
        <v>0</v>
      </c>
      <c r="CG4015" s="456">
        <f t="shared" si="938"/>
        <v>0</v>
      </c>
      <c r="CH4015" s="454">
        <f t="shared" si="945"/>
        <v>0</v>
      </c>
      <c r="CI4015" s="455">
        <f t="shared" si="939"/>
        <v>0</v>
      </c>
      <c r="CJ4015" s="455">
        <f t="shared" si="940"/>
        <v>41.674575106733549</v>
      </c>
      <c r="CK4015" s="455">
        <f t="shared" si="941"/>
        <v>0</v>
      </c>
      <c r="CL4015" s="456">
        <f t="shared" si="942"/>
        <v>0</v>
      </c>
      <c r="CM4015" s="454">
        <v>0</v>
      </c>
      <c r="CN4015" s="455">
        <v>0</v>
      </c>
      <c r="CO4015" s="455">
        <v>-22.535321542905145</v>
      </c>
      <c r="CP4015" s="455">
        <v>0</v>
      </c>
      <c r="CQ4015" s="456">
        <v>0</v>
      </c>
    </row>
    <row r="4016" spans="1:95">
      <c r="A4016" s="293">
        <v>17</v>
      </c>
      <c r="B4016" s="293" t="s">
        <v>7208</v>
      </c>
      <c r="C4016" s="293" t="e">
        <v>#N/A</v>
      </c>
      <c r="F4016" s="293" t="s">
        <v>7209</v>
      </c>
      <c r="G4016" s="293" t="s">
        <v>4582</v>
      </c>
      <c r="H4016" s="293">
        <v>0</v>
      </c>
      <c r="I4016" s="293">
        <v>2025</v>
      </c>
      <c r="J4016" s="293" t="s">
        <v>7006</v>
      </c>
      <c r="K4016" s="293" t="s">
        <v>654</v>
      </c>
      <c r="L4016" s="293" t="s">
        <v>5302</v>
      </c>
      <c r="M4016" s="293" t="s">
        <v>7210</v>
      </c>
      <c r="N4016" s="293" t="s">
        <v>1111</v>
      </c>
      <c r="O4016" s="295">
        <v>0</v>
      </c>
      <c r="P4016" s="294">
        <v>0</v>
      </c>
      <c r="Q4016" s="294">
        <v>621.04294561799998</v>
      </c>
      <c r="R4016" s="294">
        <v>0</v>
      </c>
      <c r="S4016" s="296">
        <v>0</v>
      </c>
      <c r="T4016" s="303">
        <v>0</v>
      </c>
      <c r="U4016" s="301">
        <v>0</v>
      </c>
      <c r="V4016" s="301">
        <v>0.49475706980135797</v>
      </c>
      <c r="W4016" s="301">
        <v>0</v>
      </c>
      <c r="X4016" s="302">
        <v>0</v>
      </c>
      <c r="Y4016" s="303">
        <v>0</v>
      </c>
      <c r="Z4016" s="301">
        <v>0</v>
      </c>
      <c r="AA4016" s="301">
        <v>0.2567457793500571</v>
      </c>
      <c r="AB4016" s="301">
        <v>0</v>
      </c>
      <c r="AC4016" s="302">
        <v>0</v>
      </c>
      <c r="AD4016" s="301">
        <v>0</v>
      </c>
      <c r="AE4016" s="301">
        <v>0</v>
      </c>
      <c r="AF4016" s="301">
        <v>0.20750792429453319</v>
      </c>
      <c r="AG4016" s="301">
        <v>0</v>
      </c>
      <c r="AH4016" s="302">
        <v>0</v>
      </c>
      <c r="AI4016" s="301">
        <v>0</v>
      </c>
      <c r="AJ4016" s="301">
        <v>0</v>
      </c>
      <c r="AK4016" s="301">
        <v>0</v>
      </c>
      <c r="AL4016" s="301">
        <v>0</v>
      </c>
      <c r="AM4016" s="302">
        <v>0</v>
      </c>
      <c r="AN4016" s="293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452">
        <v>0</v>
      </c>
      <c r="AU4016" s="452">
        <v>0</v>
      </c>
      <c r="AV4016" s="452">
        <v>307.26538799476577</v>
      </c>
      <c r="AW4016" s="452">
        <v>0</v>
      </c>
      <c r="AX4016" s="453">
        <v>0</v>
      </c>
      <c r="AY4016" s="454">
        <v>0</v>
      </c>
      <c r="AZ4016" s="455">
        <v>0</v>
      </c>
      <c r="BA4016" s="455">
        <v>-2.0332379978385537</v>
      </c>
      <c r="BB4016" s="455">
        <v>0</v>
      </c>
      <c r="BC4016" s="456">
        <v>0</v>
      </c>
      <c r="BD4016" s="454">
        <v>0</v>
      </c>
      <c r="BE4016" s="455">
        <v>0</v>
      </c>
      <c r="BF4016" s="455">
        <v>159.45015508254852</v>
      </c>
      <c r="BG4016" s="455">
        <v>0</v>
      </c>
      <c r="BH4016" s="456">
        <v>0</v>
      </c>
      <c r="BI4016" s="454">
        <v>0</v>
      </c>
      <c r="BJ4016" s="455">
        <v>0</v>
      </c>
      <c r="BK4016" s="455">
        <v>1.8793553673496532</v>
      </c>
      <c r="BL4016" s="455">
        <v>0</v>
      </c>
      <c r="BM4016" s="456">
        <v>0</v>
      </c>
      <c r="BN4016" s="454">
        <v>0</v>
      </c>
      <c r="BO4016" s="455">
        <v>0</v>
      </c>
      <c r="BP4016" s="455">
        <v>0</v>
      </c>
      <c r="BQ4016" s="455">
        <v>0</v>
      </c>
      <c r="BR4016" s="456">
        <v>0</v>
      </c>
      <c r="BS4016" s="454">
        <v>0</v>
      </c>
      <c r="BT4016" s="455">
        <v>0</v>
      </c>
      <c r="BU4016" s="455">
        <v>0</v>
      </c>
      <c r="BV4016" s="455">
        <v>0</v>
      </c>
      <c r="BW4016" s="456">
        <v>0</v>
      </c>
      <c r="BX4016" s="454">
        <f t="shared" si="943"/>
        <v>0</v>
      </c>
      <c r="BY4016" s="455">
        <f t="shared" si="931"/>
        <v>0</v>
      </c>
      <c r="BZ4016" s="455">
        <f t="shared" si="932"/>
        <v>38.77600772142376</v>
      </c>
      <c r="CA4016" s="455">
        <f t="shared" si="933"/>
        <v>0</v>
      </c>
      <c r="CB4016" s="456">
        <f t="shared" si="934"/>
        <v>0</v>
      </c>
      <c r="CC4016" s="454">
        <f t="shared" si="944"/>
        <v>0</v>
      </c>
      <c r="CD4016" s="455">
        <f t="shared" si="935"/>
        <v>0</v>
      </c>
      <c r="CE4016" s="455">
        <f t="shared" si="936"/>
        <v>37.312518638783139</v>
      </c>
      <c r="CF4016" s="455">
        <f t="shared" si="937"/>
        <v>0</v>
      </c>
      <c r="CG4016" s="456">
        <f t="shared" si="938"/>
        <v>0</v>
      </c>
      <c r="CH4016" s="454">
        <f t="shared" si="945"/>
        <v>0</v>
      </c>
      <c r="CI4016" s="455">
        <f t="shared" si="939"/>
        <v>0</v>
      </c>
      <c r="CJ4016" s="455">
        <f t="shared" si="940"/>
        <v>15.91059518281755</v>
      </c>
      <c r="CK4016" s="455">
        <f t="shared" si="941"/>
        <v>0</v>
      </c>
      <c r="CL4016" s="456">
        <f t="shared" si="942"/>
        <v>0</v>
      </c>
      <c r="CM4016" s="454">
        <v>0</v>
      </c>
      <c r="CN4016" s="455">
        <v>0</v>
      </c>
      <c r="CO4016" s="455">
        <v>62.482163628150154</v>
      </c>
      <c r="CP4016" s="455">
        <v>0</v>
      </c>
      <c r="CQ4016" s="456">
        <v>0</v>
      </c>
    </row>
    <row r="4017" spans="1:95">
      <c r="A4017" s="293">
        <v>17</v>
      </c>
      <c r="B4017" s="293" t="s">
        <v>7211</v>
      </c>
      <c r="C4017" s="293" t="e">
        <v>#N/A</v>
      </c>
      <c r="F4017" s="293" t="s">
        <v>7098</v>
      </c>
      <c r="G4017" s="293" t="s">
        <v>4582</v>
      </c>
      <c r="H4017" s="293">
        <v>0</v>
      </c>
      <c r="I4017" s="293">
        <v>2025</v>
      </c>
      <c r="J4017" s="293" t="s">
        <v>7006</v>
      </c>
      <c r="K4017" s="293" t="s">
        <v>654</v>
      </c>
      <c r="L4017" s="293" t="s">
        <v>6759</v>
      </c>
      <c r="M4017" s="293" t="s">
        <v>7212</v>
      </c>
      <c r="N4017" s="293" t="s">
        <v>1111</v>
      </c>
      <c r="O4017" s="295">
        <v>0</v>
      </c>
      <c r="P4017" s="294">
        <v>0</v>
      </c>
      <c r="Q4017" s="294">
        <v>12890.883249999999</v>
      </c>
      <c r="R4017" s="294">
        <v>0</v>
      </c>
      <c r="S4017" s="296">
        <v>0</v>
      </c>
      <c r="T4017" s="303">
        <v>0</v>
      </c>
      <c r="U4017" s="301">
        <v>0</v>
      </c>
      <c r="V4017" s="301">
        <v>0.66898053364345877</v>
      </c>
      <c r="W4017" s="301">
        <v>0</v>
      </c>
      <c r="X4017" s="302">
        <v>0</v>
      </c>
      <c r="Y4017" s="303">
        <v>0</v>
      </c>
      <c r="Z4017" s="301">
        <v>0</v>
      </c>
      <c r="AA4017" s="301">
        <v>8.0735799230310587E-2</v>
      </c>
      <c r="AB4017" s="301">
        <v>0</v>
      </c>
      <c r="AC4017" s="302">
        <v>0</v>
      </c>
      <c r="AD4017" s="301">
        <v>0</v>
      </c>
      <c r="AE4017" s="301">
        <v>0</v>
      </c>
      <c r="AF4017" s="301">
        <v>4.6315246044425627E-2</v>
      </c>
      <c r="AG4017" s="301">
        <v>0</v>
      </c>
      <c r="AH4017" s="302">
        <v>0</v>
      </c>
      <c r="AI4017" s="301">
        <v>0</v>
      </c>
      <c r="AJ4017" s="301">
        <v>0</v>
      </c>
      <c r="AK4017" s="301">
        <v>0</v>
      </c>
      <c r="AL4017" s="301">
        <v>0</v>
      </c>
      <c r="AM4017" s="302">
        <v>0</v>
      </c>
      <c r="AN4017" s="293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452">
        <v>0</v>
      </c>
      <c r="AU4017" s="452">
        <v>0</v>
      </c>
      <c r="AV4017" s="452">
        <v>8623.7499557205228</v>
      </c>
      <c r="AW4017" s="452">
        <v>0</v>
      </c>
      <c r="AX4017" s="453">
        <v>0</v>
      </c>
      <c r="AY4017" s="454">
        <v>0</v>
      </c>
      <c r="AZ4017" s="455">
        <v>0</v>
      </c>
      <c r="BA4017" s="455">
        <v>-57.065119531550373</v>
      </c>
      <c r="BB4017" s="455">
        <v>0</v>
      </c>
      <c r="BC4017" s="456">
        <v>0</v>
      </c>
      <c r="BD4017" s="454">
        <v>0</v>
      </c>
      <c r="BE4017" s="455">
        <v>0</v>
      </c>
      <c r="BF4017" s="455">
        <v>1040.7557619733736</v>
      </c>
      <c r="BG4017" s="455">
        <v>0</v>
      </c>
      <c r="BH4017" s="456">
        <v>0</v>
      </c>
      <c r="BI4017" s="454">
        <v>0</v>
      </c>
      <c r="BJ4017" s="455">
        <v>0</v>
      </c>
      <c r="BK4017" s="455">
        <v>12.266842427040151</v>
      </c>
      <c r="BL4017" s="455">
        <v>0</v>
      </c>
      <c r="BM4017" s="456">
        <v>0</v>
      </c>
      <c r="BN4017" s="454">
        <v>0</v>
      </c>
      <c r="BO4017" s="455">
        <v>0</v>
      </c>
      <c r="BP4017" s="455">
        <v>0</v>
      </c>
      <c r="BQ4017" s="455">
        <v>0</v>
      </c>
      <c r="BR4017" s="456">
        <v>0</v>
      </c>
      <c r="BS4017" s="454">
        <v>0</v>
      </c>
      <c r="BT4017" s="455">
        <v>0</v>
      </c>
      <c r="BU4017" s="455">
        <v>0</v>
      </c>
      <c r="BV4017" s="455">
        <v>0</v>
      </c>
      <c r="BW4017" s="456">
        <v>0</v>
      </c>
      <c r="BX4017" s="454">
        <f t="shared" si="943"/>
        <v>0</v>
      </c>
      <c r="BY4017" s="455">
        <f t="shared" si="931"/>
        <v>0</v>
      </c>
      <c r="BZ4017" s="455">
        <f t="shared" si="932"/>
        <v>804.86702564597113</v>
      </c>
      <c r="CA4017" s="455">
        <f t="shared" si="933"/>
        <v>0</v>
      </c>
      <c r="CB4017" s="456">
        <f t="shared" si="934"/>
        <v>0</v>
      </c>
      <c r="CC4017" s="454">
        <f t="shared" si="944"/>
        <v>0</v>
      </c>
      <c r="CD4017" s="455">
        <f t="shared" si="935"/>
        <v>0</v>
      </c>
      <c r="CE4017" s="455">
        <f t="shared" si="936"/>
        <v>774.48963059610605</v>
      </c>
      <c r="CF4017" s="455">
        <f t="shared" si="937"/>
        <v>0</v>
      </c>
      <c r="CG4017" s="456">
        <f t="shared" si="938"/>
        <v>0</v>
      </c>
      <c r="CH4017" s="454">
        <f t="shared" si="945"/>
        <v>0</v>
      </c>
      <c r="CI4017" s="455">
        <f t="shared" si="939"/>
        <v>0</v>
      </c>
      <c r="CJ4017" s="455">
        <f t="shared" si="940"/>
        <v>330.25352978708548</v>
      </c>
      <c r="CK4017" s="455">
        <f t="shared" si="941"/>
        <v>0</v>
      </c>
      <c r="CL4017" s="456">
        <f t="shared" si="942"/>
        <v>0</v>
      </c>
      <c r="CM4017" s="454">
        <v>0</v>
      </c>
      <c r="CN4017" s="455">
        <v>0</v>
      </c>
      <c r="CO4017" s="455">
        <v>1361.5656233814509</v>
      </c>
      <c r="CP4017" s="455">
        <v>0</v>
      </c>
      <c r="CQ4017" s="456">
        <v>0</v>
      </c>
    </row>
    <row r="4018" spans="1:95">
      <c r="A4018" s="293">
        <v>17</v>
      </c>
      <c r="B4018" s="293" t="s">
        <v>7213</v>
      </c>
      <c r="C4018" s="293" t="e">
        <v>#N/A</v>
      </c>
      <c r="F4018" s="293" t="s">
        <v>7214</v>
      </c>
      <c r="G4018" s="293" t="s">
        <v>4582</v>
      </c>
      <c r="H4018" s="293">
        <v>0</v>
      </c>
      <c r="I4018" s="293">
        <v>2025</v>
      </c>
      <c r="J4018" s="293" t="s">
        <v>7006</v>
      </c>
      <c r="K4018" s="293" t="s">
        <v>654</v>
      </c>
      <c r="L4018" s="293" t="s">
        <v>6755</v>
      </c>
      <c r="M4018" s="293" t="s">
        <v>7215</v>
      </c>
      <c r="N4018" s="293" t="s">
        <v>1111</v>
      </c>
      <c r="O4018" s="295">
        <v>0</v>
      </c>
      <c r="P4018" s="294">
        <v>0</v>
      </c>
      <c r="Q4018" s="294">
        <v>25320.855</v>
      </c>
      <c r="R4018" s="294">
        <v>0</v>
      </c>
      <c r="S4018" s="296">
        <v>0</v>
      </c>
      <c r="T4018" s="303">
        <v>0</v>
      </c>
      <c r="U4018" s="301">
        <v>0</v>
      </c>
      <c r="V4018" s="301">
        <v>0.66530353390546726</v>
      </c>
      <c r="W4018" s="301">
        <v>0</v>
      </c>
      <c r="X4018" s="302">
        <v>0</v>
      </c>
      <c r="Y4018" s="303">
        <v>0</v>
      </c>
      <c r="Z4018" s="301">
        <v>0</v>
      </c>
      <c r="AA4018" s="301">
        <v>8.0735799230310601E-2</v>
      </c>
      <c r="AB4018" s="301">
        <v>0</v>
      </c>
      <c r="AC4018" s="302">
        <v>0</v>
      </c>
      <c r="AD4018" s="301">
        <v>0</v>
      </c>
      <c r="AE4018" s="301">
        <v>0</v>
      </c>
      <c r="AF4018" s="301">
        <v>4.6315246044425627E-2</v>
      </c>
      <c r="AG4018" s="301">
        <v>0</v>
      </c>
      <c r="AH4018" s="302">
        <v>0</v>
      </c>
      <c r="AI4018" s="301">
        <v>0</v>
      </c>
      <c r="AJ4018" s="301">
        <v>0</v>
      </c>
      <c r="AK4018" s="301">
        <v>0</v>
      </c>
      <c r="AL4018" s="301">
        <v>0</v>
      </c>
      <c r="AM4018" s="302">
        <v>0</v>
      </c>
      <c r="AN4018" s="293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452">
        <v>0</v>
      </c>
      <c r="AU4018" s="452">
        <v>0</v>
      </c>
      <c r="AV4018" s="452">
        <v>16846.05431300792</v>
      </c>
      <c r="AW4018" s="452">
        <v>0</v>
      </c>
      <c r="AX4018" s="453">
        <v>0</v>
      </c>
      <c r="AY4018" s="454">
        <v>0</v>
      </c>
      <c r="AZ4018" s="455">
        <v>0</v>
      </c>
      <c r="BA4018" s="455">
        <v>-111.47379132544286</v>
      </c>
      <c r="BB4018" s="455">
        <v>0</v>
      </c>
      <c r="BC4018" s="456">
        <v>0</v>
      </c>
      <c r="BD4018" s="454">
        <v>0</v>
      </c>
      <c r="BE4018" s="455">
        <v>0</v>
      </c>
      <c r="BF4018" s="455">
        <v>2044.2994656198064</v>
      </c>
      <c r="BG4018" s="455">
        <v>0</v>
      </c>
      <c r="BH4018" s="456">
        <v>0</v>
      </c>
      <c r="BI4018" s="454">
        <v>0</v>
      </c>
      <c r="BJ4018" s="455">
        <v>0</v>
      </c>
      <c r="BK4018" s="455">
        <v>24.095085835404785</v>
      </c>
      <c r="BL4018" s="455">
        <v>0</v>
      </c>
      <c r="BM4018" s="456">
        <v>0</v>
      </c>
      <c r="BN4018" s="454">
        <v>0</v>
      </c>
      <c r="BO4018" s="455">
        <v>0</v>
      </c>
      <c r="BP4018" s="455">
        <v>0</v>
      </c>
      <c r="BQ4018" s="455">
        <v>0</v>
      </c>
      <c r="BR4018" s="456">
        <v>0</v>
      </c>
      <c r="BS4018" s="454">
        <v>0</v>
      </c>
      <c r="BT4018" s="455">
        <v>0</v>
      </c>
      <c r="BU4018" s="455">
        <v>0</v>
      </c>
      <c r="BV4018" s="455">
        <v>0</v>
      </c>
      <c r="BW4018" s="456">
        <v>0</v>
      </c>
      <c r="BX4018" s="454">
        <f t="shared" si="943"/>
        <v>0</v>
      </c>
      <c r="BY4018" s="455">
        <f t="shared" si="931"/>
        <v>0</v>
      </c>
      <c r="BZ4018" s="455">
        <f t="shared" si="932"/>
        <v>1580.9561575746111</v>
      </c>
      <c r="CA4018" s="455">
        <f t="shared" si="933"/>
        <v>0</v>
      </c>
      <c r="CB4018" s="456">
        <f t="shared" si="934"/>
        <v>0</v>
      </c>
      <c r="CC4018" s="454">
        <f t="shared" si="944"/>
        <v>0</v>
      </c>
      <c r="CD4018" s="455">
        <f t="shared" si="935"/>
        <v>0</v>
      </c>
      <c r="CE4018" s="455">
        <f t="shared" si="936"/>
        <v>1521.2875064497666</v>
      </c>
      <c r="CF4018" s="455">
        <f t="shared" si="937"/>
        <v>0</v>
      </c>
      <c r="CG4018" s="456">
        <f t="shared" si="938"/>
        <v>0</v>
      </c>
      <c r="CH4018" s="454">
        <f t="shared" si="945"/>
        <v>0</v>
      </c>
      <c r="CI4018" s="455">
        <f t="shared" si="939"/>
        <v>0</v>
      </c>
      <c r="CJ4018" s="455">
        <f t="shared" si="940"/>
        <v>648.69889663898493</v>
      </c>
      <c r="CK4018" s="455">
        <f t="shared" si="941"/>
        <v>0</v>
      </c>
      <c r="CL4018" s="456">
        <f t="shared" si="942"/>
        <v>0</v>
      </c>
      <c r="CM4018" s="454">
        <v>0</v>
      </c>
      <c r="CN4018" s="455">
        <v>0</v>
      </c>
      <c r="CO4018" s="455">
        <v>2766.9373661989489</v>
      </c>
      <c r="CP4018" s="455">
        <v>0</v>
      </c>
      <c r="CQ4018" s="456">
        <v>0</v>
      </c>
    </row>
    <row r="4019" spans="1:95">
      <c r="A4019" s="293">
        <v>17</v>
      </c>
      <c r="B4019" s="293" t="s">
        <v>7216</v>
      </c>
      <c r="C4019" s="293" t="e">
        <v>#N/A</v>
      </c>
      <c r="F4019" s="293" t="s">
        <v>4161</v>
      </c>
      <c r="G4019" s="293" t="s">
        <v>4582</v>
      </c>
      <c r="H4019" s="293">
        <v>0</v>
      </c>
      <c r="I4019" s="293">
        <v>2025</v>
      </c>
      <c r="J4019" s="293" t="s">
        <v>7006</v>
      </c>
      <c r="K4019" s="293" t="s">
        <v>654</v>
      </c>
      <c r="N4019" s="293" t="s">
        <v>1134</v>
      </c>
      <c r="O4019" s="295">
        <v>0</v>
      </c>
      <c r="P4019" s="294">
        <v>0</v>
      </c>
      <c r="Q4019" s="294">
        <v>5965.8218125960066</v>
      </c>
      <c r="R4019" s="294">
        <v>0</v>
      </c>
      <c r="S4019" s="296">
        <v>0</v>
      </c>
      <c r="T4019" s="303">
        <v>0</v>
      </c>
      <c r="U4019" s="301">
        <v>0</v>
      </c>
      <c r="V4019" s="301">
        <v>0.69776352513672957</v>
      </c>
      <c r="W4019" s="301">
        <v>0</v>
      </c>
      <c r="X4019" s="302">
        <v>0</v>
      </c>
      <c r="Y4019" s="303">
        <v>0</v>
      </c>
      <c r="Z4019" s="301">
        <v>0</v>
      </c>
      <c r="AA4019" s="301">
        <v>7.064382432652179E-2</v>
      </c>
      <c r="AB4019" s="301">
        <v>0</v>
      </c>
      <c r="AC4019" s="302">
        <v>0</v>
      </c>
      <c r="AD4019" s="301">
        <v>0</v>
      </c>
      <c r="AE4019" s="301">
        <v>0</v>
      </c>
      <c r="AF4019" s="301">
        <v>5.4034453718496578E-2</v>
      </c>
      <c r="AG4019" s="301">
        <v>0</v>
      </c>
      <c r="AH4019" s="302">
        <v>0</v>
      </c>
      <c r="AI4019" s="301">
        <v>0</v>
      </c>
      <c r="AJ4019" s="301">
        <v>0</v>
      </c>
      <c r="AK4019" s="301">
        <v>0</v>
      </c>
      <c r="AL4019" s="301">
        <v>0</v>
      </c>
      <c r="AM4019" s="302">
        <v>0</v>
      </c>
      <c r="AN4019" s="293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452">
        <v>0</v>
      </c>
      <c r="AU4019" s="452">
        <v>0</v>
      </c>
      <c r="AV4019" s="452">
        <v>2913.9130008062079</v>
      </c>
      <c r="AW4019" s="452">
        <v>0</v>
      </c>
      <c r="AX4019" s="453">
        <v>0</v>
      </c>
      <c r="AY4019" s="454">
        <v>0</v>
      </c>
      <c r="AZ4019" s="455">
        <v>0</v>
      </c>
      <c r="BA4019" s="455">
        <v>-19.281959072252786</v>
      </c>
      <c r="BB4019" s="455">
        <v>0</v>
      </c>
      <c r="BC4019" s="456">
        <v>0</v>
      </c>
      <c r="BD4019" s="454">
        <v>0</v>
      </c>
      <c r="BE4019" s="455">
        <v>0</v>
      </c>
      <c r="BF4019" s="455">
        <v>295.01392766465483</v>
      </c>
      <c r="BG4019" s="455">
        <v>0</v>
      </c>
      <c r="BH4019" s="456">
        <v>0</v>
      </c>
      <c r="BI4019" s="454">
        <v>0</v>
      </c>
      <c r="BJ4019" s="455">
        <v>0</v>
      </c>
      <c r="BK4019" s="455">
        <v>3.477174469428618</v>
      </c>
      <c r="BL4019" s="455">
        <v>0</v>
      </c>
      <c r="BM4019" s="456">
        <v>0</v>
      </c>
      <c r="BN4019" s="454">
        <v>0</v>
      </c>
      <c r="BO4019" s="455">
        <v>0</v>
      </c>
      <c r="BP4019" s="455">
        <v>225.65194583786138</v>
      </c>
      <c r="BQ4019" s="455">
        <v>0</v>
      </c>
      <c r="BR4019" s="456">
        <v>0</v>
      </c>
      <c r="BS4019" s="454">
        <v>0</v>
      </c>
      <c r="BT4019" s="455">
        <v>0</v>
      </c>
      <c r="BU4019" s="455">
        <v>120.62833489982488</v>
      </c>
      <c r="BV4019" s="455">
        <v>0</v>
      </c>
      <c r="BW4019" s="456">
        <v>0</v>
      </c>
      <c r="BX4019" s="454">
        <f t="shared" si="943"/>
        <v>0</v>
      </c>
      <c r="BY4019" s="455">
        <f t="shared" si="931"/>
        <v>0</v>
      </c>
      <c r="BZ4019" s="455">
        <f t="shared" si="932"/>
        <v>260.74127081141643</v>
      </c>
      <c r="CA4019" s="455">
        <f t="shared" si="933"/>
        <v>0</v>
      </c>
      <c r="CB4019" s="456">
        <f t="shared" si="934"/>
        <v>0</v>
      </c>
      <c r="CC4019" s="454">
        <f t="shared" si="944"/>
        <v>0</v>
      </c>
      <c r="CD4019" s="455">
        <f t="shared" si="935"/>
        <v>0</v>
      </c>
      <c r="CE4019" s="455">
        <f t="shared" si="936"/>
        <v>250.90034015223674</v>
      </c>
      <c r="CF4019" s="455">
        <f t="shared" si="937"/>
        <v>0</v>
      </c>
      <c r="CG4019" s="456">
        <f t="shared" si="938"/>
        <v>0</v>
      </c>
      <c r="CH4019" s="454">
        <f t="shared" si="945"/>
        <v>0</v>
      </c>
      <c r="CI4019" s="455">
        <f t="shared" si="939"/>
        <v>0</v>
      </c>
      <c r="CJ4019" s="455">
        <f t="shared" si="940"/>
        <v>106.9875175685447</v>
      </c>
      <c r="CK4019" s="455">
        <f t="shared" si="941"/>
        <v>0</v>
      </c>
      <c r="CL4019" s="456">
        <f t="shared" si="942"/>
        <v>0</v>
      </c>
      <c r="CM4019" s="454">
        <v>0</v>
      </c>
      <c r="CN4019" s="455">
        <v>0</v>
      </c>
      <c r="CO4019" s="455">
        <v>18.043715679281334</v>
      </c>
      <c r="CP4019" s="455">
        <v>0</v>
      </c>
      <c r="CQ4019" s="456">
        <v>0</v>
      </c>
    </row>
    <row r="4020" spans="1:95">
      <c r="A4020" s="293">
        <v>17</v>
      </c>
      <c r="B4020" s="293" t="s">
        <v>7217</v>
      </c>
      <c r="C4020" s="293" t="e">
        <v>#N/A</v>
      </c>
      <c r="F4020" s="293" t="s">
        <v>7074</v>
      </c>
      <c r="G4020" s="293" t="s">
        <v>4582</v>
      </c>
      <c r="H4020" s="293">
        <v>0</v>
      </c>
      <c r="I4020" s="293">
        <v>2025</v>
      </c>
      <c r="J4020" s="293" t="s">
        <v>7006</v>
      </c>
      <c r="K4020" s="293" t="s">
        <v>654</v>
      </c>
      <c r="N4020" s="293" t="s">
        <v>1134</v>
      </c>
      <c r="O4020" s="295">
        <v>0</v>
      </c>
      <c r="P4020" s="294">
        <v>0</v>
      </c>
      <c r="Q4020" s="294">
        <v>5947.4654377880188</v>
      </c>
      <c r="R4020" s="294">
        <v>0</v>
      </c>
      <c r="S4020" s="296">
        <v>0</v>
      </c>
      <c r="T4020" s="303">
        <v>0</v>
      </c>
      <c r="U4020" s="301">
        <v>0</v>
      </c>
      <c r="V4020" s="301">
        <v>0.75757182729130645</v>
      </c>
      <c r="W4020" s="301">
        <v>0</v>
      </c>
      <c r="X4020" s="302">
        <v>0</v>
      </c>
      <c r="Y4020" s="303">
        <v>0</v>
      </c>
      <c r="Z4020" s="301">
        <v>0</v>
      </c>
      <c r="AA4020" s="301">
        <v>6.0551849422732951E-2</v>
      </c>
      <c r="AB4020" s="301">
        <v>0</v>
      </c>
      <c r="AC4020" s="302">
        <v>0</v>
      </c>
      <c r="AD4020" s="301">
        <v>0</v>
      </c>
      <c r="AE4020" s="301">
        <v>0</v>
      </c>
      <c r="AF4020" s="301">
        <v>3.0876830696283757E-2</v>
      </c>
      <c r="AG4020" s="301">
        <v>0</v>
      </c>
      <c r="AH4020" s="302">
        <v>0</v>
      </c>
      <c r="AI4020" s="301">
        <v>0</v>
      </c>
      <c r="AJ4020" s="301">
        <v>0</v>
      </c>
      <c r="AK4020" s="301">
        <v>0</v>
      </c>
      <c r="AL4020" s="301">
        <v>0</v>
      </c>
      <c r="AM4020" s="302">
        <v>0</v>
      </c>
      <c r="AN4020" s="293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452">
        <v>0</v>
      </c>
      <c r="AU4020" s="452">
        <v>0</v>
      </c>
      <c r="AV4020" s="452">
        <v>4505.6322594569592</v>
      </c>
      <c r="AW4020" s="452">
        <v>0</v>
      </c>
      <c r="AX4020" s="453">
        <v>0</v>
      </c>
      <c r="AY4020" s="454">
        <v>0</v>
      </c>
      <c r="AZ4020" s="455">
        <v>0</v>
      </c>
      <c r="BA4020" s="455">
        <v>-29.814691378031565</v>
      </c>
      <c r="BB4020" s="455">
        <v>0</v>
      </c>
      <c r="BC4020" s="456">
        <v>0</v>
      </c>
      <c r="BD4020" s="454">
        <v>0</v>
      </c>
      <c r="BE4020" s="455">
        <v>0</v>
      </c>
      <c r="BF4020" s="455">
        <v>360.13003163584864</v>
      </c>
      <c r="BG4020" s="455">
        <v>0</v>
      </c>
      <c r="BH4020" s="456">
        <v>0</v>
      </c>
      <c r="BI4020" s="454">
        <v>0</v>
      </c>
      <c r="BJ4020" s="455">
        <v>0</v>
      </c>
      <c r="BK4020" s="455">
        <v>4.2446638421156875</v>
      </c>
      <c r="BL4020" s="455">
        <v>0</v>
      </c>
      <c r="BM4020" s="456">
        <v>0</v>
      </c>
      <c r="BN4020" s="454">
        <v>0</v>
      </c>
      <c r="BO4020" s="455">
        <v>0</v>
      </c>
      <c r="BP4020" s="455">
        <v>183.63888339457981</v>
      </c>
      <c r="BQ4020" s="455">
        <v>0</v>
      </c>
      <c r="BR4020" s="456">
        <v>0</v>
      </c>
      <c r="BS4020" s="454">
        <v>0</v>
      </c>
      <c r="BT4020" s="455">
        <v>0</v>
      </c>
      <c r="BU4020" s="455">
        <v>98.169119014237396</v>
      </c>
      <c r="BV4020" s="455">
        <v>0</v>
      </c>
      <c r="BW4020" s="456">
        <v>0</v>
      </c>
      <c r="BX4020" s="454">
        <f t="shared" si="943"/>
        <v>0</v>
      </c>
      <c r="BY4020" s="455">
        <f t="shared" si="931"/>
        <v>0</v>
      </c>
      <c r="BZ4020" s="455">
        <f t="shared" si="932"/>
        <v>371.34141425450082</v>
      </c>
      <c r="CA4020" s="455">
        <f t="shared" si="933"/>
        <v>0</v>
      </c>
      <c r="CB4020" s="456">
        <f t="shared" si="934"/>
        <v>0</v>
      </c>
      <c r="CC4020" s="454">
        <f t="shared" si="944"/>
        <v>0</v>
      </c>
      <c r="CD4020" s="455">
        <f t="shared" si="935"/>
        <v>0</v>
      </c>
      <c r="CE4020" s="455">
        <f t="shared" si="936"/>
        <v>357.3261987223064</v>
      </c>
      <c r="CF4020" s="455">
        <f t="shared" si="937"/>
        <v>0</v>
      </c>
      <c r="CG4020" s="456">
        <f t="shared" si="938"/>
        <v>0</v>
      </c>
      <c r="CH4020" s="454">
        <f t="shared" si="945"/>
        <v>0</v>
      </c>
      <c r="CI4020" s="455">
        <f t="shared" si="939"/>
        <v>0</v>
      </c>
      <c r="CJ4020" s="455">
        <f t="shared" si="940"/>
        <v>152.36903600970763</v>
      </c>
      <c r="CK4020" s="455">
        <f t="shared" si="941"/>
        <v>0</v>
      </c>
      <c r="CL4020" s="456">
        <f t="shared" si="942"/>
        <v>0</v>
      </c>
      <c r="CM4020" s="454">
        <v>0</v>
      </c>
      <c r="CN4020" s="455">
        <v>0</v>
      </c>
      <c r="CO4020" s="455">
        <v>-55.571477164204936</v>
      </c>
      <c r="CP4020" s="455">
        <v>0</v>
      </c>
      <c r="CQ4020" s="456">
        <v>0</v>
      </c>
    </row>
    <row r="4021" spans="1:95">
      <c r="A4021" s="293">
        <v>17</v>
      </c>
      <c r="B4021" s="293" t="s">
        <v>7218</v>
      </c>
      <c r="C4021" s="293" t="e">
        <v>#N/A</v>
      </c>
      <c r="F4021" s="293" t="s">
        <v>7219</v>
      </c>
      <c r="G4021" s="293" t="s">
        <v>4582</v>
      </c>
      <c r="H4021" s="293">
        <v>0</v>
      </c>
      <c r="I4021" s="293">
        <v>2025</v>
      </c>
      <c r="J4021" s="293" t="s">
        <v>7006</v>
      </c>
      <c r="K4021" s="293" t="s">
        <v>654</v>
      </c>
      <c r="N4021" s="293" t="s">
        <v>1134</v>
      </c>
      <c r="O4021" s="295">
        <v>0</v>
      </c>
      <c r="P4021" s="294">
        <v>0</v>
      </c>
      <c r="Q4021" s="294">
        <v>0</v>
      </c>
      <c r="R4021" s="294">
        <v>0</v>
      </c>
      <c r="S4021" s="296">
        <v>0</v>
      </c>
      <c r="T4021" s="303">
        <v>0</v>
      </c>
      <c r="U4021" s="301">
        <v>0</v>
      </c>
      <c r="V4021" s="301">
        <v>0</v>
      </c>
      <c r="W4021" s="301">
        <v>0</v>
      </c>
      <c r="X4021" s="302">
        <v>0</v>
      </c>
      <c r="Y4021" s="303">
        <v>0</v>
      </c>
      <c r="Z4021" s="301">
        <v>0</v>
      </c>
      <c r="AA4021" s="301">
        <v>0</v>
      </c>
      <c r="AB4021" s="301">
        <v>0</v>
      </c>
      <c r="AC4021" s="302">
        <v>0</v>
      </c>
      <c r="AD4021" s="301">
        <v>0</v>
      </c>
      <c r="AE4021" s="301">
        <v>0</v>
      </c>
      <c r="AF4021" s="301">
        <v>0</v>
      </c>
      <c r="AG4021" s="301">
        <v>0</v>
      </c>
      <c r="AH4021" s="302">
        <v>0</v>
      </c>
      <c r="AI4021" s="301">
        <v>0</v>
      </c>
      <c r="AJ4021" s="301">
        <v>0</v>
      </c>
      <c r="AK4021" s="301">
        <v>0</v>
      </c>
      <c r="AL4021" s="301">
        <v>0</v>
      </c>
      <c r="AM4021" s="302">
        <v>0</v>
      </c>
      <c r="AN4021" s="293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452">
        <v>0</v>
      </c>
      <c r="AU4021" s="452">
        <v>0</v>
      </c>
      <c r="AV4021" s="452">
        <v>0</v>
      </c>
      <c r="AW4021" s="452">
        <v>0</v>
      </c>
      <c r="AX4021" s="453">
        <v>0</v>
      </c>
      <c r="AY4021" s="454">
        <v>0</v>
      </c>
      <c r="AZ4021" s="455">
        <v>0</v>
      </c>
      <c r="BA4021" s="455">
        <v>0</v>
      </c>
      <c r="BB4021" s="455">
        <v>0</v>
      </c>
      <c r="BC4021" s="456">
        <v>0</v>
      </c>
      <c r="BD4021" s="454">
        <v>0</v>
      </c>
      <c r="BE4021" s="455">
        <v>0</v>
      </c>
      <c r="BF4021" s="455">
        <v>0</v>
      </c>
      <c r="BG4021" s="455">
        <v>0</v>
      </c>
      <c r="BH4021" s="456">
        <v>0</v>
      </c>
      <c r="BI4021" s="454">
        <v>0</v>
      </c>
      <c r="BJ4021" s="455">
        <v>0</v>
      </c>
      <c r="BK4021" s="455">
        <v>0</v>
      </c>
      <c r="BL4021" s="455">
        <v>0</v>
      </c>
      <c r="BM4021" s="456">
        <v>0</v>
      </c>
      <c r="BN4021" s="454">
        <v>0</v>
      </c>
      <c r="BO4021" s="455">
        <v>0</v>
      </c>
      <c r="BP4021" s="455">
        <v>0</v>
      </c>
      <c r="BQ4021" s="455">
        <v>0</v>
      </c>
      <c r="BR4021" s="456">
        <v>0</v>
      </c>
      <c r="BS4021" s="454">
        <v>0</v>
      </c>
      <c r="BT4021" s="455">
        <v>0</v>
      </c>
      <c r="BU4021" s="455">
        <v>0</v>
      </c>
      <c r="BV4021" s="455">
        <v>0</v>
      </c>
      <c r="BW4021" s="456">
        <v>0</v>
      </c>
      <c r="BX4021" s="454">
        <f t="shared" si="943"/>
        <v>0</v>
      </c>
      <c r="BY4021" s="455">
        <f t="shared" si="931"/>
        <v>0</v>
      </c>
      <c r="BZ4021" s="455">
        <f t="shared" si="932"/>
        <v>0</v>
      </c>
      <c r="CA4021" s="455">
        <f t="shared" si="933"/>
        <v>0</v>
      </c>
      <c r="CB4021" s="456">
        <f t="shared" si="934"/>
        <v>0</v>
      </c>
      <c r="CC4021" s="454">
        <f t="shared" si="944"/>
        <v>0</v>
      </c>
      <c r="CD4021" s="455">
        <f t="shared" si="935"/>
        <v>0</v>
      </c>
      <c r="CE4021" s="455">
        <f t="shared" si="936"/>
        <v>0</v>
      </c>
      <c r="CF4021" s="455">
        <f t="shared" si="937"/>
        <v>0</v>
      </c>
      <c r="CG4021" s="456">
        <f t="shared" si="938"/>
        <v>0</v>
      </c>
      <c r="CH4021" s="454">
        <f t="shared" si="945"/>
        <v>0</v>
      </c>
      <c r="CI4021" s="455">
        <f t="shared" si="939"/>
        <v>0</v>
      </c>
      <c r="CJ4021" s="455">
        <f t="shared" si="940"/>
        <v>0</v>
      </c>
      <c r="CK4021" s="455">
        <f t="shared" si="941"/>
        <v>0</v>
      </c>
      <c r="CL4021" s="456">
        <f t="shared" si="942"/>
        <v>0</v>
      </c>
      <c r="CM4021" s="454">
        <v>0</v>
      </c>
      <c r="CN4021" s="455">
        <v>0</v>
      </c>
      <c r="CO4021" s="455">
        <v>0</v>
      </c>
      <c r="CP4021" s="455">
        <v>0</v>
      </c>
      <c r="CQ4021" s="456">
        <v>0</v>
      </c>
    </row>
    <row r="4022" spans="1:95">
      <c r="A4022" s="293">
        <v>17</v>
      </c>
      <c r="B4022" s="293" t="s">
        <v>7220</v>
      </c>
      <c r="C4022" s="293" t="e">
        <v>#N/A</v>
      </c>
      <c r="F4022" s="293" t="s">
        <v>4170</v>
      </c>
      <c r="G4022" s="293" t="s">
        <v>4582</v>
      </c>
      <c r="H4022" s="293">
        <v>0</v>
      </c>
      <c r="I4022" s="293">
        <v>2025</v>
      </c>
      <c r="J4022" s="293" t="s">
        <v>7006</v>
      </c>
      <c r="K4022" s="293" t="s">
        <v>654</v>
      </c>
      <c r="N4022" s="293" t="s">
        <v>1134</v>
      </c>
      <c r="O4022" s="295">
        <v>0</v>
      </c>
      <c r="P4022" s="294">
        <v>0</v>
      </c>
      <c r="Q4022" s="294">
        <v>5169.6150000000007</v>
      </c>
      <c r="R4022" s="294">
        <v>0</v>
      </c>
      <c r="S4022" s="296">
        <v>0</v>
      </c>
      <c r="T4022" s="303">
        <v>0</v>
      </c>
      <c r="U4022" s="301">
        <v>0</v>
      </c>
      <c r="V4022" s="301">
        <v>0.73763572657311416</v>
      </c>
      <c r="W4022" s="301">
        <v>0</v>
      </c>
      <c r="X4022" s="302">
        <v>0</v>
      </c>
      <c r="Y4022" s="303">
        <v>0</v>
      </c>
      <c r="Z4022" s="301">
        <v>0</v>
      </c>
      <c r="AA4022" s="301">
        <v>0.10091974903788825</v>
      </c>
      <c r="AB4022" s="301">
        <v>0</v>
      </c>
      <c r="AC4022" s="302">
        <v>0</v>
      </c>
      <c r="AD4022" s="301">
        <v>0</v>
      </c>
      <c r="AE4022" s="301">
        <v>0</v>
      </c>
      <c r="AF4022" s="301">
        <v>1.5438415348141879E-2</v>
      </c>
      <c r="AG4022" s="301">
        <v>0</v>
      </c>
      <c r="AH4022" s="302">
        <v>0</v>
      </c>
      <c r="AI4022" s="301">
        <v>0</v>
      </c>
      <c r="AJ4022" s="301">
        <v>0</v>
      </c>
      <c r="AK4022" s="301">
        <v>0</v>
      </c>
      <c r="AL4022" s="301">
        <v>0</v>
      </c>
      <c r="AM4022" s="302">
        <v>0</v>
      </c>
      <c r="AN4022" s="293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452">
        <v>0</v>
      </c>
      <c r="AU4022" s="452">
        <v>0</v>
      </c>
      <c r="AV4022" s="452">
        <v>3813.2927166282702</v>
      </c>
      <c r="AW4022" s="452">
        <v>0</v>
      </c>
      <c r="AX4022" s="453">
        <v>0</v>
      </c>
      <c r="AY4022" s="454">
        <v>0</v>
      </c>
      <c r="AZ4022" s="455">
        <v>0</v>
      </c>
      <c r="BA4022" s="455">
        <v>-25.233338837570862</v>
      </c>
      <c r="BB4022" s="455">
        <v>0</v>
      </c>
      <c r="BC4022" s="456">
        <v>0</v>
      </c>
      <c r="BD4022" s="454">
        <v>0</v>
      </c>
      <c r="BE4022" s="455">
        <v>0</v>
      </c>
      <c r="BF4022" s="455">
        <v>521.71624842250276</v>
      </c>
      <c r="BG4022" s="455">
        <v>0</v>
      </c>
      <c r="BH4022" s="456">
        <v>0</v>
      </c>
      <c r="BI4022" s="454">
        <v>0</v>
      </c>
      <c r="BJ4022" s="455">
        <v>0</v>
      </c>
      <c r="BK4022" s="455">
        <v>6.1491958486885681</v>
      </c>
      <c r="BL4022" s="455">
        <v>0</v>
      </c>
      <c r="BM4022" s="456">
        <v>0</v>
      </c>
      <c r="BN4022" s="454">
        <v>0</v>
      </c>
      <c r="BO4022" s="455">
        <v>0</v>
      </c>
      <c r="BP4022" s="455">
        <v>79.810663559984491</v>
      </c>
      <c r="BQ4022" s="455">
        <v>0</v>
      </c>
      <c r="BR4022" s="456">
        <v>0</v>
      </c>
      <c r="BS4022" s="454">
        <v>0</v>
      </c>
      <c r="BT4022" s="455">
        <v>0</v>
      </c>
      <c r="BU4022" s="455">
        <v>42.664943201547636</v>
      </c>
      <c r="BV4022" s="455">
        <v>0</v>
      </c>
      <c r="BW4022" s="456">
        <v>0</v>
      </c>
      <c r="BX4022" s="454">
        <f t="shared" si="943"/>
        <v>0</v>
      </c>
      <c r="BY4022" s="455">
        <f t="shared" si="931"/>
        <v>0</v>
      </c>
      <c r="BZ4022" s="455">
        <f t="shared" si="932"/>
        <v>322.77482993919739</v>
      </c>
      <c r="CA4022" s="455">
        <f t="shared" si="933"/>
        <v>0</v>
      </c>
      <c r="CB4022" s="456">
        <f t="shared" si="934"/>
        <v>0</v>
      </c>
      <c r="CC4022" s="454">
        <f t="shared" si="944"/>
        <v>0</v>
      </c>
      <c r="CD4022" s="455">
        <f t="shared" si="935"/>
        <v>0</v>
      </c>
      <c r="CE4022" s="455">
        <f t="shared" si="936"/>
        <v>310.59262069370533</v>
      </c>
      <c r="CF4022" s="455">
        <f t="shared" si="937"/>
        <v>0</v>
      </c>
      <c r="CG4022" s="456">
        <f t="shared" si="938"/>
        <v>0</v>
      </c>
      <c r="CH4022" s="454">
        <f t="shared" si="945"/>
        <v>0</v>
      </c>
      <c r="CI4022" s="455">
        <f t="shared" si="939"/>
        <v>0</v>
      </c>
      <c r="CJ4022" s="455">
        <f t="shared" si="940"/>
        <v>132.44116545623544</v>
      </c>
      <c r="CK4022" s="455">
        <f t="shared" si="941"/>
        <v>0</v>
      </c>
      <c r="CL4022" s="456">
        <f t="shared" si="942"/>
        <v>0</v>
      </c>
      <c r="CM4022" s="454">
        <v>0</v>
      </c>
      <c r="CN4022" s="455">
        <v>0</v>
      </c>
      <c r="CO4022" s="455">
        <v>-34.59404491256003</v>
      </c>
      <c r="CP4022" s="455">
        <v>0</v>
      </c>
      <c r="CQ4022" s="456">
        <v>0</v>
      </c>
    </row>
    <row r="4023" spans="1:95">
      <c r="A4023" s="293">
        <v>17</v>
      </c>
      <c r="B4023" s="293" t="s">
        <v>7221</v>
      </c>
      <c r="C4023" s="293" t="e">
        <v>#N/A</v>
      </c>
      <c r="F4023" s="293" t="s">
        <v>4171</v>
      </c>
      <c r="G4023" s="293" t="s">
        <v>4582</v>
      </c>
      <c r="H4023" s="293">
        <v>0</v>
      </c>
      <c r="I4023" s="293">
        <v>2025</v>
      </c>
      <c r="J4023" s="293" t="s">
        <v>7006</v>
      </c>
      <c r="K4023" s="293" t="s">
        <v>654</v>
      </c>
      <c r="N4023" s="293" t="s">
        <v>1134</v>
      </c>
      <c r="O4023" s="295">
        <v>0</v>
      </c>
      <c r="P4023" s="294">
        <v>0</v>
      </c>
      <c r="Q4023" s="294">
        <v>1901.92</v>
      </c>
      <c r="R4023" s="294">
        <v>0</v>
      </c>
      <c r="S4023" s="296">
        <v>0</v>
      </c>
      <c r="T4023" s="303">
        <v>0</v>
      </c>
      <c r="U4023" s="301">
        <v>0</v>
      </c>
      <c r="V4023" s="301">
        <v>0.69776352513672957</v>
      </c>
      <c r="W4023" s="301">
        <v>0</v>
      </c>
      <c r="X4023" s="302">
        <v>0</v>
      </c>
      <c r="Y4023" s="303">
        <v>0</v>
      </c>
      <c r="Z4023" s="301">
        <v>0</v>
      </c>
      <c r="AA4023" s="301">
        <v>0.12110369884546592</v>
      </c>
      <c r="AB4023" s="301">
        <v>0</v>
      </c>
      <c r="AC4023" s="302">
        <v>0</v>
      </c>
      <c r="AD4023" s="301">
        <v>0</v>
      </c>
      <c r="AE4023" s="301">
        <v>0</v>
      </c>
      <c r="AF4023" s="301">
        <v>2.3157623022212817E-2</v>
      </c>
      <c r="AG4023" s="301">
        <v>0</v>
      </c>
      <c r="AH4023" s="302">
        <v>0</v>
      </c>
      <c r="AI4023" s="301">
        <v>0</v>
      </c>
      <c r="AJ4023" s="301">
        <v>0</v>
      </c>
      <c r="AK4023" s="301">
        <v>0</v>
      </c>
      <c r="AL4023" s="301">
        <v>0</v>
      </c>
      <c r="AM4023" s="302">
        <v>0</v>
      </c>
      <c r="AN4023" s="293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452">
        <v>0</v>
      </c>
      <c r="AU4023" s="452">
        <v>0</v>
      </c>
      <c r="AV4023" s="452">
        <v>928.96328260963412</v>
      </c>
      <c r="AW4023" s="452">
        <v>0</v>
      </c>
      <c r="AX4023" s="453">
        <v>0</v>
      </c>
      <c r="AY4023" s="454">
        <v>0</v>
      </c>
      <c r="AZ4023" s="455">
        <v>0</v>
      </c>
      <c r="BA4023" s="455">
        <v>-6.1471402852276951</v>
      </c>
      <c r="BB4023" s="455">
        <v>0</v>
      </c>
      <c r="BC4023" s="456">
        <v>0</v>
      </c>
      <c r="BD4023" s="454">
        <v>0</v>
      </c>
      <c r="BE4023" s="455">
        <v>0</v>
      </c>
      <c r="BF4023" s="455">
        <v>161.23068283571797</v>
      </c>
      <c r="BG4023" s="455">
        <v>0</v>
      </c>
      <c r="BH4023" s="456">
        <v>0</v>
      </c>
      <c r="BI4023" s="454">
        <v>0</v>
      </c>
      <c r="BJ4023" s="455">
        <v>0</v>
      </c>
      <c r="BK4023" s="455">
        <v>1.9003415143239328</v>
      </c>
      <c r="BL4023" s="455">
        <v>0</v>
      </c>
      <c r="BM4023" s="456">
        <v>0</v>
      </c>
      <c r="BN4023" s="454">
        <v>0</v>
      </c>
      <c r="BO4023" s="455">
        <v>0</v>
      </c>
      <c r="BP4023" s="455">
        <v>30.830762464884902</v>
      </c>
      <c r="BQ4023" s="455">
        <v>0</v>
      </c>
      <c r="BR4023" s="456">
        <v>0</v>
      </c>
      <c r="BS4023" s="454">
        <v>0</v>
      </c>
      <c r="BT4023" s="455">
        <v>0</v>
      </c>
      <c r="BU4023" s="455">
        <v>16.481415775175101</v>
      </c>
      <c r="BV4023" s="455">
        <v>0</v>
      </c>
      <c r="BW4023" s="456">
        <v>0</v>
      </c>
      <c r="BX4023" s="454">
        <f t="shared" si="943"/>
        <v>0</v>
      </c>
      <c r="BY4023" s="455">
        <f t="shared" si="931"/>
        <v>0</v>
      </c>
      <c r="BZ4023" s="455">
        <f t="shared" si="932"/>
        <v>83.125016696711597</v>
      </c>
      <c r="CA4023" s="455">
        <f t="shared" si="933"/>
        <v>0</v>
      </c>
      <c r="CB4023" s="456">
        <f t="shared" si="934"/>
        <v>0</v>
      </c>
      <c r="CC4023" s="454">
        <f t="shared" si="944"/>
        <v>0</v>
      </c>
      <c r="CD4023" s="455">
        <f t="shared" si="935"/>
        <v>0</v>
      </c>
      <c r="CE4023" s="455">
        <f t="shared" si="936"/>
        <v>79.987701599604691</v>
      </c>
      <c r="CF4023" s="455">
        <f t="shared" si="937"/>
        <v>0</v>
      </c>
      <c r="CG4023" s="456">
        <f t="shared" si="938"/>
        <v>0</v>
      </c>
      <c r="CH4023" s="454">
        <f t="shared" si="945"/>
        <v>0</v>
      </c>
      <c r="CI4023" s="455">
        <f t="shared" si="939"/>
        <v>0</v>
      </c>
      <c r="CJ4023" s="455">
        <f t="shared" si="940"/>
        <v>34.10790764557251</v>
      </c>
      <c r="CK4023" s="455">
        <f t="shared" si="941"/>
        <v>0</v>
      </c>
      <c r="CL4023" s="456">
        <f t="shared" si="942"/>
        <v>0</v>
      </c>
      <c r="CM4023" s="454">
        <v>0</v>
      </c>
      <c r="CN4023" s="455">
        <v>0</v>
      </c>
      <c r="CO4023" s="455">
        <v>0.86402914360298766</v>
      </c>
      <c r="CP4023" s="455">
        <v>0</v>
      </c>
      <c r="CQ4023" s="456">
        <v>0</v>
      </c>
    </row>
    <row r="4024" spans="1:95">
      <c r="A4024" s="293">
        <v>17</v>
      </c>
      <c r="B4024" s="293" t="s">
        <v>7222</v>
      </c>
      <c r="C4024" s="293" t="e">
        <v>#N/A</v>
      </c>
      <c r="F4024" s="293" t="s">
        <v>4172</v>
      </c>
      <c r="G4024" s="293" t="s">
        <v>4582</v>
      </c>
      <c r="H4024" s="293">
        <v>0</v>
      </c>
      <c r="I4024" s="293">
        <v>2025</v>
      </c>
      <c r="J4024" s="293" t="s">
        <v>7006</v>
      </c>
      <c r="K4024" s="293" t="s">
        <v>654</v>
      </c>
      <c r="N4024" s="293" t="s">
        <v>1134</v>
      </c>
      <c r="O4024" s="295">
        <v>0</v>
      </c>
      <c r="P4024" s="294">
        <v>0</v>
      </c>
      <c r="Q4024" s="294">
        <v>5202.75</v>
      </c>
      <c r="R4024" s="294">
        <v>0</v>
      </c>
      <c r="S4024" s="296">
        <v>0</v>
      </c>
      <c r="T4024" s="303">
        <v>0</v>
      </c>
      <c r="U4024" s="301">
        <v>0</v>
      </c>
      <c r="V4024" s="301">
        <v>0.69776352513672968</v>
      </c>
      <c r="W4024" s="301">
        <v>0</v>
      </c>
      <c r="X4024" s="302">
        <v>0</v>
      </c>
      <c r="Y4024" s="303">
        <v>0</v>
      </c>
      <c r="Z4024" s="301">
        <v>0</v>
      </c>
      <c r="AA4024" s="301">
        <v>0.14128764865304358</v>
      </c>
      <c r="AB4024" s="301">
        <v>0</v>
      </c>
      <c r="AC4024" s="302">
        <v>0</v>
      </c>
      <c r="AD4024" s="301">
        <v>0</v>
      </c>
      <c r="AE4024" s="301">
        <v>0</v>
      </c>
      <c r="AF4024" s="301">
        <v>3.8596038370354691E-2</v>
      </c>
      <c r="AG4024" s="301">
        <v>0</v>
      </c>
      <c r="AH4024" s="302">
        <v>0</v>
      </c>
      <c r="AI4024" s="301">
        <v>0</v>
      </c>
      <c r="AJ4024" s="301">
        <v>0</v>
      </c>
      <c r="AK4024" s="301">
        <v>0</v>
      </c>
      <c r="AL4024" s="301">
        <v>0</v>
      </c>
      <c r="AM4024" s="302">
        <v>0</v>
      </c>
      <c r="AN4024" s="293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452">
        <v>0</v>
      </c>
      <c r="AU4024" s="452">
        <v>0</v>
      </c>
      <c r="AV4024" s="452">
        <v>3630.2891804051205</v>
      </c>
      <c r="AW4024" s="452">
        <v>0</v>
      </c>
      <c r="AX4024" s="453">
        <v>0</v>
      </c>
      <c r="AY4024" s="454">
        <v>0</v>
      </c>
      <c r="AZ4024" s="455">
        <v>0</v>
      </c>
      <c r="BA4024" s="455">
        <v>-24.022366960731713</v>
      </c>
      <c r="BB4024" s="455">
        <v>0</v>
      </c>
      <c r="BC4024" s="456">
        <v>0</v>
      </c>
      <c r="BD4024" s="454">
        <v>0</v>
      </c>
      <c r="BE4024" s="455">
        <v>0</v>
      </c>
      <c r="BF4024" s="455">
        <v>735.08431402962253</v>
      </c>
      <c r="BG4024" s="455">
        <v>0</v>
      </c>
      <c r="BH4024" s="456">
        <v>0</v>
      </c>
      <c r="BI4024" s="454">
        <v>0</v>
      </c>
      <c r="BJ4024" s="455">
        <v>0</v>
      </c>
      <c r="BK4024" s="455">
        <v>8.6640533545477236</v>
      </c>
      <c r="BL4024" s="455">
        <v>0</v>
      </c>
      <c r="BM4024" s="456">
        <v>0</v>
      </c>
      <c r="BN4024" s="454">
        <v>0</v>
      </c>
      <c r="BO4024" s="455">
        <v>0</v>
      </c>
      <c r="BP4024" s="455">
        <v>200.80553863136288</v>
      </c>
      <c r="BQ4024" s="455">
        <v>0</v>
      </c>
      <c r="BR4024" s="456">
        <v>0</v>
      </c>
      <c r="BS4024" s="454">
        <v>0</v>
      </c>
      <c r="BT4024" s="455">
        <v>0</v>
      </c>
      <c r="BU4024" s="455">
        <v>107.34601766371959</v>
      </c>
      <c r="BV4024" s="455">
        <v>0</v>
      </c>
      <c r="BW4024" s="456">
        <v>0</v>
      </c>
      <c r="BX4024" s="454">
        <f t="shared" si="943"/>
        <v>0</v>
      </c>
      <c r="BY4024" s="455">
        <f t="shared" si="931"/>
        <v>0</v>
      </c>
      <c r="BZ4024" s="455">
        <f t="shared" si="932"/>
        <v>324.84367723054015</v>
      </c>
      <c r="CA4024" s="455">
        <f t="shared" si="933"/>
        <v>0</v>
      </c>
      <c r="CB4024" s="456">
        <f t="shared" si="934"/>
        <v>0</v>
      </c>
      <c r="CC4024" s="454">
        <f t="shared" si="944"/>
        <v>0</v>
      </c>
      <c r="CD4024" s="455">
        <f t="shared" si="935"/>
        <v>0</v>
      </c>
      <c r="CE4024" s="455">
        <f t="shared" si="936"/>
        <v>312.58338528385093</v>
      </c>
      <c r="CF4024" s="455">
        <f t="shared" si="937"/>
        <v>0</v>
      </c>
      <c r="CG4024" s="456">
        <f t="shared" si="938"/>
        <v>0</v>
      </c>
      <c r="CH4024" s="454">
        <f t="shared" si="945"/>
        <v>0</v>
      </c>
      <c r="CI4024" s="455">
        <f t="shared" si="939"/>
        <v>0</v>
      </c>
      <c r="CJ4024" s="455">
        <f t="shared" si="940"/>
        <v>133.29005614101416</v>
      </c>
      <c r="CK4024" s="455">
        <f t="shared" si="941"/>
        <v>0</v>
      </c>
      <c r="CL4024" s="456">
        <f t="shared" si="942"/>
        <v>0</v>
      </c>
      <c r="CM4024" s="454">
        <v>0</v>
      </c>
      <c r="CN4024" s="455">
        <v>0</v>
      </c>
      <c r="CO4024" s="455">
        <v>-226.1338557790466</v>
      </c>
      <c r="CP4024" s="455">
        <v>0</v>
      </c>
      <c r="CQ4024" s="456">
        <v>0</v>
      </c>
    </row>
    <row r="4025" spans="1:95">
      <c r="A4025" s="293">
        <v>17</v>
      </c>
      <c r="B4025" s="293" t="s">
        <v>7223</v>
      </c>
      <c r="C4025" s="293" t="e">
        <v>#N/A</v>
      </c>
      <c r="F4025" s="293" t="s">
        <v>4171</v>
      </c>
      <c r="G4025" s="293" t="s">
        <v>4582</v>
      </c>
      <c r="H4025" s="293">
        <v>0</v>
      </c>
      <c r="I4025" s="293">
        <v>2025</v>
      </c>
      <c r="J4025" s="293" t="s">
        <v>7006</v>
      </c>
      <c r="K4025" s="293" t="s">
        <v>654</v>
      </c>
      <c r="N4025" s="293" t="s">
        <v>1134</v>
      </c>
      <c r="O4025" s="295">
        <v>0</v>
      </c>
      <c r="P4025" s="294">
        <v>0</v>
      </c>
      <c r="Q4025" s="294">
        <v>0</v>
      </c>
      <c r="R4025" s="294">
        <v>0</v>
      </c>
      <c r="S4025" s="296">
        <v>0</v>
      </c>
      <c r="T4025" s="303">
        <v>0</v>
      </c>
      <c r="U4025" s="301">
        <v>0</v>
      </c>
      <c r="V4025" s="301">
        <v>0</v>
      </c>
      <c r="W4025" s="301">
        <v>0</v>
      </c>
      <c r="X4025" s="302">
        <v>0</v>
      </c>
      <c r="Y4025" s="303">
        <v>0</v>
      </c>
      <c r="Z4025" s="301">
        <v>0</v>
      </c>
      <c r="AA4025" s="301">
        <v>0</v>
      </c>
      <c r="AB4025" s="301">
        <v>0</v>
      </c>
      <c r="AC4025" s="302">
        <v>0</v>
      </c>
      <c r="AD4025" s="301">
        <v>0</v>
      </c>
      <c r="AE4025" s="301">
        <v>0</v>
      </c>
      <c r="AF4025" s="301">
        <v>0</v>
      </c>
      <c r="AG4025" s="301">
        <v>0</v>
      </c>
      <c r="AH4025" s="302">
        <v>0</v>
      </c>
      <c r="AI4025" s="301">
        <v>0</v>
      </c>
      <c r="AJ4025" s="301">
        <v>0</v>
      </c>
      <c r="AK4025" s="301">
        <v>0</v>
      </c>
      <c r="AL4025" s="301">
        <v>0</v>
      </c>
      <c r="AM4025" s="302">
        <v>0</v>
      </c>
      <c r="AN4025" s="293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452">
        <v>0</v>
      </c>
      <c r="AU4025" s="452">
        <v>0</v>
      </c>
      <c r="AV4025" s="452">
        <v>0</v>
      </c>
      <c r="AW4025" s="452">
        <v>0</v>
      </c>
      <c r="AX4025" s="453">
        <v>0</v>
      </c>
      <c r="AY4025" s="454">
        <v>0</v>
      </c>
      <c r="AZ4025" s="455">
        <v>0</v>
      </c>
      <c r="BA4025" s="455">
        <v>0</v>
      </c>
      <c r="BB4025" s="455">
        <v>0</v>
      </c>
      <c r="BC4025" s="456">
        <v>0</v>
      </c>
      <c r="BD4025" s="454">
        <v>0</v>
      </c>
      <c r="BE4025" s="455">
        <v>0</v>
      </c>
      <c r="BF4025" s="455">
        <v>0</v>
      </c>
      <c r="BG4025" s="455">
        <v>0</v>
      </c>
      <c r="BH4025" s="456">
        <v>0</v>
      </c>
      <c r="BI4025" s="454">
        <v>0</v>
      </c>
      <c r="BJ4025" s="455">
        <v>0</v>
      </c>
      <c r="BK4025" s="455">
        <v>0</v>
      </c>
      <c r="BL4025" s="455">
        <v>0</v>
      </c>
      <c r="BM4025" s="456">
        <v>0</v>
      </c>
      <c r="BN4025" s="454">
        <v>0</v>
      </c>
      <c r="BO4025" s="455">
        <v>0</v>
      </c>
      <c r="BP4025" s="455">
        <v>0</v>
      </c>
      <c r="BQ4025" s="455">
        <v>0</v>
      </c>
      <c r="BR4025" s="456">
        <v>0</v>
      </c>
      <c r="BS4025" s="454">
        <v>0</v>
      </c>
      <c r="BT4025" s="455">
        <v>0</v>
      </c>
      <c r="BU4025" s="455">
        <v>0</v>
      </c>
      <c r="BV4025" s="455">
        <v>0</v>
      </c>
      <c r="BW4025" s="456">
        <v>0</v>
      </c>
      <c r="BX4025" s="454">
        <f t="shared" si="943"/>
        <v>0</v>
      </c>
      <c r="BY4025" s="455">
        <f t="shared" si="931"/>
        <v>0</v>
      </c>
      <c r="BZ4025" s="455">
        <f t="shared" si="932"/>
        <v>0</v>
      </c>
      <c r="CA4025" s="455">
        <f t="shared" si="933"/>
        <v>0</v>
      </c>
      <c r="CB4025" s="456">
        <f t="shared" si="934"/>
        <v>0</v>
      </c>
      <c r="CC4025" s="454">
        <f t="shared" si="944"/>
        <v>0</v>
      </c>
      <c r="CD4025" s="455">
        <f t="shared" si="935"/>
        <v>0</v>
      </c>
      <c r="CE4025" s="455">
        <f t="shared" si="936"/>
        <v>0</v>
      </c>
      <c r="CF4025" s="455">
        <f t="shared" si="937"/>
        <v>0</v>
      </c>
      <c r="CG4025" s="456">
        <f t="shared" si="938"/>
        <v>0</v>
      </c>
      <c r="CH4025" s="454">
        <f t="shared" si="945"/>
        <v>0</v>
      </c>
      <c r="CI4025" s="455">
        <f t="shared" si="939"/>
        <v>0</v>
      </c>
      <c r="CJ4025" s="455">
        <f t="shared" si="940"/>
        <v>0</v>
      </c>
      <c r="CK4025" s="455">
        <f t="shared" si="941"/>
        <v>0</v>
      </c>
      <c r="CL4025" s="456">
        <f t="shared" si="942"/>
        <v>0</v>
      </c>
      <c r="CM4025" s="454">
        <v>0</v>
      </c>
      <c r="CN4025" s="455">
        <v>0</v>
      </c>
      <c r="CO4025" s="455">
        <v>0</v>
      </c>
      <c r="CP4025" s="455">
        <v>0</v>
      </c>
      <c r="CQ4025" s="456">
        <v>0</v>
      </c>
    </row>
    <row r="4026" spans="1:95">
      <c r="A4026" s="293">
        <v>17</v>
      </c>
      <c r="B4026" s="293" t="s">
        <v>7224</v>
      </c>
      <c r="C4026" s="293" t="e">
        <v>#N/A</v>
      </c>
      <c r="F4026" s="293" t="s">
        <v>4172</v>
      </c>
      <c r="G4026" s="293" t="s">
        <v>4582</v>
      </c>
      <c r="H4026" s="293">
        <v>0</v>
      </c>
      <c r="I4026" s="293">
        <v>2025</v>
      </c>
      <c r="J4026" s="293" t="s">
        <v>7006</v>
      </c>
      <c r="K4026" s="293" t="s">
        <v>654</v>
      </c>
      <c r="N4026" s="293" t="s">
        <v>1134</v>
      </c>
      <c r="O4026" s="295">
        <v>0</v>
      </c>
      <c r="P4026" s="294">
        <v>0</v>
      </c>
      <c r="Q4026" s="294">
        <v>0</v>
      </c>
      <c r="R4026" s="294">
        <v>0</v>
      </c>
      <c r="S4026" s="296">
        <v>0</v>
      </c>
      <c r="T4026" s="303">
        <v>0</v>
      </c>
      <c r="U4026" s="301">
        <v>0</v>
      </c>
      <c r="V4026" s="301">
        <v>0</v>
      </c>
      <c r="W4026" s="301">
        <v>0</v>
      </c>
      <c r="X4026" s="302">
        <v>0</v>
      </c>
      <c r="Y4026" s="303">
        <v>0</v>
      </c>
      <c r="Z4026" s="301">
        <v>0</v>
      </c>
      <c r="AA4026" s="301">
        <v>0</v>
      </c>
      <c r="AB4026" s="301">
        <v>0</v>
      </c>
      <c r="AC4026" s="302">
        <v>0</v>
      </c>
      <c r="AD4026" s="301">
        <v>0</v>
      </c>
      <c r="AE4026" s="301">
        <v>0</v>
      </c>
      <c r="AF4026" s="301">
        <v>0</v>
      </c>
      <c r="AG4026" s="301">
        <v>0</v>
      </c>
      <c r="AH4026" s="302">
        <v>0</v>
      </c>
      <c r="AI4026" s="301">
        <v>0</v>
      </c>
      <c r="AJ4026" s="301">
        <v>0</v>
      </c>
      <c r="AK4026" s="301">
        <v>0</v>
      </c>
      <c r="AL4026" s="301">
        <v>0</v>
      </c>
      <c r="AM4026" s="302">
        <v>0</v>
      </c>
      <c r="AN4026" s="293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452">
        <v>0</v>
      </c>
      <c r="AU4026" s="452">
        <v>0</v>
      </c>
      <c r="AV4026" s="452">
        <v>0</v>
      </c>
      <c r="AW4026" s="452">
        <v>0</v>
      </c>
      <c r="AX4026" s="453">
        <v>0</v>
      </c>
      <c r="AY4026" s="454">
        <v>0</v>
      </c>
      <c r="AZ4026" s="455">
        <v>0</v>
      </c>
      <c r="BA4026" s="455">
        <v>0</v>
      </c>
      <c r="BB4026" s="455">
        <v>0</v>
      </c>
      <c r="BC4026" s="456">
        <v>0</v>
      </c>
      <c r="BD4026" s="454">
        <v>0</v>
      </c>
      <c r="BE4026" s="455">
        <v>0</v>
      </c>
      <c r="BF4026" s="455">
        <v>0</v>
      </c>
      <c r="BG4026" s="455">
        <v>0</v>
      </c>
      <c r="BH4026" s="456">
        <v>0</v>
      </c>
      <c r="BI4026" s="454">
        <v>0</v>
      </c>
      <c r="BJ4026" s="455">
        <v>0</v>
      </c>
      <c r="BK4026" s="455">
        <v>0</v>
      </c>
      <c r="BL4026" s="455">
        <v>0</v>
      </c>
      <c r="BM4026" s="456">
        <v>0</v>
      </c>
      <c r="BN4026" s="454">
        <v>0</v>
      </c>
      <c r="BO4026" s="455">
        <v>0</v>
      </c>
      <c r="BP4026" s="455">
        <v>0</v>
      </c>
      <c r="BQ4026" s="455">
        <v>0</v>
      </c>
      <c r="BR4026" s="456">
        <v>0</v>
      </c>
      <c r="BS4026" s="454">
        <v>0</v>
      </c>
      <c r="BT4026" s="455">
        <v>0</v>
      </c>
      <c r="BU4026" s="455">
        <v>0</v>
      </c>
      <c r="BV4026" s="455">
        <v>0</v>
      </c>
      <c r="BW4026" s="456">
        <v>0</v>
      </c>
      <c r="BX4026" s="454">
        <f t="shared" si="943"/>
        <v>0</v>
      </c>
      <c r="BY4026" s="455">
        <f t="shared" si="931"/>
        <v>0</v>
      </c>
      <c r="BZ4026" s="455">
        <f t="shared" si="932"/>
        <v>0</v>
      </c>
      <c r="CA4026" s="455">
        <f t="shared" si="933"/>
        <v>0</v>
      </c>
      <c r="CB4026" s="456">
        <f t="shared" si="934"/>
        <v>0</v>
      </c>
      <c r="CC4026" s="454">
        <f t="shared" si="944"/>
        <v>0</v>
      </c>
      <c r="CD4026" s="455">
        <f t="shared" si="935"/>
        <v>0</v>
      </c>
      <c r="CE4026" s="455">
        <f t="shared" si="936"/>
        <v>0</v>
      </c>
      <c r="CF4026" s="455">
        <f t="shared" si="937"/>
        <v>0</v>
      </c>
      <c r="CG4026" s="456">
        <f t="shared" si="938"/>
        <v>0</v>
      </c>
      <c r="CH4026" s="454">
        <f t="shared" si="945"/>
        <v>0</v>
      </c>
      <c r="CI4026" s="455">
        <f t="shared" si="939"/>
        <v>0</v>
      </c>
      <c r="CJ4026" s="455">
        <f t="shared" si="940"/>
        <v>0</v>
      </c>
      <c r="CK4026" s="455">
        <f t="shared" si="941"/>
        <v>0</v>
      </c>
      <c r="CL4026" s="456">
        <f t="shared" si="942"/>
        <v>0</v>
      </c>
      <c r="CM4026" s="454">
        <v>0</v>
      </c>
      <c r="CN4026" s="455">
        <v>0</v>
      </c>
      <c r="CO4026" s="455">
        <v>0</v>
      </c>
      <c r="CP4026" s="455">
        <v>0</v>
      </c>
      <c r="CQ4026" s="456">
        <v>0</v>
      </c>
    </row>
    <row r="4027" spans="1:95">
      <c r="A4027" s="293">
        <v>17</v>
      </c>
      <c r="B4027" s="293" t="s">
        <v>7225</v>
      </c>
      <c r="C4027" s="293" t="e">
        <v>#N/A</v>
      </c>
      <c r="F4027" s="293" t="s">
        <v>4172</v>
      </c>
      <c r="G4027" s="293" t="s">
        <v>4582</v>
      </c>
      <c r="H4027" s="293">
        <v>0</v>
      </c>
      <c r="I4027" s="293">
        <v>2025</v>
      </c>
      <c r="J4027" s="293" t="s">
        <v>7006</v>
      </c>
      <c r="K4027" s="293" t="s">
        <v>654</v>
      </c>
      <c r="N4027" s="293" t="s">
        <v>1134</v>
      </c>
      <c r="O4027" s="295">
        <v>0</v>
      </c>
      <c r="P4027" s="294">
        <v>0</v>
      </c>
      <c r="Q4027" s="294">
        <v>0</v>
      </c>
      <c r="R4027" s="294">
        <v>0</v>
      </c>
      <c r="S4027" s="296">
        <v>0</v>
      </c>
      <c r="T4027" s="303">
        <v>0</v>
      </c>
      <c r="U4027" s="301">
        <v>0</v>
      </c>
      <c r="V4027" s="301">
        <v>0</v>
      </c>
      <c r="W4027" s="301">
        <v>0</v>
      </c>
      <c r="X4027" s="302">
        <v>0</v>
      </c>
      <c r="Y4027" s="303">
        <v>0</v>
      </c>
      <c r="Z4027" s="301">
        <v>0</v>
      </c>
      <c r="AA4027" s="301">
        <v>0</v>
      </c>
      <c r="AB4027" s="301">
        <v>0</v>
      </c>
      <c r="AC4027" s="302">
        <v>0</v>
      </c>
      <c r="AD4027" s="301">
        <v>0</v>
      </c>
      <c r="AE4027" s="301">
        <v>0</v>
      </c>
      <c r="AF4027" s="301">
        <v>0</v>
      </c>
      <c r="AG4027" s="301">
        <v>0</v>
      </c>
      <c r="AH4027" s="302">
        <v>0</v>
      </c>
      <c r="AI4027" s="301">
        <v>0</v>
      </c>
      <c r="AJ4027" s="301">
        <v>0</v>
      </c>
      <c r="AK4027" s="301">
        <v>0</v>
      </c>
      <c r="AL4027" s="301">
        <v>0</v>
      </c>
      <c r="AM4027" s="302">
        <v>0</v>
      </c>
      <c r="AN4027" s="293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452">
        <v>0</v>
      </c>
      <c r="AU4027" s="452">
        <v>0</v>
      </c>
      <c r="AV4027" s="452">
        <v>0</v>
      </c>
      <c r="AW4027" s="452">
        <v>0</v>
      </c>
      <c r="AX4027" s="453">
        <v>0</v>
      </c>
      <c r="AY4027" s="454">
        <v>0</v>
      </c>
      <c r="AZ4027" s="455">
        <v>0</v>
      </c>
      <c r="BA4027" s="455">
        <v>0</v>
      </c>
      <c r="BB4027" s="455">
        <v>0</v>
      </c>
      <c r="BC4027" s="456">
        <v>0</v>
      </c>
      <c r="BD4027" s="454">
        <v>0</v>
      </c>
      <c r="BE4027" s="455">
        <v>0</v>
      </c>
      <c r="BF4027" s="455">
        <v>0</v>
      </c>
      <c r="BG4027" s="455">
        <v>0</v>
      </c>
      <c r="BH4027" s="456">
        <v>0</v>
      </c>
      <c r="BI4027" s="454">
        <v>0</v>
      </c>
      <c r="BJ4027" s="455">
        <v>0</v>
      </c>
      <c r="BK4027" s="455">
        <v>0</v>
      </c>
      <c r="BL4027" s="455">
        <v>0</v>
      </c>
      <c r="BM4027" s="456">
        <v>0</v>
      </c>
      <c r="BN4027" s="454">
        <v>0</v>
      </c>
      <c r="BO4027" s="455">
        <v>0</v>
      </c>
      <c r="BP4027" s="455">
        <v>0</v>
      </c>
      <c r="BQ4027" s="455">
        <v>0</v>
      </c>
      <c r="BR4027" s="456">
        <v>0</v>
      </c>
      <c r="BS4027" s="454">
        <v>0</v>
      </c>
      <c r="BT4027" s="455">
        <v>0</v>
      </c>
      <c r="BU4027" s="455">
        <v>0</v>
      </c>
      <c r="BV4027" s="455">
        <v>0</v>
      </c>
      <c r="BW4027" s="456">
        <v>0</v>
      </c>
      <c r="BX4027" s="454">
        <f t="shared" si="943"/>
        <v>0</v>
      </c>
      <c r="BY4027" s="455">
        <f t="shared" si="931"/>
        <v>0</v>
      </c>
      <c r="BZ4027" s="455">
        <f t="shared" si="932"/>
        <v>0</v>
      </c>
      <c r="CA4027" s="455">
        <f t="shared" si="933"/>
        <v>0</v>
      </c>
      <c r="CB4027" s="456">
        <f t="shared" si="934"/>
        <v>0</v>
      </c>
      <c r="CC4027" s="454">
        <f t="shared" si="944"/>
        <v>0</v>
      </c>
      <c r="CD4027" s="455">
        <f t="shared" si="935"/>
        <v>0</v>
      </c>
      <c r="CE4027" s="455">
        <f t="shared" si="936"/>
        <v>0</v>
      </c>
      <c r="CF4027" s="455">
        <f t="shared" si="937"/>
        <v>0</v>
      </c>
      <c r="CG4027" s="456">
        <f t="shared" si="938"/>
        <v>0</v>
      </c>
      <c r="CH4027" s="454">
        <f t="shared" si="945"/>
        <v>0</v>
      </c>
      <c r="CI4027" s="455">
        <f t="shared" si="939"/>
        <v>0</v>
      </c>
      <c r="CJ4027" s="455">
        <f t="shared" si="940"/>
        <v>0</v>
      </c>
      <c r="CK4027" s="455">
        <f t="shared" si="941"/>
        <v>0</v>
      </c>
      <c r="CL4027" s="456">
        <f t="shared" si="942"/>
        <v>0</v>
      </c>
      <c r="CM4027" s="454">
        <v>0</v>
      </c>
      <c r="CN4027" s="455">
        <v>0</v>
      </c>
      <c r="CO4027" s="455">
        <v>0</v>
      </c>
      <c r="CP4027" s="455">
        <v>0</v>
      </c>
      <c r="CQ4027" s="456">
        <v>0</v>
      </c>
    </row>
    <row r="4028" spans="1:95">
      <c r="A4028" s="293">
        <v>17</v>
      </c>
      <c r="B4028" s="293" t="s">
        <v>7226</v>
      </c>
      <c r="C4028" s="293" t="e">
        <v>#N/A</v>
      </c>
      <c r="F4028" s="293" t="s">
        <v>4172</v>
      </c>
      <c r="G4028" s="293" t="s">
        <v>4582</v>
      </c>
      <c r="H4028" s="293">
        <v>0</v>
      </c>
      <c r="I4028" s="293">
        <v>2025</v>
      </c>
      <c r="J4028" s="293" t="s">
        <v>7006</v>
      </c>
      <c r="K4028" s="293" t="s">
        <v>654</v>
      </c>
      <c r="N4028" s="293" t="s">
        <v>1134</v>
      </c>
      <c r="O4028" s="295">
        <v>0</v>
      </c>
      <c r="P4028" s="294">
        <v>0</v>
      </c>
      <c r="Q4028" s="294">
        <v>0</v>
      </c>
      <c r="R4028" s="294">
        <v>0</v>
      </c>
      <c r="S4028" s="296">
        <v>0</v>
      </c>
      <c r="T4028" s="303">
        <v>0</v>
      </c>
      <c r="U4028" s="301">
        <v>0</v>
      </c>
      <c r="V4028" s="301">
        <v>0</v>
      </c>
      <c r="W4028" s="301">
        <v>0</v>
      </c>
      <c r="X4028" s="302">
        <v>0</v>
      </c>
      <c r="Y4028" s="303">
        <v>0</v>
      </c>
      <c r="Z4028" s="301">
        <v>0</v>
      </c>
      <c r="AA4028" s="301">
        <v>0</v>
      </c>
      <c r="AB4028" s="301">
        <v>0</v>
      </c>
      <c r="AC4028" s="302">
        <v>0</v>
      </c>
      <c r="AD4028" s="301">
        <v>0</v>
      </c>
      <c r="AE4028" s="301">
        <v>0</v>
      </c>
      <c r="AF4028" s="301">
        <v>0</v>
      </c>
      <c r="AG4028" s="301">
        <v>0</v>
      </c>
      <c r="AH4028" s="302">
        <v>0</v>
      </c>
      <c r="AI4028" s="301">
        <v>0</v>
      </c>
      <c r="AJ4028" s="301">
        <v>0</v>
      </c>
      <c r="AK4028" s="301">
        <v>0</v>
      </c>
      <c r="AL4028" s="301">
        <v>0</v>
      </c>
      <c r="AM4028" s="302">
        <v>0</v>
      </c>
      <c r="AN4028" s="293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452">
        <v>0</v>
      </c>
      <c r="AU4028" s="452">
        <v>0</v>
      </c>
      <c r="AV4028" s="452">
        <v>0</v>
      </c>
      <c r="AW4028" s="452">
        <v>0</v>
      </c>
      <c r="AX4028" s="453">
        <v>0</v>
      </c>
      <c r="AY4028" s="454">
        <v>0</v>
      </c>
      <c r="AZ4028" s="455">
        <v>0</v>
      </c>
      <c r="BA4028" s="455">
        <v>0</v>
      </c>
      <c r="BB4028" s="455">
        <v>0</v>
      </c>
      <c r="BC4028" s="456">
        <v>0</v>
      </c>
      <c r="BD4028" s="454">
        <v>0</v>
      </c>
      <c r="BE4028" s="455">
        <v>0</v>
      </c>
      <c r="BF4028" s="455">
        <v>0</v>
      </c>
      <c r="BG4028" s="455">
        <v>0</v>
      </c>
      <c r="BH4028" s="456">
        <v>0</v>
      </c>
      <c r="BI4028" s="454">
        <v>0</v>
      </c>
      <c r="BJ4028" s="455">
        <v>0</v>
      </c>
      <c r="BK4028" s="455">
        <v>0</v>
      </c>
      <c r="BL4028" s="455">
        <v>0</v>
      </c>
      <c r="BM4028" s="456">
        <v>0</v>
      </c>
      <c r="BN4028" s="454">
        <v>0</v>
      </c>
      <c r="BO4028" s="455">
        <v>0</v>
      </c>
      <c r="BP4028" s="455">
        <v>0</v>
      </c>
      <c r="BQ4028" s="455">
        <v>0</v>
      </c>
      <c r="BR4028" s="456">
        <v>0</v>
      </c>
      <c r="BS4028" s="454">
        <v>0</v>
      </c>
      <c r="BT4028" s="455">
        <v>0</v>
      </c>
      <c r="BU4028" s="455">
        <v>0</v>
      </c>
      <c r="BV4028" s="455">
        <v>0</v>
      </c>
      <c r="BW4028" s="456">
        <v>0</v>
      </c>
      <c r="BX4028" s="454">
        <f t="shared" si="943"/>
        <v>0</v>
      </c>
      <c r="BY4028" s="455">
        <f t="shared" si="931"/>
        <v>0</v>
      </c>
      <c r="BZ4028" s="455">
        <f t="shared" si="932"/>
        <v>0</v>
      </c>
      <c r="CA4028" s="455">
        <f t="shared" si="933"/>
        <v>0</v>
      </c>
      <c r="CB4028" s="456">
        <f t="shared" si="934"/>
        <v>0</v>
      </c>
      <c r="CC4028" s="454">
        <f t="shared" si="944"/>
        <v>0</v>
      </c>
      <c r="CD4028" s="455">
        <f t="shared" si="935"/>
        <v>0</v>
      </c>
      <c r="CE4028" s="455">
        <f t="shared" si="936"/>
        <v>0</v>
      </c>
      <c r="CF4028" s="455">
        <f t="shared" si="937"/>
        <v>0</v>
      </c>
      <c r="CG4028" s="456">
        <f t="shared" si="938"/>
        <v>0</v>
      </c>
      <c r="CH4028" s="454">
        <f t="shared" si="945"/>
        <v>0</v>
      </c>
      <c r="CI4028" s="455">
        <f t="shared" si="939"/>
        <v>0</v>
      </c>
      <c r="CJ4028" s="455">
        <f t="shared" si="940"/>
        <v>0</v>
      </c>
      <c r="CK4028" s="455">
        <f t="shared" si="941"/>
        <v>0</v>
      </c>
      <c r="CL4028" s="456">
        <f t="shared" si="942"/>
        <v>0</v>
      </c>
      <c r="CM4028" s="454">
        <v>0</v>
      </c>
      <c r="CN4028" s="455">
        <v>0</v>
      </c>
      <c r="CO4028" s="455">
        <v>0</v>
      </c>
      <c r="CP4028" s="455">
        <v>0</v>
      </c>
      <c r="CQ4028" s="456">
        <v>0</v>
      </c>
    </row>
    <row r="4029" spans="1:95">
      <c r="A4029" s="293">
        <v>17</v>
      </c>
      <c r="B4029" s="293" t="s">
        <v>7227</v>
      </c>
      <c r="C4029" s="293" t="e">
        <v>#N/A</v>
      </c>
      <c r="F4029" s="293" t="s">
        <v>4170</v>
      </c>
      <c r="G4029" s="293" t="s">
        <v>4582</v>
      </c>
      <c r="H4029" s="293">
        <v>0</v>
      </c>
      <c r="I4029" s="293">
        <v>2025</v>
      </c>
      <c r="J4029" s="293" t="s">
        <v>7006</v>
      </c>
      <c r="K4029" s="293" t="s">
        <v>654</v>
      </c>
      <c r="N4029" s="293" t="s">
        <v>1134</v>
      </c>
      <c r="O4029" s="295">
        <v>0</v>
      </c>
      <c r="P4029" s="294">
        <v>0</v>
      </c>
      <c r="Q4029" s="294">
        <v>0</v>
      </c>
      <c r="R4029" s="294">
        <v>0</v>
      </c>
      <c r="S4029" s="296">
        <v>0</v>
      </c>
      <c r="T4029" s="303">
        <v>0</v>
      </c>
      <c r="U4029" s="301">
        <v>0</v>
      </c>
      <c r="V4029" s="301">
        <v>0</v>
      </c>
      <c r="W4029" s="301">
        <v>0</v>
      </c>
      <c r="X4029" s="302">
        <v>0</v>
      </c>
      <c r="Y4029" s="303">
        <v>0</v>
      </c>
      <c r="Z4029" s="301">
        <v>0</v>
      </c>
      <c r="AA4029" s="301">
        <v>0</v>
      </c>
      <c r="AB4029" s="301">
        <v>0</v>
      </c>
      <c r="AC4029" s="302">
        <v>0</v>
      </c>
      <c r="AD4029" s="301">
        <v>0</v>
      </c>
      <c r="AE4029" s="301">
        <v>0</v>
      </c>
      <c r="AF4029" s="301">
        <v>0</v>
      </c>
      <c r="AG4029" s="301">
        <v>0</v>
      </c>
      <c r="AH4029" s="302">
        <v>0</v>
      </c>
      <c r="AI4029" s="301">
        <v>0</v>
      </c>
      <c r="AJ4029" s="301">
        <v>0</v>
      </c>
      <c r="AK4029" s="301">
        <v>0</v>
      </c>
      <c r="AL4029" s="301">
        <v>0</v>
      </c>
      <c r="AM4029" s="302">
        <v>0</v>
      </c>
      <c r="AN4029" s="293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452">
        <v>0</v>
      </c>
      <c r="AU4029" s="452">
        <v>0</v>
      </c>
      <c r="AV4029" s="452">
        <v>0</v>
      </c>
      <c r="AW4029" s="452">
        <v>0</v>
      </c>
      <c r="AX4029" s="453">
        <v>0</v>
      </c>
      <c r="AY4029" s="454">
        <v>0</v>
      </c>
      <c r="AZ4029" s="455">
        <v>0</v>
      </c>
      <c r="BA4029" s="455">
        <v>0</v>
      </c>
      <c r="BB4029" s="455">
        <v>0</v>
      </c>
      <c r="BC4029" s="456">
        <v>0</v>
      </c>
      <c r="BD4029" s="454">
        <v>0</v>
      </c>
      <c r="BE4029" s="455">
        <v>0</v>
      </c>
      <c r="BF4029" s="455">
        <v>0</v>
      </c>
      <c r="BG4029" s="455">
        <v>0</v>
      </c>
      <c r="BH4029" s="456">
        <v>0</v>
      </c>
      <c r="BI4029" s="454">
        <v>0</v>
      </c>
      <c r="BJ4029" s="455">
        <v>0</v>
      </c>
      <c r="BK4029" s="455">
        <v>0</v>
      </c>
      <c r="BL4029" s="455">
        <v>0</v>
      </c>
      <c r="BM4029" s="456">
        <v>0</v>
      </c>
      <c r="BN4029" s="454">
        <v>0</v>
      </c>
      <c r="BO4029" s="455">
        <v>0</v>
      </c>
      <c r="BP4029" s="455">
        <v>0</v>
      </c>
      <c r="BQ4029" s="455">
        <v>0</v>
      </c>
      <c r="BR4029" s="456">
        <v>0</v>
      </c>
      <c r="BS4029" s="454">
        <v>0</v>
      </c>
      <c r="BT4029" s="455">
        <v>0</v>
      </c>
      <c r="BU4029" s="455">
        <v>0</v>
      </c>
      <c r="BV4029" s="455">
        <v>0</v>
      </c>
      <c r="BW4029" s="456">
        <v>0</v>
      </c>
      <c r="BX4029" s="454">
        <f t="shared" si="943"/>
        <v>0</v>
      </c>
      <c r="BY4029" s="455">
        <f t="shared" si="931"/>
        <v>0</v>
      </c>
      <c r="BZ4029" s="455">
        <f t="shared" si="932"/>
        <v>0</v>
      </c>
      <c r="CA4029" s="455">
        <f t="shared" si="933"/>
        <v>0</v>
      </c>
      <c r="CB4029" s="456">
        <f t="shared" si="934"/>
        <v>0</v>
      </c>
      <c r="CC4029" s="454">
        <f t="shared" si="944"/>
        <v>0</v>
      </c>
      <c r="CD4029" s="455">
        <f t="shared" si="935"/>
        <v>0</v>
      </c>
      <c r="CE4029" s="455">
        <f t="shared" si="936"/>
        <v>0</v>
      </c>
      <c r="CF4029" s="455">
        <f t="shared" si="937"/>
        <v>0</v>
      </c>
      <c r="CG4029" s="456">
        <f t="shared" si="938"/>
        <v>0</v>
      </c>
      <c r="CH4029" s="454">
        <f t="shared" si="945"/>
        <v>0</v>
      </c>
      <c r="CI4029" s="455">
        <f t="shared" si="939"/>
        <v>0</v>
      </c>
      <c r="CJ4029" s="455">
        <f t="shared" si="940"/>
        <v>0</v>
      </c>
      <c r="CK4029" s="455">
        <f t="shared" si="941"/>
        <v>0</v>
      </c>
      <c r="CL4029" s="456">
        <f t="shared" si="942"/>
        <v>0</v>
      </c>
      <c r="CM4029" s="454">
        <v>0</v>
      </c>
      <c r="CN4029" s="455">
        <v>0</v>
      </c>
      <c r="CO4029" s="455">
        <v>0</v>
      </c>
      <c r="CP4029" s="455">
        <v>0</v>
      </c>
      <c r="CQ4029" s="456">
        <v>0</v>
      </c>
    </row>
    <row r="4030" spans="1:95">
      <c r="A4030" s="293">
        <v>17</v>
      </c>
      <c r="B4030" s="293" t="s">
        <v>7228</v>
      </c>
      <c r="C4030" s="293" t="e">
        <v>#N/A</v>
      </c>
      <c r="F4030" s="293" t="s">
        <v>7229</v>
      </c>
      <c r="G4030" s="293" t="s">
        <v>4582</v>
      </c>
      <c r="H4030" s="293">
        <v>0</v>
      </c>
      <c r="I4030" s="293">
        <v>2025</v>
      </c>
      <c r="J4030" s="293" t="s">
        <v>7006</v>
      </c>
      <c r="K4030" s="293" t="s">
        <v>654</v>
      </c>
      <c r="N4030" s="293" t="s">
        <v>1134</v>
      </c>
      <c r="O4030" s="295">
        <v>0</v>
      </c>
      <c r="P4030" s="294">
        <v>0</v>
      </c>
      <c r="Q4030" s="294">
        <v>900</v>
      </c>
      <c r="R4030" s="294">
        <v>0</v>
      </c>
      <c r="S4030" s="296">
        <v>0</v>
      </c>
      <c r="T4030" s="303">
        <v>0</v>
      </c>
      <c r="U4030" s="301">
        <v>0</v>
      </c>
      <c r="V4030" s="301">
        <v>0.647923273341249</v>
      </c>
      <c r="W4030" s="301">
        <v>0</v>
      </c>
      <c r="X4030" s="302">
        <v>0</v>
      </c>
      <c r="Y4030" s="303">
        <v>0</v>
      </c>
      <c r="Z4030" s="301">
        <v>0</v>
      </c>
      <c r="AA4030" s="301">
        <v>0.10091974903788825</v>
      </c>
      <c r="AB4030" s="301">
        <v>0</v>
      </c>
      <c r="AC4030" s="302">
        <v>0</v>
      </c>
      <c r="AD4030" s="301">
        <v>0</v>
      </c>
      <c r="AE4030" s="301">
        <v>0</v>
      </c>
      <c r="AF4030" s="301">
        <v>6.1753661392567508E-2</v>
      </c>
      <c r="AG4030" s="301">
        <v>0</v>
      </c>
      <c r="AH4030" s="302">
        <v>0</v>
      </c>
      <c r="AI4030" s="301">
        <v>0</v>
      </c>
      <c r="AJ4030" s="301">
        <v>0</v>
      </c>
      <c r="AK4030" s="301">
        <v>0</v>
      </c>
      <c r="AL4030" s="301">
        <v>0</v>
      </c>
      <c r="AM4030" s="302">
        <v>0</v>
      </c>
      <c r="AN4030" s="293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452">
        <v>0</v>
      </c>
      <c r="AU4030" s="452">
        <v>0</v>
      </c>
      <c r="AV4030" s="452">
        <v>583.13094600712407</v>
      </c>
      <c r="AW4030" s="452">
        <v>0</v>
      </c>
      <c r="AX4030" s="453">
        <v>0</v>
      </c>
      <c r="AY4030" s="454">
        <v>0</v>
      </c>
      <c r="AZ4030" s="455">
        <v>0</v>
      </c>
      <c r="BA4030" s="455">
        <v>-3.8586968902511858</v>
      </c>
      <c r="BB4030" s="455">
        <v>0</v>
      </c>
      <c r="BC4030" s="456">
        <v>0</v>
      </c>
      <c r="BD4030" s="454">
        <v>0</v>
      </c>
      <c r="BE4030" s="455">
        <v>0</v>
      </c>
      <c r="BF4030" s="455">
        <v>90.827774134099428</v>
      </c>
      <c r="BG4030" s="455">
        <v>0</v>
      </c>
      <c r="BH4030" s="456">
        <v>0</v>
      </c>
      <c r="BI4030" s="454">
        <v>0</v>
      </c>
      <c r="BJ4030" s="455">
        <v>0</v>
      </c>
      <c r="BK4030" s="455">
        <v>1.0705393465122084</v>
      </c>
      <c r="BL4030" s="455">
        <v>0</v>
      </c>
      <c r="BM4030" s="456">
        <v>0</v>
      </c>
      <c r="BN4030" s="454">
        <v>0</v>
      </c>
      <c r="BO4030" s="455">
        <v>0</v>
      </c>
      <c r="BP4030" s="455">
        <v>55.578295253310756</v>
      </c>
      <c r="BQ4030" s="455">
        <v>0</v>
      </c>
      <c r="BR4030" s="456">
        <v>0</v>
      </c>
      <c r="BS4030" s="454">
        <v>0</v>
      </c>
      <c r="BT4030" s="455">
        <v>0</v>
      </c>
      <c r="BU4030" s="455">
        <v>29.710877023834744</v>
      </c>
      <c r="BV4030" s="455">
        <v>0</v>
      </c>
      <c r="BW4030" s="456">
        <v>0</v>
      </c>
      <c r="BX4030" s="454">
        <f t="shared" si="943"/>
        <v>0</v>
      </c>
      <c r="BY4030" s="455">
        <f t="shared" si="931"/>
        <v>0</v>
      </c>
      <c r="BZ4030" s="455">
        <f t="shared" si="932"/>
        <v>56.19322656431428</v>
      </c>
      <c r="CA4030" s="455">
        <f t="shared" si="933"/>
        <v>0</v>
      </c>
      <c r="CB4030" s="456">
        <f t="shared" si="934"/>
        <v>0</v>
      </c>
      <c r="CC4030" s="454">
        <f t="shared" si="944"/>
        <v>0</v>
      </c>
      <c r="CD4030" s="455">
        <f t="shared" si="935"/>
        <v>0</v>
      </c>
      <c r="CE4030" s="455">
        <f t="shared" si="936"/>
        <v>54.072374562580535</v>
      </c>
      <c r="CF4030" s="455">
        <f t="shared" si="937"/>
        <v>0</v>
      </c>
      <c r="CG4030" s="456">
        <f t="shared" si="938"/>
        <v>0</v>
      </c>
      <c r="CH4030" s="454">
        <f t="shared" si="945"/>
        <v>0</v>
      </c>
      <c r="CI4030" s="455">
        <f t="shared" si="939"/>
        <v>0</v>
      </c>
      <c r="CJ4030" s="455">
        <f t="shared" si="940"/>
        <v>23.057239061441113</v>
      </c>
      <c r="CK4030" s="455">
        <f t="shared" si="941"/>
        <v>0</v>
      </c>
      <c r="CL4030" s="456">
        <f t="shared" si="942"/>
        <v>0</v>
      </c>
      <c r="CM4030" s="454">
        <v>0</v>
      </c>
      <c r="CN4030" s="455">
        <v>0</v>
      </c>
      <c r="CO4030" s="455">
        <v>10.21742493703405</v>
      </c>
      <c r="CP4030" s="455">
        <v>0</v>
      </c>
      <c r="CQ4030" s="456">
        <v>0</v>
      </c>
    </row>
    <row r="4031" spans="1:95">
      <c r="A4031" s="293">
        <v>17</v>
      </c>
      <c r="B4031" s="293" t="s">
        <v>7230</v>
      </c>
      <c r="C4031" s="293" t="e">
        <v>#N/A</v>
      </c>
      <c r="F4031" s="293" t="s">
        <v>4174</v>
      </c>
      <c r="G4031" s="293" t="s">
        <v>4582</v>
      </c>
      <c r="H4031" s="293">
        <v>0</v>
      </c>
      <c r="I4031" s="293">
        <v>2025</v>
      </c>
      <c r="J4031" s="293" t="s">
        <v>7006</v>
      </c>
      <c r="K4031" s="293" t="s">
        <v>654</v>
      </c>
      <c r="N4031" s="293" t="s">
        <v>1134</v>
      </c>
      <c r="O4031" s="295">
        <v>0</v>
      </c>
      <c r="P4031" s="294">
        <v>0</v>
      </c>
      <c r="Q4031" s="294">
        <v>0</v>
      </c>
      <c r="R4031" s="294">
        <v>0</v>
      </c>
      <c r="S4031" s="296">
        <v>0</v>
      </c>
      <c r="T4031" s="303">
        <v>0</v>
      </c>
      <c r="U4031" s="301">
        <v>0</v>
      </c>
      <c r="V4031" s="301">
        <v>0</v>
      </c>
      <c r="W4031" s="301">
        <v>0</v>
      </c>
      <c r="X4031" s="302">
        <v>0</v>
      </c>
      <c r="Y4031" s="303">
        <v>0</v>
      </c>
      <c r="Z4031" s="301">
        <v>0</v>
      </c>
      <c r="AA4031" s="301">
        <v>0</v>
      </c>
      <c r="AB4031" s="301">
        <v>0</v>
      </c>
      <c r="AC4031" s="302">
        <v>0</v>
      </c>
      <c r="AD4031" s="301">
        <v>0</v>
      </c>
      <c r="AE4031" s="301">
        <v>0</v>
      </c>
      <c r="AF4031" s="301">
        <v>0</v>
      </c>
      <c r="AG4031" s="301">
        <v>0</v>
      </c>
      <c r="AH4031" s="302">
        <v>0</v>
      </c>
      <c r="AI4031" s="301">
        <v>0</v>
      </c>
      <c r="AJ4031" s="301">
        <v>0</v>
      </c>
      <c r="AK4031" s="301">
        <v>0</v>
      </c>
      <c r="AL4031" s="301">
        <v>0</v>
      </c>
      <c r="AM4031" s="302">
        <v>0</v>
      </c>
      <c r="AN4031" s="293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452">
        <v>0</v>
      </c>
      <c r="AU4031" s="452">
        <v>0</v>
      </c>
      <c r="AV4031" s="452">
        <v>0</v>
      </c>
      <c r="AW4031" s="452">
        <v>0</v>
      </c>
      <c r="AX4031" s="453">
        <v>0</v>
      </c>
      <c r="AY4031" s="454">
        <v>0</v>
      </c>
      <c r="AZ4031" s="455">
        <v>0</v>
      </c>
      <c r="BA4031" s="455">
        <v>0</v>
      </c>
      <c r="BB4031" s="455">
        <v>0</v>
      </c>
      <c r="BC4031" s="456">
        <v>0</v>
      </c>
      <c r="BD4031" s="454">
        <v>0</v>
      </c>
      <c r="BE4031" s="455">
        <v>0</v>
      </c>
      <c r="BF4031" s="455">
        <v>0</v>
      </c>
      <c r="BG4031" s="455">
        <v>0</v>
      </c>
      <c r="BH4031" s="456">
        <v>0</v>
      </c>
      <c r="BI4031" s="454">
        <v>0</v>
      </c>
      <c r="BJ4031" s="455">
        <v>0</v>
      </c>
      <c r="BK4031" s="455">
        <v>0</v>
      </c>
      <c r="BL4031" s="455">
        <v>0</v>
      </c>
      <c r="BM4031" s="456">
        <v>0</v>
      </c>
      <c r="BN4031" s="454">
        <v>0</v>
      </c>
      <c r="BO4031" s="455">
        <v>0</v>
      </c>
      <c r="BP4031" s="455">
        <v>0</v>
      </c>
      <c r="BQ4031" s="455">
        <v>0</v>
      </c>
      <c r="BR4031" s="456">
        <v>0</v>
      </c>
      <c r="BS4031" s="454">
        <v>0</v>
      </c>
      <c r="BT4031" s="455">
        <v>0</v>
      </c>
      <c r="BU4031" s="455">
        <v>0</v>
      </c>
      <c r="BV4031" s="455">
        <v>0</v>
      </c>
      <c r="BW4031" s="456">
        <v>0</v>
      </c>
      <c r="BX4031" s="454">
        <f t="shared" si="943"/>
        <v>0</v>
      </c>
      <c r="BY4031" s="455">
        <f t="shared" si="931"/>
        <v>0</v>
      </c>
      <c r="BZ4031" s="455">
        <f t="shared" si="932"/>
        <v>0</v>
      </c>
      <c r="CA4031" s="455">
        <f t="shared" si="933"/>
        <v>0</v>
      </c>
      <c r="CB4031" s="456">
        <f t="shared" si="934"/>
        <v>0</v>
      </c>
      <c r="CC4031" s="454">
        <f t="shared" si="944"/>
        <v>0</v>
      </c>
      <c r="CD4031" s="455">
        <f t="shared" si="935"/>
        <v>0</v>
      </c>
      <c r="CE4031" s="455">
        <f t="shared" si="936"/>
        <v>0</v>
      </c>
      <c r="CF4031" s="455">
        <f t="shared" si="937"/>
        <v>0</v>
      </c>
      <c r="CG4031" s="456">
        <f t="shared" si="938"/>
        <v>0</v>
      </c>
      <c r="CH4031" s="454">
        <f t="shared" si="945"/>
        <v>0</v>
      </c>
      <c r="CI4031" s="455">
        <f t="shared" si="939"/>
        <v>0</v>
      </c>
      <c r="CJ4031" s="455">
        <f t="shared" si="940"/>
        <v>0</v>
      </c>
      <c r="CK4031" s="455">
        <f t="shared" si="941"/>
        <v>0</v>
      </c>
      <c r="CL4031" s="456">
        <f t="shared" si="942"/>
        <v>0</v>
      </c>
      <c r="CM4031" s="454">
        <v>0</v>
      </c>
      <c r="CN4031" s="455">
        <v>0</v>
      </c>
      <c r="CO4031" s="455">
        <v>0</v>
      </c>
      <c r="CP4031" s="455">
        <v>0</v>
      </c>
      <c r="CQ4031" s="456">
        <v>0</v>
      </c>
    </row>
    <row r="4032" spans="1:95">
      <c r="A4032" s="293">
        <v>17</v>
      </c>
      <c r="B4032" s="293" t="s">
        <v>7231</v>
      </c>
      <c r="C4032" s="293" t="e">
        <v>#N/A</v>
      </c>
      <c r="F4032" s="293" t="s">
        <v>4175</v>
      </c>
      <c r="G4032" s="293" t="s">
        <v>4582</v>
      </c>
      <c r="H4032" s="293">
        <v>0</v>
      </c>
      <c r="I4032" s="293">
        <v>2025</v>
      </c>
      <c r="J4032" s="293" t="s">
        <v>7006</v>
      </c>
      <c r="K4032" s="293" t="s">
        <v>654</v>
      </c>
      <c r="N4032" s="293" t="s">
        <v>1134</v>
      </c>
      <c r="O4032" s="295">
        <v>0</v>
      </c>
      <c r="P4032" s="294">
        <v>0</v>
      </c>
      <c r="Q4032" s="294">
        <v>0</v>
      </c>
      <c r="R4032" s="294">
        <v>0</v>
      </c>
      <c r="S4032" s="296">
        <v>0</v>
      </c>
      <c r="T4032" s="303">
        <v>0</v>
      </c>
      <c r="U4032" s="301">
        <v>0</v>
      </c>
      <c r="V4032" s="301">
        <v>0</v>
      </c>
      <c r="W4032" s="301">
        <v>0</v>
      </c>
      <c r="X4032" s="302">
        <v>0</v>
      </c>
      <c r="Y4032" s="303">
        <v>0</v>
      </c>
      <c r="Z4032" s="301">
        <v>0</v>
      </c>
      <c r="AA4032" s="301">
        <v>0</v>
      </c>
      <c r="AB4032" s="301">
        <v>0</v>
      </c>
      <c r="AC4032" s="302">
        <v>0</v>
      </c>
      <c r="AD4032" s="301">
        <v>0</v>
      </c>
      <c r="AE4032" s="301">
        <v>0</v>
      </c>
      <c r="AF4032" s="301">
        <v>0</v>
      </c>
      <c r="AG4032" s="301">
        <v>0</v>
      </c>
      <c r="AH4032" s="302">
        <v>0</v>
      </c>
      <c r="AI4032" s="301">
        <v>0</v>
      </c>
      <c r="AJ4032" s="301">
        <v>0</v>
      </c>
      <c r="AK4032" s="301">
        <v>0</v>
      </c>
      <c r="AL4032" s="301">
        <v>0</v>
      </c>
      <c r="AM4032" s="302">
        <v>0</v>
      </c>
      <c r="AN4032" s="293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452">
        <v>0</v>
      </c>
      <c r="AU4032" s="452">
        <v>0</v>
      </c>
      <c r="AV4032" s="452">
        <v>0</v>
      </c>
      <c r="AW4032" s="452">
        <v>0</v>
      </c>
      <c r="AX4032" s="453">
        <v>0</v>
      </c>
      <c r="AY4032" s="454">
        <v>0</v>
      </c>
      <c r="AZ4032" s="455">
        <v>0</v>
      </c>
      <c r="BA4032" s="455">
        <v>0</v>
      </c>
      <c r="BB4032" s="455">
        <v>0</v>
      </c>
      <c r="BC4032" s="456">
        <v>0</v>
      </c>
      <c r="BD4032" s="454">
        <v>0</v>
      </c>
      <c r="BE4032" s="455">
        <v>0</v>
      </c>
      <c r="BF4032" s="455">
        <v>0</v>
      </c>
      <c r="BG4032" s="455">
        <v>0</v>
      </c>
      <c r="BH4032" s="456">
        <v>0</v>
      </c>
      <c r="BI4032" s="454">
        <v>0</v>
      </c>
      <c r="BJ4032" s="455">
        <v>0</v>
      </c>
      <c r="BK4032" s="455">
        <v>0</v>
      </c>
      <c r="BL4032" s="455">
        <v>0</v>
      </c>
      <c r="BM4032" s="456">
        <v>0</v>
      </c>
      <c r="BN4032" s="454">
        <v>0</v>
      </c>
      <c r="BO4032" s="455">
        <v>0</v>
      </c>
      <c r="BP4032" s="455">
        <v>0</v>
      </c>
      <c r="BQ4032" s="455">
        <v>0</v>
      </c>
      <c r="BR4032" s="456">
        <v>0</v>
      </c>
      <c r="BS4032" s="454">
        <v>0</v>
      </c>
      <c r="BT4032" s="455">
        <v>0</v>
      </c>
      <c r="BU4032" s="455">
        <v>0</v>
      </c>
      <c r="BV4032" s="455">
        <v>0</v>
      </c>
      <c r="BW4032" s="456">
        <v>0</v>
      </c>
      <c r="BX4032" s="454">
        <f t="shared" si="943"/>
        <v>0</v>
      </c>
      <c r="BY4032" s="455">
        <f t="shared" si="931"/>
        <v>0</v>
      </c>
      <c r="BZ4032" s="455">
        <f t="shared" si="932"/>
        <v>0</v>
      </c>
      <c r="CA4032" s="455">
        <f t="shared" si="933"/>
        <v>0</v>
      </c>
      <c r="CB4032" s="456">
        <f t="shared" si="934"/>
        <v>0</v>
      </c>
      <c r="CC4032" s="454">
        <f t="shared" si="944"/>
        <v>0</v>
      </c>
      <c r="CD4032" s="455">
        <f t="shared" si="935"/>
        <v>0</v>
      </c>
      <c r="CE4032" s="455">
        <f t="shared" si="936"/>
        <v>0</v>
      </c>
      <c r="CF4032" s="455">
        <f t="shared" si="937"/>
        <v>0</v>
      </c>
      <c r="CG4032" s="456">
        <f t="shared" si="938"/>
        <v>0</v>
      </c>
      <c r="CH4032" s="454">
        <f t="shared" si="945"/>
        <v>0</v>
      </c>
      <c r="CI4032" s="455">
        <f t="shared" si="939"/>
        <v>0</v>
      </c>
      <c r="CJ4032" s="455">
        <f t="shared" si="940"/>
        <v>0</v>
      </c>
      <c r="CK4032" s="455">
        <f t="shared" si="941"/>
        <v>0</v>
      </c>
      <c r="CL4032" s="456">
        <f t="shared" si="942"/>
        <v>0</v>
      </c>
      <c r="CM4032" s="454">
        <v>0</v>
      </c>
      <c r="CN4032" s="455">
        <v>0</v>
      </c>
      <c r="CO4032" s="455">
        <v>0</v>
      </c>
      <c r="CP4032" s="455">
        <v>0</v>
      </c>
      <c r="CQ4032" s="456">
        <v>0</v>
      </c>
    </row>
    <row r="4033" spans="1:95">
      <c r="A4033" s="293">
        <v>17</v>
      </c>
      <c r="B4033" s="293" t="s">
        <v>7232</v>
      </c>
      <c r="C4033" s="293" t="e">
        <v>#N/A</v>
      </c>
      <c r="F4033" s="293" t="s">
        <v>4177</v>
      </c>
      <c r="G4033" s="293" t="s">
        <v>4582</v>
      </c>
      <c r="H4033" s="293">
        <v>0</v>
      </c>
      <c r="I4033" s="293">
        <v>2025</v>
      </c>
      <c r="J4033" s="293" t="s">
        <v>7006</v>
      </c>
      <c r="K4033" s="293" t="s">
        <v>654</v>
      </c>
      <c r="N4033" s="293" t="s">
        <v>1134</v>
      </c>
      <c r="O4033" s="295">
        <v>0</v>
      </c>
      <c r="P4033" s="294">
        <v>0</v>
      </c>
      <c r="Q4033" s="294">
        <v>14.23</v>
      </c>
      <c r="R4033" s="294">
        <v>0</v>
      </c>
      <c r="S4033" s="296">
        <v>0</v>
      </c>
      <c r="T4033" s="303">
        <v>0</v>
      </c>
      <c r="U4033" s="301">
        <v>0</v>
      </c>
      <c r="V4033" s="301">
        <v>0.647923273341249</v>
      </c>
      <c r="W4033" s="301">
        <v>0</v>
      </c>
      <c r="X4033" s="302">
        <v>0</v>
      </c>
      <c r="Y4033" s="303">
        <v>0</v>
      </c>
      <c r="Z4033" s="301">
        <v>0</v>
      </c>
      <c r="AA4033" s="301">
        <v>0.1513796235568324</v>
      </c>
      <c r="AB4033" s="301">
        <v>0</v>
      </c>
      <c r="AC4033" s="302">
        <v>0</v>
      </c>
      <c r="AD4033" s="301">
        <v>0</v>
      </c>
      <c r="AE4033" s="301">
        <v>0</v>
      </c>
      <c r="AF4033" s="301">
        <v>3.8596038370354691E-2</v>
      </c>
      <c r="AG4033" s="301">
        <v>0</v>
      </c>
      <c r="AH4033" s="302">
        <v>0</v>
      </c>
      <c r="AI4033" s="301">
        <v>0</v>
      </c>
      <c r="AJ4033" s="301">
        <v>0</v>
      </c>
      <c r="AK4033" s="301">
        <v>0</v>
      </c>
      <c r="AL4033" s="301">
        <v>0</v>
      </c>
      <c r="AM4033" s="302">
        <v>0</v>
      </c>
      <c r="AN4033" s="293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452">
        <v>0</v>
      </c>
      <c r="AU4033" s="452">
        <v>0</v>
      </c>
      <c r="AV4033" s="452">
        <v>9.2199481796459732</v>
      </c>
      <c r="AW4033" s="452">
        <v>0</v>
      </c>
      <c r="AX4033" s="453">
        <v>0</v>
      </c>
      <c r="AY4033" s="454">
        <v>0</v>
      </c>
      <c r="AZ4033" s="455">
        <v>0</v>
      </c>
      <c r="BA4033" s="455">
        <v>-6.1010285275860415E-2</v>
      </c>
      <c r="BB4033" s="455">
        <v>0</v>
      </c>
      <c r="BC4033" s="456">
        <v>0</v>
      </c>
      <c r="BD4033" s="454">
        <v>0</v>
      </c>
      <c r="BE4033" s="455">
        <v>0</v>
      </c>
      <c r="BF4033" s="455">
        <v>2.1541320432137252</v>
      </c>
      <c r="BG4033" s="455">
        <v>0</v>
      </c>
      <c r="BH4033" s="456">
        <v>0</v>
      </c>
      <c r="BI4033" s="454">
        <v>0</v>
      </c>
      <c r="BJ4033" s="455">
        <v>0</v>
      </c>
      <c r="BK4033" s="455">
        <v>2.5389624834781212E-2</v>
      </c>
      <c r="BL4033" s="455">
        <v>0</v>
      </c>
      <c r="BM4033" s="456">
        <v>0</v>
      </c>
      <c r="BN4033" s="454">
        <v>0</v>
      </c>
      <c r="BO4033" s="455">
        <v>0</v>
      </c>
      <c r="BP4033" s="455">
        <v>0.54922162601014723</v>
      </c>
      <c r="BQ4033" s="455">
        <v>0</v>
      </c>
      <c r="BR4033" s="456">
        <v>0</v>
      </c>
      <c r="BS4033" s="454">
        <v>0</v>
      </c>
      <c r="BT4033" s="455">
        <v>0</v>
      </c>
      <c r="BU4033" s="455">
        <v>0.2936012361452558</v>
      </c>
      <c r="BV4033" s="455">
        <v>0</v>
      </c>
      <c r="BW4033" s="456">
        <v>0</v>
      </c>
      <c r="BX4033" s="454">
        <f t="shared" si="943"/>
        <v>0</v>
      </c>
      <c r="BY4033" s="455">
        <f t="shared" si="931"/>
        <v>0</v>
      </c>
      <c r="BZ4033" s="455">
        <f t="shared" si="932"/>
        <v>0.88847734890021357</v>
      </c>
      <c r="CA4033" s="455">
        <f t="shared" si="933"/>
        <v>0</v>
      </c>
      <c r="CB4033" s="456">
        <f t="shared" si="934"/>
        <v>0</v>
      </c>
      <c r="CC4033" s="454">
        <f t="shared" si="944"/>
        <v>0</v>
      </c>
      <c r="CD4033" s="455">
        <f t="shared" si="935"/>
        <v>0</v>
      </c>
      <c r="CE4033" s="455">
        <f t="shared" si="936"/>
        <v>0.85494432225057893</v>
      </c>
      <c r="CF4033" s="455">
        <f t="shared" si="937"/>
        <v>0</v>
      </c>
      <c r="CG4033" s="456">
        <f t="shared" si="938"/>
        <v>0</v>
      </c>
      <c r="CH4033" s="454">
        <f t="shared" si="945"/>
        <v>0</v>
      </c>
      <c r="CI4033" s="455">
        <f t="shared" si="939"/>
        <v>0</v>
      </c>
      <c r="CJ4033" s="455">
        <f t="shared" si="940"/>
        <v>0.3645605687158967</v>
      </c>
      <c r="CK4033" s="455">
        <f t="shared" si="941"/>
        <v>0</v>
      </c>
      <c r="CL4033" s="456">
        <f t="shared" si="942"/>
        <v>0</v>
      </c>
      <c r="CM4033" s="454">
        <v>0</v>
      </c>
      <c r="CN4033" s="455">
        <v>0</v>
      </c>
      <c r="CO4033" s="455">
        <v>-5.9264664440711101E-2</v>
      </c>
      <c r="CP4033" s="455">
        <v>0</v>
      </c>
      <c r="CQ4033" s="456">
        <v>0</v>
      </c>
    </row>
    <row r="4034" spans="1:95">
      <c r="A4034" s="293">
        <v>17</v>
      </c>
      <c r="B4034" s="293" t="s">
        <v>7233</v>
      </c>
      <c r="C4034" s="293" t="e">
        <v>#N/A</v>
      </c>
      <c r="F4034" s="293" t="s">
        <v>4175</v>
      </c>
      <c r="G4034" s="293" t="s">
        <v>4582</v>
      </c>
      <c r="H4034" s="293">
        <v>0</v>
      </c>
      <c r="I4034" s="293">
        <v>2025</v>
      </c>
      <c r="J4034" s="293" t="s">
        <v>7006</v>
      </c>
      <c r="K4034" s="293" t="s">
        <v>654</v>
      </c>
      <c r="N4034" s="293" t="s">
        <v>1134</v>
      </c>
      <c r="O4034" s="295">
        <v>0</v>
      </c>
      <c r="P4034" s="294">
        <v>0</v>
      </c>
      <c r="Q4034" s="294">
        <v>0</v>
      </c>
      <c r="R4034" s="294">
        <v>0</v>
      </c>
      <c r="S4034" s="296">
        <v>0</v>
      </c>
      <c r="T4034" s="303">
        <v>0</v>
      </c>
      <c r="U4034" s="301">
        <v>0</v>
      </c>
      <c r="V4034" s="301">
        <v>0</v>
      </c>
      <c r="W4034" s="301">
        <v>0</v>
      </c>
      <c r="X4034" s="302">
        <v>0</v>
      </c>
      <c r="Y4034" s="303">
        <v>0</v>
      </c>
      <c r="Z4034" s="301">
        <v>0</v>
      </c>
      <c r="AA4034" s="301">
        <v>0</v>
      </c>
      <c r="AB4034" s="301">
        <v>0</v>
      </c>
      <c r="AC4034" s="302">
        <v>0</v>
      </c>
      <c r="AD4034" s="301">
        <v>0</v>
      </c>
      <c r="AE4034" s="301">
        <v>0</v>
      </c>
      <c r="AF4034" s="301">
        <v>0</v>
      </c>
      <c r="AG4034" s="301">
        <v>0</v>
      </c>
      <c r="AH4034" s="302">
        <v>0</v>
      </c>
      <c r="AI4034" s="301">
        <v>0</v>
      </c>
      <c r="AJ4034" s="301">
        <v>0</v>
      </c>
      <c r="AK4034" s="301">
        <v>0</v>
      </c>
      <c r="AL4034" s="301">
        <v>0</v>
      </c>
      <c r="AM4034" s="302">
        <v>0</v>
      </c>
      <c r="AN4034" s="293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452">
        <v>0</v>
      </c>
      <c r="AU4034" s="452">
        <v>0</v>
      </c>
      <c r="AV4034" s="452">
        <v>0</v>
      </c>
      <c r="AW4034" s="452">
        <v>0</v>
      </c>
      <c r="AX4034" s="453">
        <v>0</v>
      </c>
      <c r="AY4034" s="454">
        <v>0</v>
      </c>
      <c r="AZ4034" s="455">
        <v>0</v>
      </c>
      <c r="BA4034" s="455">
        <v>0</v>
      </c>
      <c r="BB4034" s="455">
        <v>0</v>
      </c>
      <c r="BC4034" s="456">
        <v>0</v>
      </c>
      <c r="BD4034" s="454">
        <v>0</v>
      </c>
      <c r="BE4034" s="455">
        <v>0</v>
      </c>
      <c r="BF4034" s="455">
        <v>0</v>
      </c>
      <c r="BG4034" s="455">
        <v>0</v>
      </c>
      <c r="BH4034" s="456">
        <v>0</v>
      </c>
      <c r="BI4034" s="454">
        <v>0</v>
      </c>
      <c r="BJ4034" s="455">
        <v>0</v>
      </c>
      <c r="BK4034" s="455">
        <v>0</v>
      </c>
      <c r="BL4034" s="455">
        <v>0</v>
      </c>
      <c r="BM4034" s="456">
        <v>0</v>
      </c>
      <c r="BN4034" s="454">
        <v>0</v>
      </c>
      <c r="BO4034" s="455">
        <v>0</v>
      </c>
      <c r="BP4034" s="455">
        <v>0</v>
      </c>
      <c r="BQ4034" s="455">
        <v>0</v>
      </c>
      <c r="BR4034" s="456">
        <v>0</v>
      </c>
      <c r="BS4034" s="454">
        <v>0</v>
      </c>
      <c r="BT4034" s="455">
        <v>0</v>
      </c>
      <c r="BU4034" s="455">
        <v>0</v>
      </c>
      <c r="BV4034" s="455">
        <v>0</v>
      </c>
      <c r="BW4034" s="456">
        <v>0</v>
      </c>
      <c r="BX4034" s="454">
        <f t="shared" si="943"/>
        <v>0</v>
      </c>
      <c r="BY4034" s="455">
        <f t="shared" si="931"/>
        <v>0</v>
      </c>
      <c r="BZ4034" s="455">
        <f t="shared" si="932"/>
        <v>0</v>
      </c>
      <c r="CA4034" s="455">
        <f t="shared" si="933"/>
        <v>0</v>
      </c>
      <c r="CB4034" s="456">
        <f t="shared" si="934"/>
        <v>0</v>
      </c>
      <c r="CC4034" s="454">
        <f t="shared" si="944"/>
        <v>0</v>
      </c>
      <c r="CD4034" s="455">
        <f t="shared" si="935"/>
        <v>0</v>
      </c>
      <c r="CE4034" s="455">
        <f t="shared" si="936"/>
        <v>0</v>
      </c>
      <c r="CF4034" s="455">
        <f t="shared" si="937"/>
        <v>0</v>
      </c>
      <c r="CG4034" s="456">
        <f t="shared" si="938"/>
        <v>0</v>
      </c>
      <c r="CH4034" s="454">
        <f t="shared" si="945"/>
        <v>0</v>
      </c>
      <c r="CI4034" s="455">
        <f t="shared" si="939"/>
        <v>0</v>
      </c>
      <c r="CJ4034" s="455">
        <f t="shared" si="940"/>
        <v>0</v>
      </c>
      <c r="CK4034" s="455">
        <f t="shared" si="941"/>
        <v>0</v>
      </c>
      <c r="CL4034" s="456">
        <f t="shared" si="942"/>
        <v>0</v>
      </c>
      <c r="CM4034" s="454">
        <v>0</v>
      </c>
      <c r="CN4034" s="455">
        <v>0</v>
      </c>
      <c r="CO4034" s="455">
        <v>0</v>
      </c>
      <c r="CP4034" s="455">
        <v>0</v>
      </c>
      <c r="CQ4034" s="456">
        <v>0</v>
      </c>
    </row>
    <row r="4035" spans="1:95">
      <c r="A4035" s="293">
        <v>17</v>
      </c>
      <c r="B4035" s="293" t="s">
        <v>7234</v>
      </c>
      <c r="C4035" s="293" t="e">
        <v>#N/A</v>
      </c>
      <c r="F4035" s="293" t="s">
        <v>4177</v>
      </c>
      <c r="G4035" s="293" t="s">
        <v>4582</v>
      </c>
      <c r="H4035" s="293">
        <v>0</v>
      </c>
      <c r="I4035" s="293">
        <v>2025</v>
      </c>
      <c r="J4035" s="293" t="s">
        <v>7006</v>
      </c>
      <c r="K4035" s="293" t="s">
        <v>654</v>
      </c>
      <c r="N4035" s="293" t="s">
        <v>1134</v>
      </c>
      <c r="O4035" s="295">
        <v>0</v>
      </c>
      <c r="P4035" s="294">
        <v>0</v>
      </c>
      <c r="Q4035" s="294">
        <v>355.75</v>
      </c>
      <c r="R4035" s="294">
        <v>0</v>
      </c>
      <c r="S4035" s="296">
        <v>0</v>
      </c>
      <c r="T4035" s="303">
        <v>0</v>
      </c>
      <c r="U4035" s="301">
        <v>0</v>
      </c>
      <c r="V4035" s="301">
        <v>0.647923273341249</v>
      </c>
      <c r="W4035" s="301">
        <v>0</v>
      </c>
      <c r="X4035" s="302">
        <v>0</v>
      </c>
      <c r="Y4035" s="303">
        <v>0</v>
      </c>
      <c r="Z4035" s="301">
        <v>0</v>
      </c>
      <c r="AA4035" s="301">
        <v>0.1513796235568324</v>
      </c>
      <c r="AB4035" s="301">
        <v>0</v>
      </c>
      <c r="AC4035" s="302">
        <v>0</v>
      </c>
      <c r="AD4035" s="301">
        <v>0</v>
      </c>
      <c r="AE4035" s="301">
        <v>0</v>
      </c>
      <c r="AF4035" s="301">
        <v>3.8596038370354691E-2</v>
      </c>
      <c r="AG4035" s="301">
        <v>0</v>
      </c>
      <c r="AH4035" s="302">
        <v>0</v>
      </c>
      <c r="AI4035" s="301">
        <v>0</v>
      </c>
      <c r="AJ4035" s="301">
        <v>0</v>
      </c>
      <c r="AK4035" s="301">
        <v>0</v>
      </c>
      <c r="AL4035" s="301">
        <v>0</v>
      </c>
      <c r="AM4035" s="302">
        <v>0</v>
      </c>
      <c r="AN4035" s="293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452">
        <v>0</v>
      </c>
      <c r="AU4035" s="452">
        <v>0</v>
      </c>
      <c r="AV4035" s="452">
        <v>230.49870449114934</v>
      </c>
      <c r="AW4035" s="452">
        <v>0</v>
      </c>
      <c r="AX4035" s="453">
        <v>0</v>
      </c>
      <c r="AY4035" s="454">
        <v>0</v>
      </c>
      <c r="AZ4035" s="455">
        <v>0</v>
      </c>
      <c r="BA4035" s="455">
        <v>-1.5252571318965105</v>
      </c>
      <c r="BB4035" s="455">
        <v>0</v>
      </c>
      <c r="BC4035" s="456">
        <v>0</v>
      </c>
      <c r="BD4035" s="454">
        <v>0</v>
      </c>
      <c r="BE4035" s="455">
        <v>0</v>
      </c>
      <c r="BF4035" s="455">
        <v>53.85330108034313</v>
      </c>
      <c r="BG4035" s="455">
        <v>0</v>
      </c>
      <c r="BH4035" s="456">
        <v>0</v>
      </c>
      <c r="BI4035" s="454">
        <v>0</v>
      </c>
      <c r="BJ4035" s="455">
        <v>0</v>
      </c>
      <c r="BK4035" s="455">
        <v>0.63474062086953031</v>
      </c>
      <c r="BL4035" s="455">
        <v>0</v>
      </c>
      <c r="BM4035" s="456">
        <v>0</v>
      </c>
      <c r="BN4035" s="454">
        <v>0</v>
      </c>
      <c r="BO4035" s="455">
        <v>0</v>
      </c>
      <c r="BP4035" s="455">
        <v>13.730540650253682</v>
      </c>
      <c r="BQ4035" s="455">
        <v>0</v>
      </c>
      <c r="BR4035" s="456">
        <v>0</v>
      </c>
      <c r="BS4035" s="454">
        <v>0</v>
      </c>
      <c r="BT4035" s="455">
        <v>0</v>
      </c>
      <c r="BU4035" s="455">
        <v>7.340030903631396</v>
      </c>
      <c r="BV4035" s="455">
        <v>0</v>
      </c>
      <c r="BW4035" s="456">
        <v>0</v>
      </c>
      <c r="BX4035" s="454">
        <f t="shared" si="943"/>
        <v>0</v>
      </c>
      <c r="BY4035" s="455">
        <f t="shared" si="931"/>
        <v>0</v>
      </c>
      <c r="BZ4035" s="455">
        <f t="shared" si="932"/>
        <v>22.211933722505339</v>
      </c>
      <c r="CA4035" s="455">
        <f t="shared" si="933"/>
        <v>0</v>
      </c>
      <c r="CB4035" s="456">
        <f t="shared" si="934"/>
        <v>0</v>
      </c>
      <c r="CC4035" s="454">
        <f t="shared" si="944"/>
        <v>0</v>
      </c>
      <c r="CD4035" s="455">
        <f t="shared" si="935"/>
        <v>0</v>
      </c>
      <c r="CE4035" s="455">
        <f t="shared" si="936"/>
        <v>21.373608056264469</v>
      </c>
      <c r="CF4035" s="455">
        <f t="shared" si="937"/>
        <v>0</v>
      </c>
      <c r="CG4035" s="456">
        <f t="shared" si="938"/>
        <v>0</v>
      </c>
      <c r="CH4035" s="454">
        <f t="shared" si="945"/>
        <v>0</v>
      </c>
      <c r="CI4035" s="455">
        <f t="shared" si="939"/>
        <v>0</v>
      </c>
      <c r="CJ4035" s="455">
        <f t="shared" si="940"/>
        <v>9.1140142178974166</v>
      </c>
      <c r="CK4035" s="455">
        <f t="shared" si="941"/>
        <v>0</v>
      </c>
      <c r="CL4035" s="456">
        <f t="shared" si="942"/>
        <v>0</v>
      </c>
      <c r="CM4035" s="454">
        <v>0</v>
      </c>
      <c r="CN4035" s="455">
        <v>0</v>
      </c>
      <c r="CO4035" s="455">
        <v>-1.4816166110177882</v>
      </c>
      <c r="CP4035" s="455">
        <v>0</v>
      </c>
      <c r="CQ4035" s="456">
        <v>0</v>
      </c>
    </row>
    <row r="4036" spans="1:95">
      <c r="A4036" s="293">
        <v>17</v>
      </c>
      <c r="B4036" s="293" t="s">
        <v>7235</v>
      </c>
      <c r="C4036" s="293" t="e">
        <v>#N/A</v>
      </c>
      <c r="F4036" s="293" t="s">
        <v>4178</v>
      </c>
      <c r="G4036" s="293" t="s">
        <v>4582</v>
      </c>
      <c r="H4036" s="293">
        <v>0</v>
      </c>
      <c r="I4036" s="293">
        <v>2025</v>
      </c>
      <c r="J4036" s="293" t="s">
        <v>7006</v>
      </c>
      <c r="K4036" s="293" t="s">
        <v>654</v>
      </c>
      <c r="N4036" s="293" t="s">
        <v>1134</v>
      </c>
      <c r="O4036" s="295">
        <v>0</v>
      </c>
      <c r="P4036" s="294">
        <v>0</v>
      </c>
      <c r="Q4036" s="294">
        <v>1034.52</v>
      </c>
      <c r="R4036" s="294">
        <v>0</v>
      </c>
      <c r="S4036" s="296">
        <v>0</v>
      </c>
      <c r="T4036" s="303">
        <v>0</v>
      </c>
      <c r="U4036" s="301">
        <v>0</v>
      </c>
      <c r="V4036" s="301">
        <v>0.65789132370034509</v>
      </c>
      <c r="W4036" s="301">
        <v>0</v>
      </c>
      <c r="X4036" s="302">
        <v>0</v>
      </c>
      <c r="Y4036" s="303">
        <v>0</v>
      </c>
      <c r="Z4036" s="301">
        <v>0</v>
      </c>
      <c r="AA4036" s="301">
        <v>0.1513796235568324</v>
      </c>
      <c r="AB4036" s="301">
        <v>0</v>
      </c>
      <c r="AC4036" s="302">
        <v>0</v>
      </c>
      <c r="AD4036" s="301">
        <v>0</v>
      </c>
      <c r="AE4036" s="301">
        <v>0</v>
      </c>
      <c r="AF4036" s="301">
        <v>3.8596038370354691E-2</v>
      </c>
      <c r="AG4036" s="301">
        <v>0</v>
      </c>
      <c r="AH4036" s="302">
        <v>0</v>
      </c>
      <c r="AI4036" s="301">
        <v>0</v>
      </c>
      <c r="AJ4036" s="301">
        <v>0</v>
      </c>
      <c r="AK4036" s="301">
        <v>0</v>
      </c>
      <c r="AL4036" s="301">
        <v>0</v>
      </c>
      <c r="AM4036" s="302">
        <v>0</v>
      </c>
      <c r="AN4036" s="293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452">
        <v>0</v>
      </c>
      <c r="AU4036" s="452">
        <v>0</v>
      </c>
      <c r="AV4036" s="452">
        <v>680.60173219448097</v>
      </c>
      <c r="AW4036" s="452">
        <v>0</v>
      </c>
      <c r="AX4036" s="453">
        <v>0</v>
      </c>
      <c r="AY4036" s="454">
        <v>0</v>
      </c>
      <c r="AZ4036" s="455">
        <v>0</v>
      </c>
      <c r="BA4036" s="455">
        <v>-4.5036810436850487</v>
      </c>
      <c r="BB4036" s="455">
        <v>0</v>
      </c>
      <c r="BC4036" s="456">
        <v>0</v>
      </c>
      <c r="BD4036" s="454">
        <v>0</v>
      </c>
      <c r="BE4036" s="455">
        <v>0</v>
      </c>
      <c r="BF4036" s="455">
        <v>156.60524816201425</v>
      </c>
      <c r="BG4036" s="455">
        <v>0</v>
      </c>
      <c r="BH4036" s="456">
        <v>0</v>
      </c>
      <c r="BI4036" s="454">
        <v>0</v>
      </c>
      <c r="BJ4036" s="455">
        <v>0</v>
      </c>
      <c r="BK4036" s="455">
        <v>1.84582394125635</v>
      </c>
      <c r="BL4036" s="455">
        <v>0</v>
      </c>
      <c r="BM4036" s="456">
        <v>0</v>
      </c>
      <c r="BN4036" s="454">
        <v>0</v>
      </c>
      <c r="BO4036" s="455">
        <v>0</v>
      </c>
      <c r="BP4036" s="455">
        <v>39.928373614899336</v>
      </c>
      <c r="BQ4036" s="455">
        <v>0</v>
      </c>
      <c r="BR4036" s="456">
        <v>0</v>
      </c>
      <c r="BS4036" s="454">
        <v>0</v>
      </c>
      <c r="BT4036" s="455">
        <v>0</v>
      </c>
      <c r="BU4036" s="455">
        <v>21.344789235206612</v>
      </c>
      <c r="BV4036" s="455">
        <v>0</v>
      </c>
      <c r="BW4036" s="456">
        <v>0</v>
      </c>
      <c r="BX4036" s="454">
        <f t="shared" si="943"/>
        <v>0</v>
      </c>
      <c r="BY4036" s="455">
        <f t="shared" si="931"/>
        <v>0</v>
      </c>
      <c r="BZ4036" s="455">
        <f t="shared" si="932"/>
        <v>64.592240828127132</v>
      </c>
      <c r="CA4036" s="455">
        <f t="shared" si="933"/>
        <v>0</v>
      </c>
      <c r="CB4036" s="456">
        <f t="shared" si="934"/>
        <v>0</v>
      </c>
      <c r="CC4036" s="454">
        <f t="shared" si="944"/>
        <v>0</v>
      </c>
      <c r="CD4036" s="455">
        <f t="shared" si="935"/>
        <v>0</v>
      </c>
      <c r="CE4036" s="455">
        <f t="shared" si="936"/>
        <v>62.154392147200902</v>
      </c>
      <c r="CF4036" s="455">
        <f t="shared" si="937"/>
        <v>0</v>
      </c>
      <c r="CG4036" s="456">
        <f t="shared" si="938"/>
        <v>0</v>
      </c>
      <c r="CH4036" s="454">
        <f t="shared" si="945"/>
        <v>0</v>
      </c>
      <c r="CI4036" s="455">
        <f t="shared" si="939"/>
        <v>0</v>
      </c>
      <c r="CJ4036" s="455">
        <f t="shared" si="940"/>
        <v>26.503527726491178</v>
      </c>
      <c r="CK4036" s="455">
        <f t="shared" si="941"/>
        <v>0</v>
      </c>
      <c r="CL4036" s="456">
        <f t="shared" si="942"/>
        <v>0</v>
      </c>
      <c r="CM4036" s="454">
        <v>0</v>
      </c>
      <c r="CN4036" s="455">
        <v>0</v>
      </c>
      <c r="CO4036" s="455">
        <v>-14.552446805991664</v>
      </c>
      <c r="CP4036" s="455">
        <v>0</v>
      </c>
      <c r="CQ4036" s="456">
        <v>0</v>
      </c>
    </row>
    <row r="4037" spans="1:95">
      <c r="A4037" s="293">
        <v>17</v>
      </c>
      <c r="B4037" s="293" t="s">
        <v>7236</v>
      </c>
      <c r="C4037" s="293" t="e">
        <v>#N/A</v>
      </c>
      <c r="F4037" s="293" t="s">
        <v>4179</v>
      </c>
      <c r="G4037" s="293" t="s">
        <v>4582</v>
      </c>
      <c r="H4037" s="293">
        <v>0</v>
      </c>
      <c r="I4037" s="293">
        <v>2025</v>
      </c>
      <c r="J4037" s="293" t="s">
        <v>7006</v>
      </c>
      <c r="K4037" s="293" t="s">
        <v>654</v>
      </c>
      <c r="N4037" s="293" t="s">
        <v>1134</v>
      </c>
      <c r="O4037" s="295">
        <v>0</v>
      </c>
      <c r="P4037" s="294">
        <v>0</v>
      </c>
      <c r="Q4037" s="294">
        <v>1465.5730000000001</v>
      </c>
      <c r="R4037" s="294">
        <v>0</v>
      </c>
      <c r="S4037" s="296">
        <v>0</v>
      </c>
      <c r="T4037" s="303">
        <v>0</v>
      </c>
      <c r="U4037" s="301">
        <v>0</v>
      </c>
      <c r="V4037" s="301">
        <v>0.6578913237003452</v>
      </c>
      <c r="W4037" s="301">
        <v>0</v>
      </c>
      <c r="X4037" s="302">
        <v>0</v>
      </c>
      <c r="Y4037" s="303">
        <v>0</v>
      </c>
      <c r="Z4037" s="301">
        <v>0</v>
      </c>
      <c r="AA4037" s="301">
        <v>0.14128764865304355</v>
      </c>
      <c r="AB4037" s="301">
        <v>0</v>
      </c>
      <c r="AC4037" s="302">
        <v>0</v>
      </c>
      <c r="AD4037" s="301">
        <v>0</v>
      </c>
      <c r="AE4037" s="301">
        <v>0</v>
      </c>
      <c r="AF4037" s="301">
        <v>3.8596038370354691E-2</v>
      </c>
      <c r="AG4037" s="301">
        <v>0</v>
      </c>
      <c r="AH4037" s="302">
        <v>0</v>
      </c>
      <c r="AI4037" s="301">
        <v>0</v>
      </c>
      <c r="AJ4037" s="301">
        <v>0</v>
      </c>
      <c r="AK4037" s="301">
        <v>0</v>
      </c>
      <c r="AL4037" s="301">
        <v>0</v>
      </c>
      <c r="AM4037" s="302">
        <v>0</v>
      </c>
      <c r="AN4037" s="293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452">
        <v>0</v>
      </c>
      <c r="AU4037" s="452">
        <v>0</v>
      </c>
      <c r="AV4037" s="452">
        <v>964.18776094948612</v>
      </c>
      <c r="AW4037" s="452">
        <v>0</v>
      </c>
      <c r="AX4037" s="453">
        <v>0</v>
      </c>
      <c r="AY4037" s="454">
        <v>0</v>
      </c>
      <c r="AZ4037" s="455">
        <v>0</v>
      </c>
      <c r="BA4037" s="455">
        <v>-6.3802278720920134</v>
      </c>
      <c r="BB4037" s="455">
        <v>0</v>
      </c>
      <c r="BC4037" s="456">
        <v>0</v>
      </c>
      <c r="BD4037" s="454">
        <v>0</v>
      </c>
      <c r="BE4037" s="455">
        <v>0</v>
      </c>
      <c r="BF4037" s="455">
        <v>207.06736309938702</v>
      </c>
      <c r="BG4037" s="455">
        <v>0</v>
      </c>
      <c r="BH4037" s="456">
        <v>0</v>
      </c>
      <c r="BI4037" s="454">
        <v>0</v>
      </c>
      <c r="BJ4037" s="455">
        <v>0</v>
      </c>
      <c r="BK4037" s="455">
        <v>2.4405944292892352</v>
      </c>
      <c r="BL4037" s="455">
        <v>0</v>
      </c>
      <c r="BM4037" s="456">
        <v>0</v>
      </c>
      <c r="BN4037" s="454">
        <v>0</v>
      </c>
      <c r="BO4037" s="455">
        <v>0</v>
      </c>
      <c r="BP4037" s="455">
        <v>56.565311742555835</v>
      </c>
      <c r="BQ4037" s="455">
        <v>0</v>
      </c>
      <c r="BR4037" s="456">
        <v>0</v>
      </c>
      <c r="BS4037" s="454">
        <v>0</v>
      </c>
      <c r="BT4037" s="455">
        <v>0</v>
      </c>
      <c r="BU4037" s="455">
        <v>30.238513314203168</v>
      </c>
      <c r="BV4037" s="455">
        <v>0</v>
      </c>
      <c r="BW4037" s="456">
        <v>0</v>
      </c>
      <c r="BX4037" s="454">
        <f t="shared" si="943"/>
        <v>0</v>
      </c>
      <c r="BY4037" s="455">
        <f t="shared" si="931"/>
        <v>0</v>
      </c>
      <c r="BZ4037" s="455">
        <f t="shared" si="932"/>
        <v>91.505861817268652</v>
      </c>
      <c r="CA4037" s="455">
        <f t="shared" si="933"/>
        <v>0</v>
      </c>
      <c r="CB4037" s="456">
        <f t="shared" si="934"/>
        <v>0</v>
      </c>
      <c r="CC4037" s="454">
        <f t="shared" si="944"/>
        <v>0</v>
      </c>
      <c r="CD4037" s="455">
        <f t="shared" si="935"/>
        <v>0</v>
      </c>
      <c r="CE4037" s="455">
        <f t="shared" si="936"/>
        <v>88.052235783116501</v>
      </c>
      <c r="CF4037" s="455">
        <f t="shared" si="937"/>
        <v>0</v>
      </c>
      <c r="CG4037" s="456">
        <f t="shared" si="938"/>
        <v>0</v>
      </c>
      <c r="CH4037" s="454">
        <f t="shared" si="945"/>
        <v>0</v>
      </c>
      <c r="CI4037" s="455">
        <f t="shared" si="939"/>
        <v>0</v>
      </c>
      <c r="CJ4037" s="455">
        <f t="shared" si="940"/>
        <v>37.546741136659371</v>
      </c>
      <c r="CK4037" s="455">
        <f t="shared" si="941"/>
        <v>0</v>
      </c>
      <c r="CL4037" s="456">
        <f t="shared" si="942"/>
        <v>0</v>
      </c>
      <c r="CM4037" s="454">
        <v>0</v>
      </c>
      <c r="CN4037" s="455">
        <v>0</v>
      </c>
      <c r="CO4037" s="455">
        <v>-5.6511543998737821</v>
      </c>
      <c r="CP4037" s="455">
        <v>0</v>
      </c>
      <c r="CQ4037" s="456">
        <v>0</v>
      </c>
    </row>
    <row r="4038" spans="1:95">
      <c r="A4038" s="293">
        <v>17</v>
      </c>
      <c r="B4038" s="293" t="s">
        <v>7237</v>
      </c>
      <c r="C4038" s="293" t="e">
        <v>#N/A</v>
      </c>
      <c r="F4038" s="293" t="s">
        <v>4180</v>
      </c>
      <c r="G4038" s="293" t="s">
        <v>4582</v>
      </c>
      <c r="H4038" s="293">
        <v>0</v>
      </c>
      <c r="I4038" s="293">
        <v>2025</v>
      </c>
      <c r="J4038" s="293" t="s">
        <v>7006</v>
      </c>
      <c r="K4038" s="293" t="s">
        <v>654</v>
      </c>
      <c r="N4038" s="293" t="s">
        <v>1134</v>
      </c>
      <c r="O4038" s="295">
        <v>0</v>
      </c>
      <c r="P4038" s="294">
        <v>0</v>
      </c>
      <c r="Q4038" s="294">
        <v>797.7</v>
      </c>
      <c r="R4038" s="294">
        <v>0</v>
      </c>
      <c r="S4038" s="296">
        <v>0</v>
      </c>
      <c r="T4038" s="303">
        <v>0</v>
      </c>
      <c r="U4038" s="301">
        <v>0</v>
      </c>
      <c r="V4038" s="301">
        <v>0.6578913237003452</v>
      </c>
      <c r="W4038" s="301">
        <v>0</v>
      </c>
      <c r="X4038" s="302">
        <v>0</v>
      </c>
      <c r="Y4038" s="303">
        <v>0</v>
      </c>
      <c r="Z4038" s="301">
        <v>0</v>
      </c>
      <c r="AA4038" s="301">
        <v>0.1513796235568324</v>
      </c>
      <c r="AB4038" s="301">
        <v>0</v>
      </c>
      <c r="AC4038" s="302">
        <v>0</v>
      </c>
      <c r="AD4038" s="301">
        <v>0</v>
      </c>
      <c r="AE4038" s="301">
        <v>0</v>
      </c>
      <c r="AF4038" s="301">
        <v>3.8596038370354697E-2</v>
      </c>
      <c r="AG4038" s="301">
        <v>0</v>
      </c>
      <c r="AH4038" s="302">
        <v>0</v>
      </c>
      <c r="AI4038" s="301">
        <v>0</v>
      </c>
      <c r="AJ4038" s="301">
        <v>0</v>
      </c>
      <c r="AK4038" s="301">
        <v>0</v>
      </c>
      <c r="AL4038" s="301">
        <v>0</v>
      </c>
      <c r="AM4038" s="302">
        <v>0</v>
      </c>
      <c r="AN4038" s="293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452">
        <v>0</v>
      </c>
      <c r="AU4038" s="452">
        <v>0</v>
      </c>
      <c r="AV4038" s="452">
        <v>524.7999089157654</v>
      </c>
      <c r="AW4038" s="452">
        <v>0</v>
      </c>
      <c r="AX4038" s="453">
        <v>0</v>
      </c>
      <c r="AY4038" s="454">
        <v>0</v>
      </c>
      <c r="AZ4038" s="455">
        <v>0</v>
      </c>
      <c r="BA4038" s="455">
        <v>-3.4727084720909831</v>
      </c>
      <c r="BB4038" s="455">
        <v>0</v>
      </c>
      <c r="BC4038" s="456">
        <v>0</v>
      </c>
      <c r="BD4038" s="454">
        <v>0</v>
      </c>
      <c r="BE4038" s="455">
        <v>0</v>
      </c>
      <c r="BF4038" s="455">
        <v>120.75552571128522</v>
      </c>
      <c r="BG4038" s="455">
        <v>0</v>
      </c>
      <c r="BH4038" s="456">
        <v>0</v>
      </c>
      <c r="BI4038" s="454">
        <v>0</v>
      </c>
      <c r="BJ4038" s="455">
        <v>0</v>
      </c>
      <c r="BK4038" s="455">
        <v>1.4232820611879813</v>
      </c>
      <c r="BL4038" s="455">
        <v>0</v>
      </c>
      <c r="BM4038" s="456">
        <v>0</v>
      </c>
      <c r="BN4038" s="454">
        <v>0</v>
      </c>
      <c r="BO4038" s="455">
        <v>0</v>
      </c>
      <c r="BP4038" s="455">
        <v>30.788059808031942</v>
      </c>
      <c r="BQ4038" s="455">
        <v>0</v>
      </c>
      <c r="BR4038" s="456">
        <v>0</v>
      </c>
      <c r="BS4038" s="454">
        <v>0</v>
      </c>
      <c r="BT4038" s="455">
        <v>0</v>
      </c>
      <c r="BU4038" s="455">
        <v>16.458587917995125</v>
      </c>
      <c r="BV4038" s="455">
        <v>0</v>
      </c>
      <c r="BW4038" s="456">
        <v>0</v>
      </c>
      <c r="BX4038" s="454">
        <f t="shared" si="943"/>
        <v>0</v>
      </c>
      <c r="BY4038" s="455">
        <f t="shared" si="931"/>
        <v>0</v>
      </c>
      <c r="BZ4038" s="455">
        <f t="shared" si="932"/>
        <v>49.805929811503894</v>
      </c>
      <c r="CA4038" s="455">
        <f t="shared" si="933"/>
        <v>0</v>
      </c>
      <c r="CB4038" s="456">
        <f t="shared" si="934"/>
        <v>0</v>
      </c>
      <c r="CC4038" s="454">
        <f t="shared" si="944"/>
        <v>0</v>
      </c>
      <c r="CD4038" s="455">
        <f t="shared" si="935"/>
        <v>0</v>
      </c>
      <c r="CE4038" s="455">
        <f t="shared" si="936"/>
        <v>47.926147987300553</v>
      </c>
      <c r="CF4038" s="455">
        <f t="shared" si="937"/>
        <v>0</v>
      </c>
      <c r="CG4038" s="456">
        <f t="shared" si="938"/>
        <v>0</v>
      </c>
      <c r="CH4038" s="454">
        <f t="shared" si="945"/>
        <v>0</v>
      </c>
      <c r="CI4038" s="455">
        <f t="shared" si="939"/>
        <v>0</v>
      </c>
      <c r="CJ4038" s="455">
        <f t="shared" si="940"/>
        <v>20.43639955479064</v>
      </c>
      <c r="CK4038" s="455">
        <f t="shared" si="941"/>
        <v>0</v>
      </c>
      <c r="CL4038" s="456">
        <f t="shared" si="942"/>
        <v>0</v>
      </c>
      <c r="CM4038" s="454">
        <v>0</v>
      </c>
      <c r="CN4038" s="455">
        <v>0</v>
      </c>
      <c r="CO4038" s="455">
        <v>-11.221133295769707</v>
      </c>
      <c r="CP4038" s="455">
        <v>0</v>
      </c>
      <c r="CQ4038" s="456">
        <v>0</v>
      </c>
    </row>
    <row r="4039" spans="1:95">
      <c r="A4039" s="293">
        <v>17</v>
      </c>
      <c r="B4039" s="293" t="s">
        <v>7238</v>
      </c>
      <c r="C4039" s="293" t="e">
        <v>#N/A</v>
      </c>
      <c r="F4039" s="293" t="s">
        <v>4181</v>
      </c>
      <c r="G4039" s="293" t="s">
        <v>4582</v>
      </c>
      <c r="H4039" s="293">
        <v>0</v>
      </c>
      <c r="I4039" s="293">
        <v>2025</v>
      </c>
      <c r="J4039" s="293" t="s">
        <v>7006</v>
      </c>
      <c r="K4039" s="293" t="s">
        <v>654</v>
      </c>
      <c r="N4039" s="293" t="s">
        <v>1134</v>
      </c>
      <c r="O4039" s="295">
        <v>0</v>
      </c>
      <c r="P4039" s="294">
        <v>0</v>
      </c>
      <c r="Q4039" s="294">
        <v>1486.5</v>
      </c>
      <c r="R4039" s="294">
        <v>0</v>
      </c>
      <c r="S4039" s="296">
        <v>0</v>
      </c>
      <c r="T4039" s="303">
        <v>0</v>
      </c>
      <c r="U4039" s="301">
        <v>0</v>
      </c>
      <c r="V4039" s="301">
        <v>0.647923273341249</v>
      </c>
      <c r="W4039" s="301">
        <v>0</v>
      </c>
      <c r="X4039" s="302">
        <v>0</v>
      </c>
      <c r="Y4039" s="303">
        <v>0</v>
      </c>
      <c r="Z4039" s="301">
        <v>0</v>
      </c>
      <c r="AA4039" s="301">
        <v>0.17156357336441003</v>
      </c>
      <c r="AB4039" s="301">
        <v>0</v>
      </c>
      <c r="AC4039" s="302">
        <v>0</v>
      </c>
      <c r="AD4039" s="301">
        <v>0</v>
      </c>
      <c r="AE4039" s="301">
        <v>0</v>
      </c>
      <c r="AF4039" s="301">
        <v>3.8596038370354691E-2</v>
      </c>
      <c r="AG4039" s="301">
        <v>0</v>
      </c>
      <c r="AH4039" s="302">
        <v>0</v>
      </c>
      <c r="AI4039" s="301">
        <v>0</v>
      </c>
      <c r="AJ4039" s="301">
        <v>0</v>
      </c>
      <c r="AK4039" s="301">
        <v>0</v>
      </c>
      <c r="AL4039" s="301">
        <v>0</v>
      </c>
      <c r="AM4039" s="302">
        <v>0</v>
      </c>
      <c r="AN4039" s="293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452">
        <v>0</v>
      </c>
      <c r="AU4039" s="452">
        <v>0</v>
      </c>
      <c r="AV4039" s="452">
        <v>963.13794582176661</v>
      </c>
      <c r="AW4039" s="452">
        <v>0</v>
      </c>
      <c r="AX4039" s="453">
        <v>0</v>
      </c>
      <c r="AY4039" s="454">
        <v>0</v>
      </c>
      <c r="AZ4039" s="455">
        <v>0</v>
      </c>
      <c r="BA4039" s="455">
        <v>-6.3732810303982088</v>
      </c>
      <c r="BB4039" s="455">
        <v>0</v>
      </c>
      <c r="BC4039" s="456">
        <v>0</v>
      </c>
      <c r="BD4039" s="454">
        <v>0</v>
      </c>
      <c r="BE4039" s="455">
        <v>0</v>
      </c>
      <c r="BF4039" s="455">
        <v>255.0292518061955</v>
      </c>
      <c r="BG4039" s="455">
        <v>0</v>
      </c>
      <c r="BH4039" s="456">
        <v>0</v>
      </c>
      <c r="BI4039" s="454">
        <v>0</v>
      </c>
      <c r="BJ4039" s="455">
        <v>0</v>
      </c>
      <c r="BK4039" s="455">
        <v>3.0058960617818622</v>
      </c>
      <c r="BL4039" s="455">
        <v>0</v>
      </c>
      <c r="BM4039" s="456">
        <v>0</v>
      </c>
      <c r="BN4039" s="454">
        <v>0</v>
      </c>
      <c r="BO4039" s="455">
        <v>0</v>
      </c>
      <c r="BP4039" s="455">
        <v>57.373011037532244</v>
      </c>
      <c r="BQ4039" s="455">
        <v>0</v>
      </c>
      <c r="BR4039" s="456">
        <v>0</v>
      </c>
      <c r="BS4039" s="454">
        <v>0</v>
      </c>
      <c r="BT4039" s="455">
        <v>0</v>
      </c>
      <c r="BU4039" s="455">
        <v>30.670290761062734</v>
      </c>
      <c r="BV4039" s="455">
        <v>0</v>
      </c>
      <c r="BW4039" s="456">
        <v>0</v>
      </c>
      <c r="BX4039" s="454">
        <f t="shared" si="943"/>
        <v>0</v>
      </c>
      <c r="BY4039" s="455">
        <f t="shared" si="931"/>
        <v>0</v>
      </c>
      <c r="BZ4039" s="455">
        <f t="shared" si="932"/>
        <v>92.812479208725748</v>
      </c>
      <c r="CA4039" s="455">
        <f t="shared" si="933"/>
        <v>0</v>
      </c>
      <c r="CB4039" s="456">
        <f t="shared" si="934"/>
        <v>0</v>
      </c>
      <c r="CC4039" s="454">
        <f t="shared" si="944"/>
        <v>0</v>
      </c>
      <c r="CD4039" s="455">
        <f t="shared" si="935"/>
        <v>0</v>
      </c>
      <c r="CE4039" s="455">
        <f t="shared" si="936"/>
        <v>89.309538652528843</v>
      </c>
      <c r="CF4039" s="455">
        <f t="shared" si="937"/>
        <v>0</v>
      </c>
      <c r="CG4039" s="456">
        <f t="shared" si="938"/>
        <v>0</v>
      </c>
      <c r="CH4039" s="454">
        <f t="shared" si="945"/>
        <v>0</v>
      </c>
      <c r="CI4039" s="455">
        <f t="shared" si="939"/>
        <v>0</v>
      </c>
      <c r="CJ4039" s="455">
        <f t="shared" si="940"/>
        <v>38.082873183146901</v>
      </c>
      <c r="CK4039" s="455">
        <f t="shared" si="941"/>
        <v>0</v>
      </c>
      <c r="CL4039" s="456">
        <f t="shared" si="942"/>
        <v>0</v>
      </c>
      <c r="CM4039" s="454">
        <v>0</v>
      </c>
      <c r="CN4039" s="455">
        <v>0</v>
      </c>
      <c r="CO4039" s="455">
        <v>-36.548005502342207</v>
      </c>
      <c r="CP4039" s="455">
        <v>0</v>
      </c>
      <c r="CQ4039" s="456">
        <v>0</v>
      </c>
    </row>
    <row r="4040" spans="1:95">
      <c r="A4040" s="293">
        <v>17</v>
      </c>
      <c r="B4040" s="293" t="s">
        <v>7239</v>
      </c>
      <c r="C4040" s="293" t="e">
        <v>#N/A</v>
      </c>
      <c r="F4040" s="293" t="s">
        <v>4180</v>
      </c>
      <c r="G4040" s="293" t="s">
        <v>4582</v>
      </c>
      <c r="H4040" s="293">
        <v>0</v>
      </c>
      <c r="I4040" s="293">
        <v>2025</v>
      </c>
      <c r="J4040" s="293" t="s">
        <v>7006</v>
      </c>
      <c r="K4040" s="293" t="s">
        <v>654</v>
      </c>
      <c r="N4040" s="293" t="s">
        <v>1134</v>
      </c>
      <c r="O4040" s="295">
        <v>0</v>
      </c>
      <c r="P4040" s="294">
        <v>0</v>
      </c>
      <c r="Q4040" s="294">
        <v>0</v>
      </c>
      <c r="R4040" s="294">
        <v>0</v>
      </c>
      <c r="S4040" s="296">
        <v>0</v>
      </c>
      <c r="T4040" s="303">
        <v>0</v>
      </c>
      <c r="U4040" s="301">
        <v>0</v>
      </c>
      <c r="V4040" s="301">
        <v>0</v>
      </c>
      <c r="W4040" s="301">
        <v>0</v>
      </c>
      <c r="X4040" s="302">
        <v>0</v>
      </c>
      <c r="Y4040" s="303">
        <v>0</v>
      </c>
      <c r="Z4040" s="301">
        <v>0</v>
      </c>
      <c r="AA4040" s="301">
        <v>0</v>
      </c>
      <c r="AB4040" s="301">
        <v>0</v>
      </c>
      <c r="AC4040" s="302">
        <v>0</v>
      </c>
      <c r="AD4040" s="301">
        <v>0</v>
      </c>
      <c r="AE4040" s="301">
        <v>0</v>
      </c>
      <c r="AF4040" s="301">
        <v>0</v>
      </c>
      <c r="AG4040" s="301">
        <v>0</v>
      </c>
      <c r="AH4040" s="302">
        <v>0</v>
      </c>
      <c r="AI4040" s="301">
        <v>0</v>
      </c>
      <c r="AJ4040" s="301">
        <v>0</v>
      </c>
      <c r="AK4040" s="301">
        <v>0</v>
      </c>
      <c r="AL4040" s="301">
        <v>0</v>
      </c>
      <c r="AM4040" s="302">
        <v>0</v>
      </c>
      <c r="AN4040" s="293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452">
        <v>0</v>
      </c>
      <c r="AU4040" s="452">
        <v>0</v>
      </c>
      <c r="AV4040" s="452">
        <v>0</v>
      </c>
      <c r="AW4040" s="452">
        <v>0</v>
      </c>
      <c r="AX4040" s="453">
        <v>0</v>
      </c>
      <c r="AY4040" s="454">
        <v>0</v>
      </c>
      <c r="AZ4040" s="455">
        <v>0</v>
      </c>
      <c r="BA4040" s="455">
        <v>0</v>
      </c>
      <c r="BB4040" s="455">
        <v>0</v>
      </c>
      <c r="BC4040" s="456">
        <v>0</v>
      </c>
      <c r="BD4040" s="454">
        <v>0</v>
      </c>
      <c r="BE4040" s="455">
        <v>0</v>
      </c>
      <c r="BF4040" s="455">
        <v>0</v>
      </c>
      <c r="BG4040" s="455">
        <v>0</v>
      </c>
      <c r="BH4040" s="456">
        <v>0</v>
      </c>
      <c r="BI4040" s="454">
        <v>0</v>
      </c>
      <c r="BJ4040" s="455">
        <v>0</v>
      </c>
      <c r="BK4040" s="455">
        <v>0</v>
      </c>
      <c r="BL4040" s="455">
        <v>0</v>
      </c>
      <c r="BM4040" s="456">
        <v>0</v>
      </c>
      <c r="BN4040" s="454">
        <v>0</v>
      </c>
      <c r="BO4040" s="455">
        <v>0</v>
      </c>
      <c r="BP4040" s="455">
        <v>0</v>
      </c>
      <c r="BQ4040" s="455">
        <v>0</v>
      </c>
      <c r="BR4040" s="456">
        <v>0</v>
      </c>
      <c r="BS4040" s="454">
        <v>0</v>
      </c>
      <c r="BT4040" s="455">
        <v>0</v>
      </c>
      <c r="BU4040" s="455">
        <v>0</v>
      </c>
      <c r="BV4040" s="455">
        <v>0</v>
      </c>
      <c r="BW4040" s="456">
        <v>0</v>
      </c>
      <c r="BX4040" s="454">
        <f t="shared" si="943"/>
        <v>0</v>
      </c>
      <c r="BY4040" s="455">
        <f t="shared" ref="BY4040:BY4103" si="946">BY$5*AP4040/SUM(AP$8:AP$4855)</f>
        <v>0</v>
      </c>
      <c r="BZ4040" s="455">
        <f t="shared" ref="BZ4040:BZ4103" si="947">BZ$5*AQ4040/SUM(AQ$8:AQ$4855)</f>
        <v>0</v>
      </c>
      <c r="CA4040" s="455">
        <f t="shared" ref="CA4040:CA4103" si="948">CA$5*AR4040/SUM(AR$8:AR$4855)</f>
        <v>0</v>
      </c>
      <c r="CB4040" s="456">
        <f t="shared" ref="CB4040:CB4103" si="949">CB$5*AS4040/SUM(AS$8:AS$4855)</f>
        <v>0</v>
      </c>
      <c r="CC4040" s="454">
        <f t="shared" si="944"/>
        <v>0</v>
      </c>
      <c r="CD4040" s="455">
        <f t="shared" ref="CD4040:CD4103" si="950">CD$5*AP4040/SUM(AP$8:AP$4855)</f>
        <v>0</v>
      </c>
      <c r="CE4040" s="455">
        <f t="shared" ref="CE4040:CE4103" si="951">CE$5*AQ4040/SUM(AQ$8:AQ$4855)</f>
        <v>0</v>
      </c>
      <c r="CF4040" s="455">
        <f t="shared" ref="CF4040:CF4103" si="952">CF$5*AR4040/SUM(AR$8:AR$4855)</f>
        <v>0</v>
      </c>
      <c r="CG4040" s="456">
        <f t="shared" ref="CG4040:CG4103" si="953">CG$5*AS4040/SUM(AS$8:AS$4855)</f>
        <v>0</v>
      </c>
      <c r="CH4040" s="454">
        <f t="shared" si="945"/>
        <v>0</v>
      </c>
      <c r="CI4040" s="455">
        <f t="shared" ref="CI4040:CI4103" si="954">CI$5*AP4040/SUM(AP$8:AP$4855)</f>
        <v>0</v>
      </c>
      <c r="CJ4040" s="455">
        <f t="shared" ref="CJ4040:CJ4103" si="955">CJ$5*AQ4040/SUM(AQ$8:AQ$4855)</f>
        <v>0</v>
      </c>
      <c r="CK4040" s="455">
        <f t="shared" ref="CK4040:CK4103" si="956">CK$5*AR4040/SUM(AR$8:AR$4855)</f>
        <v>0</v>
      </c>
      <c r="CL4040" s="456">
        <f t="shared" ref="CL4040:CL4103" si="957">CL$5*AS4040/SUM(AS$8:AS$4855)</f>
        <v>0</v>
      </c>
      <c r="CM4040" s="454">
        <v>0</v>
      </c>
      <c r="CN4040" s="455">
        <v>0</v>
      </c>
      <c r="CO4040" s="455">
        <v>0</v>
      </c>
      <c r="CP4040" s="455">
        <v>0</v>
      </c>
      <c r="CQ4040" s="456">
        <v>0</v>
      </c>
    </row>
    <row r="4041" spans="1:95">
      <c r="A4041" s="293">
        <v>17</v>
      </c>
      <c r="B4041" s="293" t="s">
        <v>7240</v>
      </c>
      <c r="C4041" s="293" t="e">
        <v>#N/A</v>
      </c>
      <c r="F4041" s="293" t="s">
        <v>4181</v>
      </c>
      <c r="G4041" s="293" t="s">
        <v>4582</v>
      </c>
      <c r="H4041" s="293">
        <v>0</v>
      </c>
      <c r="I4041" s="293">
        <v>2025</v>
      </c>
      <c r="J4041" s="293" t="s">
        <v>7006</v>
      </c>
      <c r="K4041" s="293" t="s">
        <v>654</v>
      </c>
      <c r="N4041" s="293" t="s">
        <v>1134</v>
      </c>
      <c r="O4041" s="295">
        <v>0</v>
      </c>
      <c r="P4041" s="294">
        <v>0</v>
      </c>
      <c r="Q4041" s="294">
        <v>0</v>
      </c>
      <c r="R4041" s="294">
        <v>0</v>
      </c>
      <c r="S4041" s="296">
        <v>0</v>
      </c>
      <c r="T4041" s="303">
        <v>0</v>
      </c>
      <c r="U4041" s="301">
        <v>0</v>
      </c>
      <c r="V4041" s="301">
        <v>0</v>
      </c>
      <c r="W4041" s="301">
        <v>0</v>
      </c>
      <c r="X4041" s="302">
        <v>0</v>
      </c>
      <c r="Y4041" s="303">
        <v>0</v>
      </c>
      <c r="Z4041" s="301">
        <v>0</v>
      </c>
      <c r="AA4041" s="301">
        <v>0</v>
      </c>
      <c r="AB4041" s="301">
        <v>0</v>
      </c>
      <c r="AC4041" s="302">
        <v>0</v>
      </c>
      <c r="AD4041" s="301">
        <v>0</v>
      </c>
      <c r="AE4041" s="301">
        <v>0</v>
      </c>
      <c r="AF4041" s="301">
        <v>0</v>
      </c>
      <c r="AG4041" s="301">
        <v>0</v>
      </c>
      <c r="AH4041" s="302">
        <v>0</v>
      </c>
      <c r="AI4041" s="301">
        <v>0</v>
      </c>
      <c r="AJ4041" s="301">
        <v>0</v>
      </c>
      <c r="AK4041" s="301">
        <v>0</v>
      </c>
      <c r="AL4041" s="301">
        <v>0</v>
      </c>
      <c r="AM4041" s="302">
        <v>0</v>
      </c>
      <c r="AN4041" s="293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452">
        <v>0</v>
      </c>
      <c r="AU4041" s="452">
        <v>0</v>
      </c>
      <c r="AV4041" s="452">
        <v>0</v>
      </c>
      <c r="AW4041" s="452">
        <v>0</v>
      </c>
      <c r="AX4041" s="453">
        <v>0</v>
      </c>
      <c r="AY4041" s="454">
        <v>0</v>
      </c>
      <c r="AZ4041" s="455">
        <v>0</v>
      </c>
      <c r="BA4041" s="455">
        <v>0</v>
      </c>
      <c r="BB4041" s="455">
        <v>0</v>
      </c>
      <c r="BC4041" s="456">
        <v>0</v>
      </c>
      <c r="BD4041" s="454">
        <v>0</v>
      </c>
      <c r="BE4041" s="455">
        <v>0</v>
      </c>
      <c r="BF4041" s="455">
        <v>0</v>
      </c>
      <c r="BG4041" s="455">
        <v>0</v>
      </c>
      <c r="BH4041" s="456">
        <v>0</v>
      </c>
      <c r="BI4041" s="454">
        <v>0</v>
      </c>
      <c r="BJ4041" s="455">
        <v>0</v>
      </c>
      <c r="BK4041" s="455">
        <v>0</v>
      </c>
      <c r="BL4041" s="455">
        <v>0</v>
      </c>
      <c r="BM4041" s="456">
        <v>0</v>
      </c>
      <c r="BN4041" s="454">
        <v>0</v>
      </c>
      <c r="BO4041" s="455">
        <v>0</v>
      </c>
      <c r="BP4041" s="455">
        <v>0</v>
      </c>
      <c r="BQ4041" s="455">
        <v>0</v>
      </c>
      <c r="BR4041" s="456">
        <v>0</v>
      </c>
      <c r="BS4041" s="454">
        <v>0</v>
      </c>
      <c r="BT4041" s="455">
        <v>0</v>
      </c>
      <c r="BU4041" s="455">
        <v>0</v>
      </c>
      <c r="BV4041" s="455">
        <v>0</v>
      </c>
      <c r="BW4041" s="456">
        <v>0</v>
      </c>
      <c r="BX4041" s="454">
        <f t="shared" ref="BX4041:BX4104" si="958">BX$5*AO4041/SUM(AO$8:AO$4855)</f>
        <v>0</v>
      </c>
      <c r="BY4041" s="455">
        <f t="shared" si="946"/>
        <v>0</v>
      </c>
      <c r="BZ4041" s="455">
        <f t="shared" si="947"/>
        <v>0</v>
      </c>
      <c r="CA4041" s="455">
        <f t="shared" si="948"/>
        <v>0</v>
      </c>
      <c r="CB4041" s="456">
        <f t="shared" si="949"/>
        <v>0</v>
      </c>
      <c r="CC4041" s="454">
        <f t="shared" ref="CC4041:CC4104" si="959">CC$5*AO4041/SUM(AO$8:AO$4855)</f>
        <v>0</v>
      </c>
      <c r="CD4041" s="455">
        <f t="shared" si="950"/>
        <v>0</v>
      </c>
      <c r="CE4041" s="455">
        <f t="shared" si="951"/>
        <v>0</v>
      </c>
      <c r="CF4041" s="455">
        <f t="shared" si="952"/>
        <v>0</v>
      </c>
      <c r="CG4041" s="456">
        <f t="shared" si="953"/>
        <v>0</v>
      </c>
      <c r="CH4041" s="454">
        <f t="shared" ref="CH4041:CH4104" si="960">CH$5*AO4041/SUM(AO$8:AO$4855)</f>
        <v>0</v>
      </c>
      <c r="CI4041" s="455">
        <f t="shared" si="954"/>
        <v>0</v>
      </c>
      <c r="CJ4041" s="455">
        <f t="shared" si="955"/>
        <v>0</v>
      </c>
      <c r="CK4041" s="455">
        <f t="shared" si="956"/>
        <v>0</v>
      </c>
      <c r="CL4041" s="456">
        <f t="shared" si="957"/>
        <v>0</v>
      </c>
      <c r="CM4041" s="454">
        <v>0</v>
      </c>
      <c r="CN4041" s="455">
        <v>0</v>
      </c>
      <c r="CO4041" s="455">
        <v>0</v>
      </c>
      <c r="CP4041" s="455">
        <v>0</v>
      </c>
      <c r="CQ4041" s="456">
        <v>0</v>
      </c>
    </row>
    <row r="4042" spans="1:95">
      <c r="A4042" s="293">
        <v>17</v>
      </c>
      <c r="B4042" s="293" t="s">
        <v>7241</v>
      </c>
      <c r="C4042" s="293" t="e">
        <v>#N/A</v>
      </c>
      <c r="F4042" s="293" t="s">
        <v>4180</v>
      </c>
      <c r="G4042" s="293" t="s">
        <v>4582</v>
      </c>
      <c r="H4042" s="293">
        <v>0</v>
      </c>
      <c r="I4042" s="293">
        <v>2025</v>
      </c>
      <c r="J4042" s="293" t="s">
        <v>7006</v>
      </c>
      <c r="K4042" s="293" t="s">
        <v>654</v>
      </c>
      <c r="N4042" s="293" t="s">
        <v>1134</v>
      </c>
      <c r="O4042" s="295">
        <v>0</v>
      </c>
      <c r="P4042" s="294">
        <v>0</v>
      </c>
      <c r="Q4042" s="294">
        <v>0</v>
      </c>
      <c r="R4042" s="294">
        <v>0</v>
      </c>
      <c r="S4042" s="296">
        <v>0</v>
      </c>
      <c r="T4042" s="303">
        <v>0</v>
      </c>
      <c r="U4042" s="301">
        <v>0</v>
      </c>
      <c r="V4042" s="301">
        <v>0</v>
      </c>
      <c r="W4042" s="301">
        <v>0</v>
      </c>
      <c r="X4042" s="302">
        <v>0</v>
      </c>
      <c r="Y4042" s="303">
        <v>0</v>
      </c>
      <c r="Z4042" s="301">
        <v>0</v>
      </c>
      <c r="AA4042" s="301">
        <v>0</v>
      </c>
      <c r="AB4042" s="301">
        <v>0</v>
      </c>
      <c r="AC4042" s="302">
        <v>0</v>
      </c>
      <c r="AD4042" s="301">
        <v>0</v>
      </c>
      <c r="AE4042" s="301">
        <v>0</v>
      </c>
      <c r="AF4042" s="301">
        <v>0</v>
      </c>
      <c r="AG4042" s="301">
        <v>0</v>
      </c>
      <c r="AH4042" s="302">
        <v>0</v>
      </c>
      <c r="AI4042" s="301">
        <v>0</v>
      </c>
      <c r="AJ4042" s="301">
        <v>0</v>
      </c>
      <c r="AK4042" s="301">
        <v>0</v>
      </c>
      <c r="AL4042" s="301">
        <v>0</v>
      </c>
      <c r="AM4042" s="302">
        <v>0</v>
      </c>
      <c r="AN4042" s="293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452">
        <v>0</v>
      </c>
      <c r="AU4042" s="452">
        <v>0</v>
      </c>
      <c r="AV4042" s="452">
        <v>0</v>
      </c>
      <c r="AW4042" s="452">
        <v>0</v>
      </c>
      <c r="AX4042" s="453">
        <v>0</v>
      </c>
      <c r="AY4042" s="454">
        <v>0</v>
      </c>
      <c r="AZ4042" s="455">
        <v>0</v>
      </c>
      <c r="BA4042" s="455">
        <v>0</v>
      </c>
      <c r="BB4042" s="455">
        <v>0</v>
      </c>
      <c r="BC4042" s="456">
        <v>0</v>
      </c>
      <c r="BD4042" s="454">
        <v>0</v>
      </c>
      <c r="BE4042" s="455">
        <v>0</v>
      </c>
      <c r="BF4042" s="455">
        <v>0</v>
      </c>
      <c r="BG4042" s="455">
        <v>0</v>
      </c>
      <c r="BH4042" s="456">
        <v>0</v>
      </c>
      <c r="BI4042" s="454">
        <v>0</v>
      </c>
      <c r="BJ4042" s="455">
        <v>0</v>
      </c>
      <c r="BK4042" s="455">
        <v>0</v>
      </c>
      <c r="BL4042" s="455">
        <v>0</v>
      </c>
      <c r="BM4042" s="456">
        <v>0</v>
      </c>
      <c r="BN4042" s="454">
        <v>0</v>
      </c>
      <c r="BO4042" s="455">
        <v>0</v>
      </c>
      <c r="BP4042" s="455">
        <v>0</v>
      </c>
      <c r="BQ4042" s="455">
        <v>0</v>
      </c>
      <c r="BR4042" s="456">
        <v>0</v>
      </c>
      <c r="BS4042" s="454">
        <v>0</v>
      </c>
      <c r="BT4042" s="455">
        <v>0</v>
      </c>
      <c r="BU4042" s="455">
        <v>0</v>
      </c>
      <c r="BV4042" s="455">
        <v>0</v>
      </c>
      <c r="BW4042" s="456">
        <v>0</v>
      </c>
      <c r="BX4042" s="454">
        <f t="shared" si="958"/>
        <v>0</v>
      </c>
      <c r="BY4042" s="455">
        <f t="shared" si="946"/>
        <v>0</v>
      </c>
      <c r="BZ4042" s="455">
        <f t="shared" si="947"/>
        <v>0</v>
      </c>
      <c r="CA4042" s="455">
        <f t="shared" si="948"/>
        <v>0</v>
      </c>
      <c r="CB4042" s="456">
        <f t="shared" si="949"/>
        <v>0</v>
      </c>
      <c r="CC4042" s="454">
        <f t="shared" si="959"/>
        <v>0</v>
      </c>
      <c r="CD4042" s="455">
        <f t="shared" si="950"/>
        <v>0</v>
      </c>
      <c r="CE4042" s="455">
        <f t="shared" si="951"/>
        <v>0</v>
      </c>
      <c r="CF4042" s="455">
        <f t="shared" si="952"/>
        <v>0</v>
      </c>
      <c r="CG4042" s="456">
        <f t="shared" si="953"/>
        <v>0</v>
      </c>
      <c r="CH4042" s="454">
        <f t="shared" si="960"/>
        <v>0</v>
      </c>
      <c r="CI4042" s="455">
        <f t="shared" si="954"/>
        <v>0</v>
      </c>
      <c r="CJ4042" s="455">
        <f t="shared" si="955"/>
        <v>0</v>
      </c>
      <c r="CK4042" s="455">
        <f t="shared" si="956"/>
        <v>0</v>
      </c>
      <c r="CL4042" s="456">
        <f t="shared" si="957"/>
        <v>0</v>
      </c>
      <c r="CM4042" s="454">
        <v>0</v>
      </c>
      <c r="CN4042" s="455">
        <v>0</v>
      </c>
      <c r="CO4042" s="455">
        <v>0</v>
      </c>
      <c r="CP4042" s="455">
        <v>0</v>
      </c>
      <c r="CQ4042" s="456">
        <v>0</v>
      </c>
    </row>
    <row r="4043" spans="1:95">
      <c r="A4043" s="293">
        <v>17</v>
      </c>
      <c r="B4043" s="293" t="s">
        <v>7242</v>
      </c>
      <c r="C4043" s="293" t="e">
        <v>#N/A</v>
      </c>
      <c r="F4043" s="293" t="s">
        <v>4181</v>
      </c>
      <c r="G4043" s="293" t="s">
        <v>4582</v>
      </c>
      <c r="H4043" s="293">
        <v>0</v>
      </c>
      <c r="I4043" s="293">
        <v>2025</v>
      </c>
      <c r="J4043" s="293" t="s">
        <v>7006</v>
      </c>
      <c r="K4043" s="293" t="s">
        <v>654</v>
      </c>
      <c r="N4043" s="293" t="s">
        <v>1134</v>
      </c>
      <c r="O4043" s="295">
        <v>0</v>
      </c>
      <c r="P4043" s="294">
        <v>0</v>
      </c>
      <c r="Q4043" s="294">
        <v>0</v>
      </c>
      <c r="R4043" s="294">
        <v>0</v>
      </c>
      <c r="S4043" s="296">
        <v>0</v>
      </c>
      <c r="T4043" s="303">
        <v>0</v>
      </c>
      <c r="U4043" s="301">
        <v>0</v>
      </c>
      <c r="V4043" s="301">
        <v>0</v>
      </c>
      <c r="W4043" s="301">
        <v>0</v>
      </c>
      <c r="X4043" s="302">
        <v>0</v>
      </c>
      <c r="Y4043" s="303">
        <v>0</v>
      </c>
      <c r="Z4043" s="301">
        <v>0</v>
      </c>
      <c r="AA4043" s="301">
        <v>0</v>
      </c>
      <c r="AB4043" s="301">
        <v>0</v>
      </c>
      <c r="AC4043" s="302">
        <v>0</v>
      </c>
      <c r="AD4043" s="301">
        <v>0</v>
      </c>
      <c r="AE4043" s="301">
        <v>0</v>
      </c>
      <c r="AF4043" s="301">
        <v>0</v>
      </c>
      <c r="AG4043" s="301">
        <v>0</v>
      </c>
      <c r="AH4043" s="302">
        <v>0</v>
      </c>
      <c r="AI4043" s="301">
        <v>0</v>
      </c>
      <c r="AJ4043" s="301">
        <v>0</v>
      </c>
      <c r="AK4043" s="301">
        <v>0</v>
      </c>
      <c r="AL4043" s="301">
        <v>0</v>
      </c>
      <c r="AM4043" s="302">
        <v>0</v>
      </c>
      <c r="AN4043" s="293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452">
        <v>0</v>
      </c>
      <c r="AU4043" s="452">
        <v>0</v>
      </c>
      <c r="AV4043" s="452">
        <v>0</v>
      </c>
      <c r="AW4043" s="452">
        <v>0</v>
      </c>
      <c r="AX4043" s="453">
        <v>0</v>
      </c>
      <c r="AY4043" s="454">
        <v>0</v>
      </c>
      <c r="AZ4043" s="455">
        <v>0</v>
      </c>
      <c r="BA4043" s="455">
        <v>0</v>
      </c>
      <c r="BB4043" s="455">
        <v>0</v>
      </c>
      <c r="BC4043" s="456">
        <v>0</v>
      </c>
      <c r="BD4043" s="454">
        <v>0</v>
      </c>
      <c r="BE4043" s="455">
        <v>0</v>
      </c>
      <c r="BF4043" s="455">
        <v>0</v>
      </c>
      <c r="BG4043" s="455">
        <v>0</v>
      </c>
      <c r="BH4043" s="456">
        <v>0</v>
      </c>
      <c r="BI4043" s="454">
        <v>0</v>
      </c>
      <c r="BJ4043" s="455">
        <v>0</v>
      </c>
      <c r="BK4043" s="455">
        <v>0</v>
      </c>
      <c r="BL4043" s="455">
        <v>0</v>
      </c>
      <c r="BM4043" s="456">
        <v>0</v>
      </c>
      <c r="BN4043" s="454">
        <v>0</v>
      </c>
      <c r="BO4043" s="455">
        <v>0</v>
      </c>
      <c r="BP4043" s="455">
        <v>0</v>
      </c>
      <c r="BQ4043" s="455">
        <v>0</v>
      </c>
      <c r="BR4043" s="456">
        <v>0</v>
      </c>
      <c r="BS4043" s="454">
        <v>0</v>
      </c>
      <c r="BT4043" s="455">
        <v>0</v>
      </c>
      <c r="BU4043" s="455">
        <v>0</v>
      </c>
      <c r="BV4043" s="455">
        <v>0</v>
      </c>
      <c r="BW4043" s="456">
        <v>0</v>
      </c>
      <c r="BX4043" s="454">
        <f t="shared" si="958"/>
        <v>0</v>
      </c>
      <c r="BY4043" s="455">
        <f t="shared" si="946"/>
        <v>0</v>
      </c>
      <c r="BZ4043" s="455">
        <f t="shared" si="947"/>
        <v>0</v>
      </c>
      <c r="CA4043" s="455">
        <f t="shared" si="948"/>
        <v>0</v>
      </c>
      <c r="CB4043" s="456">
        <f t="shared" si="949"/>
        <v>0</v>
      </c>
      <c r="CC4043" s="454">
        <f t="shared" si="959"/>
        <v>0</v>
      </c>
      <c r="CD4043" s="455">
        <f t="shared" si="950"/>
        <v>0</v>
      </c>
      <c r="CE4043" s="455">
        <f t="shared" si="951"/>
        <v>0</v>
      </c>
      <c r="CF4043" s="455">
        <f t="shared" si="952"/>
        <v>0</v>
      </c>
      <c r="CG4043" s="456">
        <f t="shared" si="953"/>
        <v>0</v>
      </c>
      <c r="CH4043" s="454">
        <f t="shared" si="960"/>
        <v>0</v>
      </c>
      <c r="CI4043" s="455">
        <f t="shared" si="954"/>
        <v>0</v>
      </c>
      <c r="CJ4043" s="455">
        <f t="shared" si="955"/>
        <v>0</v>
      </c>
      <c r="CK4043" s="455">
        <f t="shared" si="956"/>
        <v>0</v>
      </c>
      <c r="CL4043" s="456">
        <f t="shared" si="957"/>
        <v>0</v>
      </c>
      <c r="CM4043" s="454">
        <v>0</v>
      </c>
      <c r="CN4043" s="455">
        <v>0</v>
      </c>
      <c r="CO4043" s="455">
        <v>0</v>
      </c>
      <c r="CP4043" s="455">
        <v>0</v>
      </c>
      <c r="CQ4043" s="456">
        <v>0</v>
      </c>
    </row>
    <row r="4044" spans="1:95">
      <c r="A4044" s="293">
        <v>17</v>
      </c>
      <c r="B4044" s="293" t="s">
        <v>7243</v>
      </c>
      <c r="C4044" s="293" t="e">
        <v>#N/A</v>
      </c>
      <c r="F4044" s="293" t="s">
        <v>4179</v>
      </c>
      <c r="G4044" s="293" t="s">
        <v>4582</v>
      </c>
      <c r="H4044" s="293">
        <v>0</v>
      </c>
      <c r="I4044" s="293">
        <v>2025</v>
      </c>
      <c r="J4044" s="293" t="s">
        <v>7006</v>
      </c>
      <c r="K4044" s="293" t="s">
        <v>654</v>
      </c>
      <c r="N4044" s="293" t="s">
        <v>1134</v>
      </c>
      <c r="O4044" s="295">
        <v>0</v>
      </c>
      <c r="P4044" s="294">
        <v>0</v>
      </c>
      <c r="Q4044" s="294">
        <v>0</v>
      </c>
      <c r="R4044" s="294">
        <v>0</v>
      </c>
      <c r="S4044" s="296">
        <v>0</v>
      </c>
      <c r="T4044" s="303">
        <v>0</v>
      </c>
      <c r="U4044" s="301">
        <v>0</v>
      </c>
      <c r="V4044" s="301">
        <v>0</v>
      </c>
      <c r="W4044" s="301">
        <v>0</v>
      </c>
      <c r="X4044" s="302">
        <v>0</v>
      </c>
      <c r="Y4044" s="303">
        <v>0</v>
      </c>
      <c r="Z4044" s="301">
        <v>0</v>
      </c>
      <c r="AA4044" s="301">
        <v>0</v>
      </c>
      <c r="AB4044" s="301">
        <v>0</v>
      </c>
      <c r="AC4044" s="302">
        <v>0</v>
      </c>
      <c r="AD4044" s="301">
        <v>0</v>
      </c>
      <c r="AE4044" s="301">
        <v>0</v>
      </c>
      <c r="AF4044" s="301">
        <v>0</v>
      </c>
      <c r="AG4044" s="301">
        <v>0</v>
      </c>
      <c r="AH4044" s="302">
        <v>0</v>
      </c>
      <c r="AI4044" s="301">
        <v>0</v>
      </c>
      <c r="AJ4044" s="301">
        <v>0</v>
      </c>
      <c r="AK4044" s="301">
        <v>0</v>
      </c>
      <c r="AL4044" s="301">
        <v>0</v>
      </c>
      <c r="AM4044" s="302">
        <v>0</v>
      </c>
      <c r="AN4044" s="293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452">
        <v>0</v>
      </c>
      <c r="AU4044" s="452">
        <v>0</v>
      </c>
      <c r="AV4044" s="452">
        <v>0</v>
      </c>
      <c r="AW4044" s="452">
        <v>0</v>
      </c>
      <c r="AX4044" s="453">
        <v>0</v>
      </c>
      <c r="AY4044" s="454">
        <v>0</v>
      </c>
      <c r="AZ4044" s="455">
        <v>0</v>
      </c>
      <c r="BA4044" s="455">
        <v>0</v>
      </c>
      <c r="BB4044" s="455">
        <v>0</v>
      </c>
      <c r="BC4044" s="456">
        <v>0</v>
      </c>
      <c r="BD4044" s="454">
        <v>0</v>
      </c>
      <c r="BE4044" s="455">
        <v>0</v>
      </c>
      <c r="BF4044" s="455">
        <v>0</v>
      </c>
      <c r="BG4044" s="455">
        <v>0</v>
      </c>
      <c r="BH4044" s="456">
        <v>0</v>
      </c>
      <c r="BI4044" s="454">
        <v>0</v>
      </c>
      <c r="BJ4044" s="455">
        <v>0</v>
      </c>
      <c r="BK4044" s="455">
        <v>0</v>
      </c>
      <c r="BL4044" s="455">
        <v>0</v>
      </c>
      <c r="BM4044" s="456">
        <v>0</v>
      </c>
      <c r="BN4044" s="454">
        <v>0</v>
      </c>
      <c r="BO4044" s="455">
        <v>0</v>
      </c>
      <c r="BP4044" s="455">
        <v>0</v>
      </c>
      <c r="BQ4044" s="455">
        <v>0</v>
      </c>
      <c r="BR4044" s="456">
        <v>0</v>
      </c>
      <c r="BS4044" s="454">
        <v>0</v>
      </c>
      <c r="BT4044" s="455">
        <v>0</v>
      </c>
      <c r="BU4044" s="455">
        <v>0</v>
      </c>
      <c r="BV4044" s="455">
        <v>0</v>
      </c>
      <c r="BW4044" s="456">
        <v>0</v>
      </c>
      <c r="BX4044" s="454">
        <f t="shared" si="958"/>
        <v>0</v>
      </c>
      <c r="BY4044" s="455">
        <f t="shared" si="946"/>
        <v>0</v>
      </c>
      <c r="BZ4044" s="455">
        <f t="shared" si="947"/>
        <v>0</v>
      </c>
      <c r="CA4044" s="455">
        <f t="shared" si="948"/>
        <v>0</v>
      </c>
      <c r="CB4044" s="456">
        <f t="shared" si="949"/>
        <v>0</v>
      </c>
      <c r="CC4044" s="454">
        <f t="shared" si="959"/>
        <v>0</v>
      </c>
      <c r="CD4044" s="455">
        <f t="shared" si="950"/>
        <v>0</v>
      </c>
      <c r="CE4044" s="455">
        <f t="shared" si="951"/>
        <v>0</v>
      </c>
      <c r="CF4044" s="455">
        <f t="shared" si="952"/>
        <v>0</v>
      </c>
      <c r="CG4044" s="456">
        <f t="shared" si="953"/>
        <v>0</v>
      </c>
      <c r="CH4044" s="454">
        <f t="shared" si="960"/>
        <v>0</v>
      </c>
      <c r="CI4044" s="455">
        <f t="shared" si="954"/>
        <v>0</v>
      </c>
      <c r="CJ4044" s="455">
        <f t="shared" si="955"/>
        <v>0</v>
      </c>
      <c r="CK4044" s="455">
        <f t="shared" si="956"/>
        <v>0</v>
      </c>
      <c r="CL4044" s="456">
        <f t="shared" si="957"/>
        <v>0</v>
      </c>
      <c r="CM4044" s="454">
        <v>0</v>
      </c>
      <c r="CN4044" s="455">
        <v>0</v>
      </c>
      <c r="CO4044" s="455">
        <v>0</v>
      </c>
      <c r="CP4044" s="455">
        <v>0</v>
      </c>
      <c r="CQ4044" s="456">
        <v>0</v>
      </c>
    </row>
    <row r="4045" spans="1:95">
      <c r="A4045" s="293">
        <v>17</v>
      </c>
      <c r="B4045" s="293" t="s">
        <v>7244</v>
      </c>
      <c r="C4045" s="293" t="e">
        <v>#N/A</v>
      </c>
      <c r="F4045" s="293" t="s">
        <v>4187</v>
      </c>
      <c r="G4045" s="293" t="s">
        <v>4582</v>
      </c>
      <c r="H4045" s="293">
        <v>0</v>
      </c>
      <c r="I4045" s="293">
        <v>2025</v>
      </c>
      <c r="J4045" s="293" t="s">
        <v>7006</v>
      </c>
      <c r="K4045" s="293" t="s">
        <v>654</v>
      </c>
      <c r="N4045" s="293" t="s">
        <v>1134</v>
      </c>
      <c r="O4045" s="295">
        <v>0</v>
      </c>
      <c r="P4045" s="294">
        <v>0</v>
      </c>
      <c r="Q4045" s="294">
        <v>10291.736000000001</v>
      </c>
      <c r="R4045" s="294">
        <v>0</v>
      </c>
      <c r="S4045" s="296">
        <v>0</v>
      </c>
      <c r="T4045" s="303">
        <v>0</v>
      </c>
      <c r="U4045" s="301">
        <v>0</v>
      </c>
      <c r="V4045" s="301">
        <v>0.69776352513672957</v>
      </c>
      <c r="W4045" s="301">
        <v>0</v>
      </c>
      <c r="X4045" s="302">
        <v>0</v>
      </c>
      <c r="Y4045" s="303">
        <v>0</v>
      </c>
      <c r="Z4045" s="301">
        <v>0</v>
      </c>
      <c r="AA4045" s="301">
        <v>8.0735799230310615E-2</v>
      </c>
      <c r="AB4045" s="301">
        <v>0</v>
      </c>
      <c r="AC4045" s="302">
        <v>0</v>
      </c>
      <c r="AD4045" s="301">
        <v>0</v>
      </c>
      <c r="AE4045" s="301">
        <v>0</v>
      </c>
      <c r="AF4045" s="301">
        <v>3.8596038370354691E-2</v>
      </c>
      <c r="AG4045" s="301">
        <v>0</v>
      </c>
      <c r="AH4045" s="302">
        <v>0</v>
      </c>
      <c r="AI4045" s="301">
        <v>0</v>
      </c>
      <c r="AJ4045" s="301">
        <v>0</v>
      </c>
      <c r="AK4045" s="301">
        <v>0</v>
      </c>
      <c r="AL4045" s="301">
        <v>0</v>
      </c>
      <c r="AM4045" s="302">
        <v>0</v>
      </c>
      <c r="AN4045" s="293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452">
        <v>0</v>
      </c>
      <c r="AU4045" s="452">
        <v>0</v>
      </c>
      <c r="AV4045" s="452">
        <v>7181.1979911365852</v>
      </c>
      <c r="AW4045" s="452">
        <v>0</v>
      </c>
      <c r="AX4045" s="453">
        <v>0</v>
      </c>
      <c r="AY4045" s="454">
        <v>0</v>
      </c>
      <c r="AZ4045" s="455">
        <v>0</v>
      </c>
      <c r="BA4045" s="455">
        <v>-47.519457758872342</v>
      </c>
      <c r="BB4045" s="455">
        <v>0</v>
      </c>
      <c r="BC4045" s="456">
        <v>0</v>
      </c>
      <c r="BD4045" s="454">
        <v>0</v>
      </c>
      <c r="BE4045" s="455">
        <v>0</v>
      </c>
      <c r="BF4045" s="455">
        <v>830.91153142736016</v>
      </c>
      <c r="BG4045" s="455">
        <v>0</v>
      </c>
      <c r="BH4045" s="456">
        <v>0</v>
      </c>
      <c r="BI4045" s="454">
        <v>0</v>
      </c>
      <c r="BJ4045" s="455">
        <v>0</v>
      </c>
      <c r="BK4045" s="455">
        <v>9.7935185172588213</v>
      </c>
      <c r="BL4045" s="455">
        <v>0</v>
      </c>
      <c r="BM4045" s="456">
        <v>0</v>
      </c>
      <c r="BN4045" s="454">
        <v>0</v>
      </c>
      <c r="BO4045" s="455">
        <v>0</v>
      </c>
      <c r="BP4045" s="455">
        <v>397.22023755356071</v>
      </c>
      <c r="BQ4045" s="455">
        <v>0</v>
      </c>
      <c r="BR4045" s="456">
        <v>0</v>
      </c>
      <c r="BS4045" s="454">
        <v>0</v>
      </c>
      <c r="BT4045" s="455">
        <v>0</v>
      </c>
      <c r="BU4045" s="455">
        <v>212.34479351234228</v>
      </c>
      <c r="BV4045" s="455">
        <v>0</v>
      </c>
      <c r="BW4045" s="456">
        <v>0</v>
      </c>
      <c r="BX4045" s="454">
        <f t="shared" si="958"/>
        <v>0</v>
      </c>
      <c r="BY4045" s="455">
        <f t="shared" si="946"/>
        <v>0</v>
      </c>
      <c r="BZ4045" s="455">
        <f t="shared" si="947"/>
        <v>642.58428087567745</v>
      </c>
      <c r="CA4045" s="455">
        <f t="shared" si="948"/>
        <v>0</v>
      </c>
      <c r="CB4045" s="456">
        <f t="shared" si="949"/>
        <v>0</v>
      </c>
      <c r="CC4045" s="454">
        <f t="shared" si="959"/>
        <v>0</v>
      </c>
      <c r="CD4045" s="455">
        <f t="shared" si="950"/>
        <v>0</v>
      </c>
      <c r="CE4045" s="455">
        <f t="shared" si="951"/>
        <v>618.33178210132701</v>
      </c>
      <c r="CF4045" s="455">
        <f t="shared" si="952"/>
        <v>0</v>
      </c>
      <c r="CG4045" s="456">
        <f t="shared" si="953"/>
        <v>0</v>
      </c>
      <c r="CH4045" s="454">
        <f t="shared" si="960"/>
        <v>0</v>
      </c>
      <c r="CI4045" s="455">
        <f t="shared" si="954"/>
        <v>0</v>
      </c>
      <c r="CJ4045" s="455">
        <f t="shared" si="955"/>
        <v>263.66557478804418</v>
      </c>
      <c r="CK4045" s="455">
        <f t="shared" si="956"/>
        <v>0</v>
      </c>
      <c r="CL4045" s="456">
        <f t="shared" si="957"/>
        <v>0</v>
      </c>
      <c r="CM4045" s="454">
        <v>0</v>
      </c>
      <c r="CN4045" s="455">
        <v>0</v>
      </c>
      <c r="CO4045" s="455">
        <v>183.20574784671817</v>
      </c>
      <c r="CP4045" s="455">
        <v>0</v>
      </c>
      <c r="CQ4045" s="456">
        <v>0</v>
      </c>
    </row>
    <row r="4046" spans="1:95">
      <c r="A4046" s="293">
        <v>17</v>
      </c>
      <c r="B4046" s="293" t="s">
        <v>7245</v>
      </c>
      <c r="C4046" s="293" t="e">
        <v>#N/A</v>
      </c>
      <c r="F4046" s="293" t="s">
        <v>4195</v>
      </c>
      <c r="G4046" s="293" t="s">
        <v>4582</v>
      </c>
      <c r="H4046" s="293">
        <v>0</v>
      </c>
      <c r="I4046" s="293">
        <v>2025</v>
      </c>
      <c r="J4046" s="293" t="s">
        <v>7006</v>
      </c>
      <c r="K4046" s="293" t="s">
        <v>654</v>
      </c>
      <c r="N4046" s="293" t="s">
        <v>1134</v>
      </c>
      <c r="O4046" s="295">
        <v>0</v>
      </c>
      <c r="P4046" s="294">
        <v>0</v>
      </c>
      <c r="Q4046" s="294">
        <v>564.62</v>
      </c>
      <c r="R4046" s="294">
        <v>0</v>
      </c>
      <c r="S4046" s="296">
        <v>0</v>
      </c>
      <c r="T4046" s="303">
        <v>0</v>
      </c>
      <c r="U4046" s="301">
        <v>0</v>
      </c>
      <c r="V4046" s="301">
        <v>0.69776352513672968</v>
      </c>
      <c r="W4046" s="301">
        <v>0</v>
      </c>
      <c r="X4046" s="302">
        <v>0</v>
      </c>
      <c r="Y4046" s="303">
        <v>0</v>
      </c>
      <c r="Z4046" s="301">
        <v>0</v>
      </c>
      <c r="AA4046" s="301">
        <v>9.0827774134099412E-2</v>
      </c>
      <c r="AB4046" s="301">
        <v>0</v>
      </c>
      <c r="AC4046" s="302">
        <v>0</v>
      </c>
      <c r="AD4046" s="301">
        <v>0</v>
      </c>
      <c r="AE4046" s="301">
        <v>0</v>
      </c>
      <c r="AF4046" s="301">
        <v>3.8596038370354691E-2</v>
      </c>
      <c r="AG4046" s="301">
        <v>0</v>
      </c>
      <c r="AH4046" s="302">
        <v>0</v>
      </c>
      <c r="AI4046" s="301">
        <v>0</v>
      </c>
      <c r="AJ4046" s="301">
        <v>0</v>
      </c>
      <c r="AK4046" s="301">
        <v>0</v>
      </c>
      <c r="AL4046" s="301">
        <v>0</v>
      </c>
      <c r="AM4046" s="302">
        <v>0</v>
      </c>
      <c r="AN4046" s="293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452">
        <v>0</v>
      </c>
      <c r="AU4046" s="452">
        <v>0</v>
      </c>
      <c r="AV4046" s="452">
        <v>393.9712415627003</v>
      </c>
      <c r="AW4046" s="452">
        <v>0</v>
      </c>
      <c r="AX4046" s="453">
        <v>0</v>
      </c>
      <c r="AY4046" s="454">
        <v>0</v>
      </c>
      <c r="AZ4046" s="455">
        <v>0</v>
      </c>
      <c r="BA4046" s="455">
        <v>-2.6069883875581832</v>
      </c>
      <c r="BB4046" s="455">
        <v>0</v>
      </c>
      <c r="BC4046" s="456">
        <v>0</v>
      </c>
      <c r="BD4046" s="454">
        <v>0</v>
      </c>
      <c r="BE4046" s="455">
        <v>0</v>
      </c>
      <c r="BF4046" s="455">
        <v>51.283177831595211</v>
      </c>
      <c r="BG4046" s="455">
        <v>0</v>
      </c>
      <c r="BH4046" s="456">
        <v>0</v>
      </c>
      <c r="BI4046" s="454">
        <v>0</v>
      </c>
      <c r="BJ4046" s="455">
        <v>0</v>
      </c>
      <c r="BK4046" s="455">
        <v>0.604447925827723</v>
      </c>
      <c r="BL4046" s="455">
        <v>0</v>
      </c>
      <c r="BM4046" s="456">
        <v>0</v>
      </c>
      <c r="BN4046" s="454">
        <v>0</v>
      </c>
      <c r="BO4046" s="455">
        <v>0</v>
      </c>
      <c r="BP4046" s="455">
        <v>21.792095184669666</v>
      </c>
      <c r="BQ4046" s="455">
        <v>0</v>
      </c>
      <c r="BR4046" s="456">
        <v>0</v>
      </c>
      <c r="BS4046" s="454">
        <v>0</v>
      </c>
      <c r="BT4046" s="455">
        <v>0</v>
      </c>
      <c r="BU4046" s="455">
        <v>11.649552350831648</v>
      </c>
      <c r="BV4046" s="455">
        <v>0</v>
      </c>
      <c r="BW4046" s="456">
        <v>0</v>
      </c>
      <c r="BX4046" s="454">
        <f t="shared" si="958"/>
        <v>0</v>
      </c>
      <c r="BY4046" s="455">
        <f t="shared" si="946"/>
        <v>0</v>
      </c>
      <c r="BZ4046" s="455">
        <f t="shared" si="947"/>
        <v>35.253132869714584</v>
      </c>
      <c r="CA4046" s="455">
        <f t="shared" si="948"/>
        <v>0</v>
      </c>
      <c r="CB4046" s="456">
        <f t="shared" si="949"/>
        <v>0</v>
      </c>
      <c r="CC4046" s="454">
        <f t="shared" si="959"/>
        <v>0</v>
      </c>
      <c r="CD4046" s="455">
        <f t="shared" si="950"/>
        <v>0</v>
      </c>
      <c r="CE4046" s="455">
        <f t="shared" si="951"/>
        <v>33.922604583915799</v>
      </c>
      <c r="CF4046" s="455">
        <f t="shared" si="952"/>
        <v>0</v>
      </c>
      <c r="CG4046" s="456">
        <f t="shared" si="953"/>
        <v>0</v>
      </c>
      <c r="CH4046" s="454">
        <f t="shared" si="960"/>
        <v>0</v>
      </c>
      <c r="CI4046" s="455">
        <f t="shared" si="954"/>
        <v>0</v>
      </c>
      <c r="CJ4046" s="455">
        <f t="shared" si="955"/>
        <v>14.465087020967644</v>
      </c>
      <c r="CK4046" s="455">
        <f t="shared" si="956"/>
        <v>0</v>
      </c>
      <c r="CL4046" s="456">
        <f t="shared" si="957"/>
        <v>0</v>
      </c>
      <c r="CM4046" s="454">
        <v>0</v>
      </c>
      <c r="CN4046" s="455">
        <v>0</v>
      </c>
      <c r="CO4046" s="455">
        <v>4.2856490573355934</v>
      </c>
      <c r="CP4046" s="455">
        <v>0</v>
      </c>
      <c r="CQ4046" s="456">
        <v>0</v>
      </c>
    </row>
    <row r="4047" spans="1:95">
      <c r="A4047" s="293">
        <v>17</v>
      </c>
      <c r="B4047" s="293" t="s">
        <v>7246</v>
      </c>
      <c r="C4047" s="293" t="e">
        <v>#N/A</v>
      </c>
      <c r="F4047" s="293" t="s">
        <v>4199</v>
      </c>
      <c r="G4047" s="293" t="s">
        <v>4582</v>
      </c>
      <c r="H4047" s="293">
        <v>0</v>
      </c>
      <c r="I4047" s="293">
        <v>2025</v>
      </c>
      <c r="J4047" s="293" t="s">
        <v>7006</v>
      </c>
      <c r="K4047" s="293" t="s">
        <v>654</v>
      </c>
      <c r="N4047" s="293" t="s">
        <v>1134</v>
      </c>
      <c r="O4047" s="295">
        <v>0</v>
      </c>
      <c r="P4047" s="294">
        <v>0</v>
      </c>
      <c r="Q4047" s="294">
        <v>6000</v>
      </c>
      <c r="R4047" s="294">
        <v>0</v>
      </c>
      <c r="S4047" s="296">
        <v>0</v>
      </c>
      <c r="T4047" s="303">
        <v>0</v>
      </c>
      <c r="U4047" s="301">
        <v>0</v>
      </c>
      <c r="V4047" s="301">
        <v>0.69776352513672968</v>
      </c>
      <c r="W4047" s="301">
        <v>0</v>
      </c>
      <c r="X4047" s="302">
        <v>0</v>
      </c>
      <c r="Y4047" s="303">
        <v>0</v>
      </c>
      <c r="Z4047" s="301">
        <v>0</v>
      </c>
      <c r="AA4047" s="301">
        <v>9.0827774134099412E-2</v>
      </c>
      <c r="AB4047" s="301">
        <v>0</v>
      </c>
      <c r="AC4047" s="302">
        <v>0</v>
      </c>
      <c r="AD4047" s="301">
        <v>0</v>
      </c>
      <c r="AE4047" s="301">
        <v>0</v>
      </c>
      <c r="AF4047" s="301">
        <v>3.8596038370354691E-2</v>
      </c>
      <c r="AG4047" s="301">
        <v>0</v>
      </c>
      <c r="AH4047" s="302">
        <v>0</v>
      </c>
      <c r="AI4047" s="301">
        <v>0</v>
      </c>
      <c r="AJ4047" s="301">
        <v>0</v>
      </c>
      <c r="AK4047" s="301">
        <v>0</v>
      </c>
      <c r="AL4047" s="301">
        <v>0</v>
      </c>
      <c r="AM4047" s="302">
        <v>0</v>
      </c>
      <c r="AN4047" s="293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452">
        <v>0</v>
      </c>
      <c r="AU4047" s="452">
        <v>0</v>
      </c>
      <c r="AV4047" s="452">
        <v>2930.6068055742649</v>
      </c>
      <c r="AW4047" s="452">
        <v>0</v>
      </c>
      <c r="AX4047" s="453">
        <v>0</v>
      </c>
      <c r="AY4047" s="454">
        <v>0</v>
      </c>
      <c r="AZ4047" s="455">
        <v>0</v>
      </c>
      <c r="BA4047" s="455">
        <v>-19.392425397159808</v>
      </c>
      <c r="BB4047" s="455">
        <v>0</v>
      </c>
      <c r="BC4047" s="456">
        <v>0</v>
      </c>
      <c r="BD4047" s="454">
        <v>0</v>
      </c>
      <c r="BE4047" s="455">
        <v>0</v>
      </c>
      <c r="BF4047" s="455">
        <v>381.47665136321751</v>
      </c>
      <c r="BG4047" s="455">
        <v>0</v>
      </c>
      <c r="BH4047" s="456">
        <v>0</v>
      </c>
      <c r="BI4047" s="454">
        <v>0</v>
      </c>
      <c r="BJ4047" s="455">
        <v>0</v>
      </c>
      <c r="BK4047" s="455">
        <v>4.4962652553512745</v>
      </c>
      <c r="BL4047" s="455">
        <v>0</v>
      </c>
      <c r="BM4047" s="456">
        <v>0</v>
      </c>
      <c r="BN4047" s="454">
        <v>0</v>
      </c>
      <c r="BO4047" s="455">
        <v>0</v>
      </c>
      <c r="BP4047" s="455">
        <v>162.10336115548969</v>
      </c>
      <c r="BQ4047" s="455">
        <v>0</v>
      </c>
      <c r="BR4047" s="456">
        <v>0</v>
      </c>
      <c r="BS4047" s="454">
        <v>0</v>
      </c>
      <c r="BT4047" s="455">
        <v>0</v>
      </c>
      <c r="BU4047" s="455">
        <v>86.656724652851338</v>
      </c>
      <c r="BV4047" s="455">
        <v>0</v>
      </c>
      <c r="BW4047" s="456">
        <v>0</v>
      </c>
      <c r="BX4047" s="454">
        <f t="shared" si="958"/>
        <v>0</v>
      </c>
      <c r="BY4047" s="455">
        <f t="shared" si="946"/>
        <v>0</v>
      </c>
      <c r="BZ4047" s="455">
        <f t="shared" si="947"/>
        <v>262.23505730013329</v>
      </c>
      <c r="CA4047" s="455">
        <f t="shared" si="948"/>
        <v>0</v>
      </c>
      <c r="CB4047" s="456">
        <f t="shared" si="949"/>
        <v>0</v>
      </c>
      <c r="CC4047" s="454">
        <f t="shared" si="959"/>
        <v>0</v>
      </c>
      <c r="CD4047" s="455">
        <f t="shared" si="950"/>
        <v>0</v>
      </c>
      <c r="CE4047" s="455">
        <f t="shared" si="951"/>
        <v>252.33774795870917</v>
      </c>
      <c r="CF4047" s="455">
        <f t="shared" si="952"/>
        <v>0</v>
      </c>
      <c r="CG4047" s="456">
        <f t="shared" si="953"/>
        <v>0</v>
      </c>
      <c r="CH4047" s="454">
        <f t="shared" si="960"/>
        <v>0</v>
      </c>
      <c r="CI4047" s="455">
        <f t="shared" si="954"/>
        <v>0</v>
      </c>
      <c r="CJ4047" s="455">
        <f t="shared" si="955"/>
        <v>107.60044895339185</v>
      </c>
      <c r="CK4047" s="455">
        <f t="shared" si="956"/>
        <v>0</v>
      </c>
      <c r="CL4047" s="456">
        <f t="shared" si="957"/>
        <v>0</v>
      </c>
      <c r="CM4047" s="454">
        <v>0</v>
      </c>
      <c r="CN4047" s="455">
        <v>0</v>
      </c>
      <c r="CO4047" s="455">
        <v>31.879363183750812</v>
      </c>
      <c r="CP4047" s="455">
        <v>0</v>
      </c>
      <c r="CQ4047" s="456">
        <v>0</v>
      </c>
    </row>
    <row r="4048" spans="1:95">
      <c r="A4048" s="293">
        <v>17</v>
      </c>
      <c r="B4048" s="293" t="s">
        <v>7247</v>
      </c>
      <c r="C4048" s="293" t="e">
        <v>#N/A</v>
      </c>
      <c r="F4048" s="293" t="s">
        <v>4203</v>
      </c>
      <c r="G4048" s="293" t="s">
        <v>4582</v>
      </c>
      <c r="H4048" s="293">
        <v>0</v>
      </c>
      <c r="I4048" s="293">
        <v>2025</v>
      </c>
      <c r="J4048" s="293" t="s">
        <v>7006</v>
      </c>
      <c r="K4048" s="293" t="s">
        <v>654</v>
      </c>
      <c r="N4048" s="293" t="s">
        <v>1134</v>
      </c>
      <c r="O4048" s="295">
        <v>0</v>
      </c>
      <c r="P4048" s="294">
        <v>0</v>
      </c>
      <c r="Q4048" s="294">
        <v>7469</v>
      </c>
      <c r="R4048" s="294">
        <v>0</v>
      </c>
      <c r="S4048" s="296">
        <v>0</v>
      </c>
      <c r="T4048" s="303">
        <v>0</v>
      </c>
      <c r="U4048" s="301">
        <v>0</v>
      </c>
      <c r="V4048" s="301">
        <v>0.69776352513672957</v>
      </c>
      <c r="W4048" s="301">
        <v>0</v>
      </c>
      <c r="X4048" s="302">
        <v>0</v>
      </c>
      <c r="Y4048" s="303">
        <v>0</v>
      </c>
      <c r="Z4048" s="301">
        <v>0</v>
      </c>
      <c r="AA4048" s="301">
        <v>9.0827774134099412E-2</v>
      </c>
      <c r="AB4048" s="301">
        <v>0</v>
      </c>
      <c r="AC4048" s="302">
        <v>0</v>
      </c>
      <c r="AD4048" s="301">
        <v>0</v>
      </c>
      <c r="AE4048" s="301">
        <v>0</v>
      </c>
      <c r="AF4048" s="301">
        <v>3.8596038370354697E-2</v>
      </c>
      <c r="AG4048" s="301">
        <v>0</v>
      </c>
      <c r="AH4048" s="302">
        <v>0</v>
      </c>
      <c r="AI4048" s="301">
        <v>0</v>
      </c>
      <c r="AJ4048" s="301">
        <v>0</v>
      </c>
      <c r="AK4048" s="301">
        <v>0</v>
      </c>
      <c r="AL4048" s="301">
        <v>0</v>
      </c>
      <c r="AM4048" s="302">
        <v>0</v>
      </c>
      <c r="AN4048" s="293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452">
        <v>0</v>
      </c>
      <c r="AU4048" s="452">
        <v>0</v>
      </c>
      <c r="AV4048" s="452">
        <v>5211.5957692462334</v>
      </c>
      <c r="AW4048" s="452">
        <v>0</v>
      </c>
      <c r="AX4048" s="453">
        <v>0</v>
      </c>
      <c r="AY4048" s="454">
        <v>0</v>
      </c>
      <c r="AZ4048" s="455">
        <v>0</v>
      </c>
      <c r="BA4048" s="455">
        <v>-34.48619649794918</v>
      </c>
      <c r="BB4048" s="455">
        <v>0</v>
      </c>
      <c r="BC4048" s="456">
        <v>0</v>
      </c>
      <c r="BD4048" s="454">
        <v>0</v>
      </c>
      <c r="BE4048" s="455">
        <v>0</v>
      </c>
      <c r="BF4048" s="455">
        <v>678.3926450075885</v>
      </c>
      <c r="BG4048" s="455">
        <v>0</v>
      </c>
      <c r="BH4048" s="456">
        <v>0</v>
      </c>
      <c r="BI4048" s="454">
        <v>0</v>
      </c>
      <c r="BJ4048" s="455">
        <v>0</v>
      </c>
      <c r="BK4048" s="455">
        <v>7.9958583790996824</v>
      </c>
      <c r="BL4048" s="455">
        <v>0</v>
      </c>
      <c r="BM4048" s="456">
        <v>0</v>
      </c>
      <c r="BN4048" s="454">
        <v>0</v>
      </c>
      <c r="BO4048" s="455">
        <v>0</v>
      </c>
      <c r="BP4048" s="455">
        <v>288.27381058817923</v>
      </c>
      <c r="BQ4048" s="455">
        <v>0</v>
      </c>
      <c r="BR4048" s="456">
        <v>0</v>
      </c>
      <c r="BS4048" s="454">
        <v>0</v>
      </c>
      <c r="BT4048" s="455">
        <v>0</v>
      </c>
      <c r="BU4048" s="455">
        <v>154.10454200765398</v>
      </c>
      <c r="BV4048" s="455">
        <v>0</v>
      </c>
      <c r="BW4048" s="456">
        <v>0</v>
      </c>
      <c r="BX4048" s="454">
        <f t="shared" si="958"/>
        <v>0</v>
      </c>
      <c r="BY4048" s="455">
        <f t="shared" si="946"/>
        <v>0</v>
      </c>
      <c r="BZ4048" s="455">
        <f t="shared" si="947"/>
        <v>466.34134356540369</v>
      </c>
      <c r="CA4048" s="455">
        <f t="shared" si="948"/>
        <v>0</v>
      </c>
      <c r="CB4048" s="456">
        <f t="shared" si="949"/>
        <v>0</v>
      </c>
      <c r="CC4048" s="454">
        <f t="shared" si="959"/>
        <v>0</v>
      </c>
      <c r="CD4048" s="455">
        <f t="shared" si="950"/>
        <v>0</v>
      </c>
      <c r="CE4048" s="455">
        <f t="shared" si="951"/>
        <v>448.74062845323778</v>
      </c>
      <c r="CF4048" s="455">
        <f t="shared" si="952"/>
        <v>0</v>
      </c>
      <c r="CG4048" s="456">
        <f t="shared" si="953"/>
        <v>0</v>
      </c>
      <c r="CH4048" s="454">
        <f t="shared" si="960"/>
        <v>0</v>
      </c>
      <c r="CI4048" s="455">
        <f t="shared" si="954"/>
        <v>0</v>
      </c>
      <c r="CJ4048" s="455">
        <f t="shared" si="955"/>
        <v>191.34946505544849</v>
      </c>
      <c r="CK4048" s="455">
        <f t="shared" si="956"/>
        <v>0</v>
      </c>
      <c r="CL4048" s="456">
        <f t="shared" si="957"/>
        <v>0</v>
      </c>
      <c r="CM4048" s="454">
        <v>0</v>
      </c>
      <c r="CN4048" s="455">
        <v>0</v>
      </c>
      <c r="CO4048" s="455">
        <v>56.692134195104614</v>
      </c>
      <c r="CP4048" s="455">
        <v>0</v>
      </c>
      <c r="CQ4048" s="456">
        <v>0</v>
      </c>
    </row>
    <row r="4049" spans="1:95">
      <c r="A4049" s="293">
        <v>17</v>
      </c>
      <c r="B4049" s="293" t="s">
        <v>7248</v>
      </c>
      <c r="C4049" s="293" t="e">
        <v>#N/A</v>
      </c>
      <c r="F4049" s="293" t="s">
        <v>4206</v>
      </c>
      <c r="G4049" s="293" t="s">
        <v>4582</v>
      </c>
      <c r="H4049" s="293">
        <v>0</v>
      </c>
      <c r="I4049" s="293">
        <v>2025</v>
      </c>
      <c r="J4049" s="293" t="s">
        <v>7006</v>
      </c>
      <c r="K4049" s="293" t="s">
        <v>654</v>
      </c>
      <c r="N4049" s="293" t="s">
        <v>1134</v>
      </c>
      <c r="O4049" s="295">
        <v>0</v>
      </c>
      <c r="P4049" s="294">
        <v>0</v>
      </c>
      <c r="Q4049" s="294">
        <v>450</v>
      </c>
      <c r="R4049" s="294">
        <v>0</v>
      </c>
      <c r="S4049" s="296">
        <v>0</v>
      </c>
      <c r="T4049" s="303">
        <v>0</v>
      </c>
      <c r="U4049" s="301">
        <v>0</v>
      </c>
      <c r="V4049" s="301">
        <v>0.69776352513672968</v>
      </c>
      <c r="W4049" s="301">
        <v>0</v>
      </c>
      <c r="X4049" s="302">
        <v>0</v>
      </c>
      <c r="Y4049" s="303">
        <v>0</v>
      </c>
      <c r="Z4049" s="301">
        <v>0</v>
      </c>
      <c r="AA4049" s="301">
        <v>9.0827774134099426E-2</v>
      </c>
      <c r="AB4049" s="301">
        <v>0</v>
      </c>
      <c r="AC4049" s="302">
        <v>0</v>
      </c>
      <c r="AD4049" s="301">
        <v>0</v>
      </c>
      <c r="AE4049" s="301">
        <v>0</v>
      </c>
      <c r="AF4049" s="301">
        <v>3.8596038370354691E-2</v>
      </c>
      <c r="AG4049" s="301">
        <v>0</v>
      </c>
      <c r="AH4049" s="302">
        <v>0</v>
      </c>
      <c r="AI4049" s="301">
        <v>0</v>
      </c>
      <c r="AJ4049" s="301">
        <v>0</v>
      </c>
      <c r="AK4049" s="301">
        <v>0</v>
      </c>
      <c r="AL4049" s="301">
        <v>0</v>
      </c>
      <c r="AM4049" s="302">
        <v>0</v>
      </c>
      <c r="AN4049" s="293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452">
        <v>0</v>
      </c>
      <c r="AU4049" s="452">
        <v>0</v>
      </c>
      <c r="AV4049" s="452">
        <v>313.99358631152836</v>
      </c>
      <c r="AW4049" s="452">
        <v>0</v>
      </c>
      <c r="AX4049" s="453">
        <v>0</v>
      </c>
      <c r="AY4049" s="454">
        <v>0</v>
      </c>
      <c r="AZ4049" s="455">
        <v>0</v>
      </c>
      <c r="BA4049" s="455">
        <v>-2.0777598639814077</v>
      </c>
      <c r="BB4049" s="455">
        <v>0</v>
      </c>
      <c r="BC4049" s="456">
        <v>0</v>
      </c>
      <c r="BD4049" s="454">
        <v>0</v>
      </c>
      <c r="BE4049" s="455">
        <v>0</v>
      </c>
      <c r="BF4049" s="455">
        <v>40.872498360344743</v>
      </c>
      <c r="BG4049" s="455">
        <v>0</v>
      </c>
      <c r="BH4049" s="456">
        <v>0</v>
      </c>
      <c r="BI4049" s="454">
        <v>0</v>
      </c>
      <c r="BJ4049" s="455">
        <v>0</v>
      </c>
      <c r="BK4049" s="455">
        <v>0.48174270593049379</v>
      </c>
      <c r="BL4049" s="455">
        <v>0</v>
      </c>
      <c r="BM4049" s="456">
        <v>0</v>
      </c>
      <c r="BN4049" s="454">
        <v>0</v>
      </c>
      <c r="BO4049" s="455">
        <v>0</v>
      </c>
      <c r="BP4049" s="455">
        <v>17.36821726665961</v>
      </c>
      <c r="BQ4049" s="455">
        <v>0</v>
      </c>
      <c r="BR4049" s="456">
        <v>0</v>
      </c>
      <c r="BS4049" s="454">
        <v>0</v>
      </c>
      <c r="BT4049" s="455">
        <v>0</v>
      </c>
      <c r="BU4049" s="455">
        <v>9.2846490699483564</v>
      </c>
      <c r="BV4049" s="455">
        <v>0</v>
      </c>
      <c r="BW4049" s="456">
        <v>0</v>
      </c>
      <c r="BX4049" s="454">
        <f t="shared" si="958"/>
        <v>0</v>
      </c>
      <c r="BY4049" s="455">
        <f t="shared" si="946"/>
        <v>0</v>
      </c>
      <c r="BZ4049" s="455">
        <f t="shared" si="947"/>
        <v>28.09661328215714</v>
      </c>
      <c r="CA4049" s="455">
        <f t="shared" si="948"/>
        <v>0</v>
      </c>
      <c r="CB4049" s="456">
        <f t="shared" si="949"/>
        <v>0</v>
      </c>
      <c r="CC4049" s="454">
        <f t="shared" si="959"/>
        <v>0</v>
      </c>
      <c r="CD4049" s="455">
        <f t="shared" si="950"/>
        <v>0</v>
      </c>
      <c r="CE4049" s="455">
        <f t="shared" si="951"/>
        <v>27.036187281290267</v>
      </c>
      <c r="CF4049" s="455">
        <f t="shared" si="952"/>
        <v>0</v>
      </c>
      <c r="CG4049" s="456">
        <f t="shared" si="953"/>
        <v>0</v>
      </c>
      <c r="CH4049" s="454">
        <f t="shared" si="960"/>
        <v>0</v>
      </c>
      <c r="CI4049" s="455">
        <f t="shared" si="954"/>
        <v>0</v>
      </c>
      <c r="CJ4049" s="455">
        <f t="shared" si="955"/>
        <v>11.528619530720556</v>
      </c>
      <c r="CK4049" s="455">
        <f t="shared" si="956"/>
        <v>0</v>
      </c>
      <c r="CL4049" s="456">
        <f t="shared" si="957"/>
        <v>0</v>
      </c>
      <c r="CM4049" s="454">
        <v>0</v>
      </c>
      <c r="CN4049" s="455">
        <v>0</v>
      </c>
      <c r="CO4049" s="455">
        <v>3.4156460554018988</v>
      </c>
      <c r="CP4049" s="455">
        <v>0</v>
      </c>
      <c r="CQ4049" s="456">
        <v>0</v>
      </c>
    </row>
    <row r="4050" spans="1:95">
      <c r="A4050" s="293">
        <v>17</v>
      </c>
      <c r="B4050" s="293" t="s">
        <v>7249</v>
      </c>
      <c r="C4050" s="293" t="e">
        <v>#N/A</v>
      </c>
      <c r="F4050" s="293" t="s">
        <v>7250</v>
      </c>
      <c r="G4050" s="293" t="s">
        <v>4582</v>
      </c>
      <c r="H4050" s="293">
        <v>0</v>
      </c>
      <c r="I4050" s="293">
        <v>2025</v>
      </c>
      <c r="J4050" s="293" t="s">
        <v>7006</v>
      </c>
      <c r="K4050" s="293" t="s">
        <v>654</v>
      </c>
      <c r="L4050" s="293" t="s">
        <v>7251</v>
      </c>
      <c r="M4050" s="293" t="s">
        <v>7252</v>
      </c>
      <c r="N4050" s="293" t="s">
        <v>1111</v>
      </c>
      <c r="O4050" s="295">
        <v>0</v>
      </c>
      <c r="P4050" s="294">
        <v>0</v>
      </c>
      <c r="Q4050" s="294">
        <v>0</v>
      </c>
      <c r="R4050" s="294">
        <v>0</v>
      </c>
      <c r="S4050" s="296">
        <v>0</v>
      </c>
      <c r="T4050" s="303">
        <v>0</v>
      </c>
      <c r="U4050" s="301">
        <v>0</v>
      </c>
      <c r="V4050" s="301">
        <v>0</v>
      </c>
      <c r="W4050" s="301">
        <v>0</v>
      </c>
      <c r="X4050" s="302">
        <v>0</v>
      </c>
      <c r="Y4050" s="303">
        <v>0</v>
      </c>
      <c r="Z4050" s="301">
        <v>0</v>
      </c>
      <c r="AA4050" s="301">
        <v>0</v>
      </c>
      <c r="AB4050" s="301">
        <v>0</v>
      </c>
      <c r="AC4050" s="302">
        <v>0</v>
      </c>
      <c r="AD4050" s="301">
        <v>0</v>
      </c>
      <c r="AE4050" s="301">
        <v>0</v>
      </c>
      <c r="AF4050" s="301">
        <v>0</v>
      </c>
      <c r="AG4050" s="301">
        <v>0</v>
      </c>
      <c r="AH4050" s="302">
        <v>0</v>
      </c>
      <c r="AI4050" s="301">
        <v>0</v>
      </c>
      <c r="AJ4050" s="301">
        <v>0</v>
      </c>
      <c r="AK4050" s="301">
        <v>0</v>
      </c>
      <c r="AL4050" s="301">
        <v>0</v>
      </c>
      <c r="AM4050" s="302">
        <v>0</v>
      </c>
      <c r="AN4050" s="293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452">
        <v>0</v>
      </c>
      <c r="AU4050" s="452">
        <v>0</v>
      </c>
      <c r="AV4050" s="452">
        <v>0</v>
      </c>
      <c r="AW4050" s="452">
        <v>0</v>
      </c>
      <c r="AX4050" s="453">
        <v>0</v>
      </c>
      <c r="AY4050" s="454">
        <v>0</v>
      </c>
      <c r="AZ4050" s="455">
        <v>0</v>
      </c>
      <c r="BA4050" s="455">
        <v>0</v>
      </c>
      <c r="BB4050" s="455">
        <v>0</v>
      </c>
      <c r="BC4050" s="456">
        <v>0</v>
      </c>
      <c r="BD4050" s="454">
        <v>0</v>
      </c>
      <c r="BE4050" s="455">
        <v>0</v>
      </c>
      <c r="BF4050" s="455">
        <v>0</v>
      </c>
      <c r="BG4050" s="455">
        <v>0</v>
      </c>
      <c r="BH4050" s="456">
        <v>0</v>
      </c>
      <c r="BI4050" s="454">
        <v>0</v>
      </c>
      <c r="BJ4050" s="455">
        <v>0</v>
      </c>
      <c r="BK4050" s="455">
        <v>0</v>
      </c>
      <c r="BL4050" s="455">
        <v>0</v>
      </c>
      <c r="BM4050" s="456">
        <v>0</v>
      </c>
      <c r="BN4050" s="454">
        <v>0</v>
      </c>
      <c r="BO4050" s="455">
        <v>0</v>
      </c>
      <c r="BP4050" s="455">
        <v>0</v>
      </c>
      <c r="BQ4050" s="455">
        <v>0</v>
      </c>
      <c r="BR4050" s="456">
        <v>0</v>
      </c>
      <c r="BS4050" s="454">
        <v>0</v>
      </c>
      <c r="BT4050" s="455">
        <v>0</v>
      </c>
      <c r="BU4050" s="455">
        <v>0</v>
      </c>
      <c r="BV4050" s="455">
        <v>0</v>
      </c>
      <c r="BW4050" s="456">
        <v>0</v>
      </c>
      <c r="BX4050" s="454">
        <f t="shared" si="958"/>
        <v>0</v>
      </c>
      <c r="BY4050" s="455">
        <f t="shared" si="946"/>
        <v>0</v>
      </c>
      <c r="BZ4050" s="455">
        <f t="shared" si="947"/>
        <v>0</v>
      </c>
      <c r="CA4050" s="455">
        <f t="shared" si="948"/>
        <v>0</v>
      </c>
      <c r="CB4050" s="456">
        <f t="shared" si="949"/>
        <v>0</v>
      </c>
      <c r="CC4050" s="454">
        <f t="shared" si="959"/>
        <v>0</v>
      </c>
      <c r="CD4050" s="455">
        <f t="shared" si="950"/>
        <v>0</v>
      </c>
      <c r="CE4050" s="455">
        <f t="shared" si="951"/>
        <v>0</v>
      </c>
      <c r="CF4050" s="455">
        <f t="shared" si="952"/>
        <v>0</v>
      </c>
      <c r="CG4050" s="456">
        <f t="shared" si="953"/>
        <v>0</v>
      </c>
      <c r="CH4050" s="454">
        <f t="shared" si="960"/>
        <v>0</v>
      </c>
      <c r="CI4050" s="455">
        <f t="shared" si="954"/>
        <v>0</v>
      </c>
      <c r="CJ4050" s="455">
        <f t="shared" si="955"/>
        <v>0</v>
      </c>
      <c r="CK4050" s="455">
        <f t="shared" si="956"/>
        <v>0</v>
      </c>
      <c r="CL4050" s="456">
        <f t="shared" si="957"/>
        <v>0</v>
      </c>
      <c r="CM4050" s="454">
        <v>0</v>
      </c>
      <c r="CN4050" s="455">
        <v>0</v>
      </c>
      <c r="CO4050" s="455">
        <v>0</v>
      </c>
      <c r="CP4050" s="455">
        <v>0</v>
      </c>
      <c r="CQ4050" s="456">
        <v>0</v>
      </c>
    </row>
    <row r="4051" spans="1:95">
      <c r="A4051" s="293">
        <v>17</v>
      </c>
      <c r="B4051" s="293" t="s">
        <v>7253</v>
      </c>
      <c r="C4051" s="293" t="e">
        <v>#N/A</v>
      </c>
      <c r="F4051" s="293" t="s">
        <v>7254</v>
      </c>
      <c r="G4051" s="293" t="s">
        <v>4582</v>
      </c>
      <c r="H4051" s="293">
        <v>0</v>
      </c>
      <c r="I4051" s="293">
        <v>2025</v>
      </c>
      <c r="J4051" s="293" t="s">
        <v>7006</v>
      </c>
      <c r="K4051" s="293" t="s">
        <v>654</v>
      </c>
      <c r="L4051" s="293" t="s">
        <v>7255</v>
      </c>
      <c r="M4051" s="293" t="s">
        <v>7256</v>
      </c>
      <c r="N4051" s="293" t="s">
        <v>1111</v>
      </c>
      <c r="O4051" s="295">
        <v>0</v>
      </c>
      <c r="P4051" s="294">
        <v>0</v>
      </c>
      <c r="Q4051" s="294">
        <v>0</v>
      </c>
      <c r="R4051" s="294">
        <v>0</v>
      </c>
      <c r="S4051" s="296">
        <v>0</v>
      </c>
      <c r="T4051" s="303">
        <v>0</v>
      </c>
      <c r="U4051" s="301">
        <v>0</v>
      </c>
      <c r="V4051" s="301">
        <v>0</v>
      </c>
      <c r="W4051" s="301">
        <v>0</v>
      </c>
      <c r="X4051" s="302">
        <v>0</v>
      </c>
      <c r="Y4051" s="303">
        <v>0</v>
      </c>
      <c r="Z4051" s="301">
        <v>0</v>
      </c>
      <c r="AA4051" s="301">
        <v>0</v>
      </c>
      <c r="AB4051" s="301">
        <v>0</v>
      </c>
      <c r="AC4051" s="302">
        <v>0</v>
      </c>
      <c r="AD4051" s="301">
        <v>0</v>
      </c>
      <c r="AE4051" s="301">
        <v>0</v>
      </c>
      <c r="AF4051" s="301">
        <v>0</v>
      </c>
      <c r="AG4051" s="301">
        <v>0</v>
      </c>
      <c r="AH4051" s="302">
        <v>0</v>
      </c>
      <c r="AI4051" s="301">
        <v>0</v>
      </c>
      <c r="AJ4051" s="301">
        <v>0</v>
      </c>
      <c r="AK4051" s="301">
        <v>0</v>
      </c>
      <c r="AL4051" s="301">
        <v>0</v>
      </c>
      <c r="AM4051" s="302">
        <v>0</v>
      </c>
      <c r="AN4051" s="293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452">
        <v>0</v>
      </c>
      <c r="AU4051" s="452">
        <v>0</v>
      </c>
      <c r="AV4051" s="452">
        <v>0</v>
      </c>
      <c r="AW4051" s="452">
        <v>0</v>
      </c>
      <c r="AX4051" s="453">
        <v>0</v>
      </c>
      <c r="AY4051" s="454">
        <v>0</v>
      </c>
      <c r="AZ4051" s="455">
        <v>0</v>
      </c>
      <c r="BA4051" s="455">
        <v>0</v>
      </c>
      <c r="BB4051" s="455">
        <v>0</v>
      </c>
      <c r="BC4051" s="456">
        <v>0</v>
      </c>
      <c r="BD4051" s="454">
        <v>0</v>
      </c>
      <c r="BE4051" s="455">
        <v>0</v>
      </c>
      <c r="BF4051" s="455">
        <v>0</v>
      </c>
      <c r="BG4051" s="455">
        <v>0</v>
      </c>
      <c r="BH4051" s="456">
        <v>0</v>
      </c>
      <c r="BI4051" s="454">
        <v>0</v>
      </c>
      <c r="BJ4051" s="455">
        <v>0</v>
      </c>
      <c r="BK4051" s="455">
        <v>0</v>
      </c>
      <c r="BL4051" s="455">
        <v>0</v>
      </c>
      <c r="BM4051" s="456">
        <v>0</v>
      </c>
      <c r="BN4051" s="454">
        <v>0</v>
      </c>
      <c r="BO4051" s="455">
        <v>0</v>
      </c>
      <c r="BP4051" s="455">
        <v>0</v>
      </c>
      <c r="BQ4051" s="455">
        <v>0</v>
      </c>
      <c r="BR4051" s="456">
        <v>0</v>
      </c>
      <c r="BS4051" s="454">
        <v>0</v>
      </c>
      <c r="BT4051" s="455">
        <v>0</v>
      </c>
      <c r="BU4051" s="455">
        <v>0</v>
      </c>
      <c r="BV4051" s="455">
        <v>0</v>
      </c>
      <c r="BW4051" s="456">
        <v>0</v>
      </c>
      <c r="BX4051" s="454">
        <f t="shared" si="958"/>
        <v>0</v>
      </c>
      <c r="BY4051" s="455">
        <f t="shared" si="946"/>
        <v>0</v>
      </c>
      <c r="BZ4051" s="455">
        <f t="shared" si="947"/>
        <v>0</v>
      </c>
      <c r="CA4051" s="455">
        <f t="shared" si="948"/>
        <v>0</v>
      </c>
      <c r="CB4051" s="456">
        <f t="shared" si="949"/>
        <v>0</v>
      </c>
      <c r="CC4051" s="454">
        <f t="shared" si="959"/>
        <v>0</v>
      </c>
      <c r="CD4051" s="455">
        <f t="shared" si="950"/>
        <v>0</v>
      </c>
      <c r="CE4051" s="455">
        <f t="shared" si="951"/>
        <v>0</v>
      </c>
      <c r="CF4051" s="455">
        <f t="shared" si="952"/>
        <v>0</v>
      </c>
      <c r="CG4051" s="456">
        <f t="shared" si="953"/>
        <v>0</v>
      </c>
      <c r="CH4051" s="454">
        <f t="shared" si="960"/>
        <v>0</v>
      </c>
      <c r="CI4051" s="455">
        <f t="shared" si="954"/>
        <v>0</v>
      </c>
      <c r="CJ4051" s="455">
        <f t="shared" si="955"/>
        <v>0</v>
      </c>
      <c r="CK4051" s="455">
        <f t="shared" si="956"/>
        <v>0</v>
      </c>
      <c r="CL4051" s="456">
        <f t="shared" si="957"/>
        <v>0</v>
      </c>
      <c r="CM4051" s="454">
        <v>0</v>
      </c>
      <c r="CN4051" s="455">
        <v>0</v>
      </c>
      <c r="CO4051" s="455">
        <v>0</v>
      </c>
      <c r="CP4051" s="455">
        <v>0</v>
      </c>
      <c r="CQ4051" s="456">
        <v>0</v>
      </c>
    </row>
    <row r="4052" spans="1:95">
      <c r="A4052" s="293">
        <v>17</v>
      </c>
      <c r="B4052" s="293" t="s">
        <v>7257</v>
      </c>
      <c r="C4052" s="293" t="e">
        <v>#N/A</v>
      </c>
      <c r="F4052" s="293" t="s">
        <v>7258</v>
      </c>
      <c r="G4052" s="293" t="s">
        <v>4582</v>
      </c>
      <c r="H4052" s="293">
        <v>0</v>
      </c>
      <c r="I4052" s="293">
        <v>2025</v>
      </c>
      <c r="J4052" s="293" t="s">
        <v>7006</v>
      </c>
      <c r="K4052" s="293" t="s">
        <v>654</v>
      </c>
      <c r="L4052" s="293" t="s">
        <v>7259</v>
      </c>
      <c r="M4052" s="293" t="s">
        <v>7260</v>
      </c>
      <c r="N4052" s="293" t="s">
        <v>1111</v>
      </c>
      <c r="O4052" s="295">
        <v>0</v>
      </c>
      <c r="P4052" s="294">
        <v>0</v>
      </c>
      <c r="Q4052" s="294">
        <v>0</v>
      </c>
      <c r="R4052" s="294">
        <v>0</v>
      </c>
      <c r="S4052" s="296">
        <v>0</v>
      </c>
      <c r="T4052" s="303">
        <v>0</v>
      </c>
      <c r="U4052" s="301">
        <v>0</v>
      </c>
      <c r="V4052" s="301">
        <v>0</v>
      </c>
      <c r="W4052" s="301">
        <v>0</v>
      </c>
      <c r="X4052" s="302">
        <v>0</v>
      </c>
      <c r="Y4052" s="303">
        <v>0</v>
      </c>
      <c r="Z4052" s="301">
        <v>0</v>
      </c>
      <c r="AA4052" s="301">
        <v>0</v>
      </c>
      <c r="AB4052" s="301">
        <v>0</v>
      </c>
      <c r="AC4052" s="302">
        <v>0</v>
      </c>
      <c r="AD4052" s="301">
        <v>0</v>
      </c>
      <c r="AE4052" s="301">
        <v>0</v>
      </c>
      <c r="AF4052" s="301">
        <v>0</v>
      </c>
      <c r="AG4052" s="301">
        <v>0</v>
      </c>
      <c r="AH4052" s="302">
        <v>0</v>
      </c>
      <c r="AI4052" s="301">
        <v>0</v>
      </c>
      <c r="AJ4052" s="301">
        <v>0</v>
      </c>
      <c r="AK4052" s="301">
        <v>0</v>
      </c>
      <c r="AL4052" s="301">
        <v>0</v>
      </c>
      <c r="AM4052" s="302">
        <v>0</v>
      </c>
      <c r="AN4052" s="293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452">
        <v>0</v>
      </c>
      <c r="AU4052" s="452">
        <v>0</v>
      </c>
      <c r="AV4052" s="452">
        <v>0</v>
      </c>
      <c r="AW4052" s="452">
        <v>0</v>
      </c>
      <c r="AX4052" s="453">
        <v>0</v>
      </c>
      <c r="AY4052" s="454">
        <v>0</v>
      </c>
      <c r="AZ4052" s="455">
        <v>0</v>
      </c>
      <c r="BA4052" s="455">
        <v>0</v>
      </c>
      <c r="BB4052" s="455">
        <v>0</v>
      </c>
      <c r="BC4052" s="456">
        <v>0</v>
      </c>
      <c r="BD4052" s="454">
        <v>0</v>
      </c>
      <c r="BE4052" s="455">
        <v>0</v>
      </c>
      <c r="BF4052" s="455">
        <v>0</v>
      </c>
      <c r="BG4052" s="455">
        <v>0</v>
      </c>
      <c r="BH4052" s="456">
        <v>0</v>
      </c>
      <c r="BI4052" s="454">
        <v>0</v>
      </c>
      <c r="BJ4052" s="455">
        <v>0</v>
      </c>
      <c r="BK4052" s="455">
        <v>0</v>
      </c>
      <c r="BL4052" s="455">
        <v>0</v>
      </c>
      <c r="BM4052" s="456">
        <v>0</v>
      </c>
      <c r="BN4052" s="454">
        <v>0</v>
      </c>
      <c r="BO4052" s="455">
        <v>0</v>
      </c>
      <c r="BP4052" s="455">
        <v>0</v>
      </c>
      <c r="BQ4052" s="455">
        <v>0</v>
      </c>
      <c r="BR4052" s="456">
        <v>0</v>
      </c>
      <c r="BS4052" s="454">
        <v>0</v>
      </c>
      <c r="BT4052" s="455">
        <v>0</v>
      </c>
      <c r="BU4052" s="455">
        <v>0</v>
      </c>
      <c r="BV4052" s="455">
        <v>0</v>
      </c>
      <c r="BW4052" s="456">
        <v>0</v>
      </c>
      <c r="BX4052" s="454">
        <f t="shared" si="958"/>
        <v>0</v>
      </c>
      <c r="BY4052" s="455">
        <f t="shared" si="946"/>
        <v>0</v>
      </c>
      <c r="BZ4052" s="455">
        <f t="shared" si="947"/>
        <v>0</v>
      </c>
      <c r="CA4052" s="455">
        <f t="shared" si="948"/>
        <v>0</v>
      </c>
      <c r="CB4052" s="456">
        <f t="shared" si="949"/>
        <v>0</v>
      </c>
      <c r="CC4052" s="454">
        <f t="shared" si="959"/>
        <v>0</v>
      </c>
      <c r="CD4052" s="455">
        <f t="shared" si="950"/>
        <v>0</v>
      </c>
      <c r="CE4052" s="455">
        <f t="shared" si="951"/>
        <v>0</v>
      </c>
      <c r="CF4052" s="455">
        <f t="shared" si="952"/>
        <v>0</v>
      </c>
      <c r="CG4052" s="456">
        <f t="shared" si="953"/>
        <v>0</v>
      </c>
      <c r="CH4052" s="454">
        <f t="shared" si="960"/>
        <v>0</v>
      </c>
      <c r="CI4052" s="455">
        <f t="shared" si="954"/>
        <v>0</v>
      </c>
      <c r="CJ4052" s="455">
        <f t="shared" si="955"/>
        <v>0</v>
      </c>
      <c r="CK4052" s="455">
        <f t="shared" si="956"/>
        <v>0</v>
      </c>
      <c r="CL4052" s="456">
        <f t="shared" si="957"/>
        <v>0</v>
      </c>
      <c r="CM4052" s="454">
        <v>0</v>
      </c>
      <c r="CN4052" s="455">
        <v>0</v>
      </c>
      <c r="CO4052" s="455">
        <v>0</v>
      </c>
      <c r="CP4052" s="455">
        <v>0</v>
      </c>
      <c r="CQ4052" s="456">
        <v>0</v>
      </c>
    </row>
    <row r="4053" spans="1:95">
      <c r="A4053" s="293">
        <v>17</v>
      </c>
      <c r="B4053" s="293" t="s">
        <v>7261</v>
      </c>
      <c r="C4053" s="293" t="e">
        <v>#N/A</v>
      </c>
      <c r="F4053" s="293" t="s">
        <v>7262</v>
      </c>
      <c r="G4053" s="293" t="s">
        <v>4582</v>
      </c>
      <c r="H4053" s="293">
        <v>0</v>
      </c>
      <c r="I4053" s="293">
        <v>2025</v>
      </c>
      <c r="J4053" s="293" t="s">
        <v>7006</v>
      </c>
      <c r="K4053" s="293" t="s">
        <v>654</v>
      </c>
      <c r="L4053" s="293" t="s">
        <v>7263</v>
      </c>
      <c r="M4053" s="293" t="s">
        <v>7264</v>
      </c>
      <c r="N4053" s="293" t="s">
        <v>1111</v>
      </c>
      <c r="O4053" s="295">
        <v>0</v>
      </c>
      <c r="P4053" s="294">
        <v>0</v>
      </c>
      <c r="Q4053" s="294">
        <v>0</v>
      </c>
      <c r="R4053" s="294">
        <v>0</v>
      </c>
      <c r="S4053" s="296">
        <v>0</v>
      </c>
      <c r="T4053" s="303">
        <v>0</v>
      </c>
      <c r="U4053" s="301">
        <v>0</v>
      </c>
      <c r="V4053" s="301">
        <v>0</v>
      </c>
      <c r="W4053" s="301">
        <v>0</v>
      </c>
      <c r="X4053" s="302">
        <v>0</v>
      </c>
      <c r="Y4053" s="303">
        <v>0</v>
      </c>
      <c r="Z4053" s="301">
        <v>0</v>
      </c>
      <c r="AA4053" s="301">
        <v>0</v>
      </c>
      <c r="AB4053" s="301">
        <v>0</v>
      </c>
      <c r="AC4053" s="302">
        <v>0</v>
      </c>
      <c r="AD4053" s="301">
        <v>0</v>
      </c>
      <c r="AE4053" s="301">
        <v>0</v>
      </c>
      <c r="AF4053" s="301">
        <v>0</v>
      </c>
      <c r="AG4053" s="301">
        <v>0</v>
      </c>
      <c r="AH4053" s="302">
        <v>0</v>
      </c>
      <c r="AI4053" s="301">
        <v>0</v>
      </c>
      <c r="AJ4053" s="301">
        <v>0</v>
      </c>
      <c r="AK4053" s="301">
        <v>0</v>
      </c>
      <c r="AL4053" s="301">
        <v>0</v>
      </c>
      <c r="AM4053" s="302">
        <v>0</v>
      </c>
      <c r="AN4053" s="293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452">
        <v>0</v>
      </c>
      <c r="AU4053" s="452">
        <v>0</v>
      </c>
      <c r="AV4053" s="452">
        <v>0</v>
      </c>
      <c r="AW4053" s="452">
        <v>0</v>
      </c>
      <c r="AX4053" s="453">
        <v>0</v>
      </c>
      <c r="AY4053" s="454">
        <v>0</v>
      </c>
      <c r="AZ4053" s="455">
        <v>0</v>
      </c>
      <c r="BA4053" s="455">
        <v>0</v>
      </c>
      <c r="BB4053" s="455">
        <v>0</v>
      </c>
      <c r="BC4053" s="456">
        <v>0</v>
      </c>
      <c r="BD4053" s="454">
        <v>0</v>
      </c>
      <c r="BE4053" s="455">
        <v>0</v>
      </c>
      <c r="BF4053" s="455">
        <v>0</v>
      </c>
      <c r="BG4053" s="455">
        <v>0</v>
      </c>
      <c r="BH4053" s="456">
        <v>0</v>
      </c>
      <c r="BI4053" s="454">
        <v>0</v>
      </c>
      <c r="BJ4053" s="455">
        <v>0</v>
      </c>
      <c r="BK4053" s="455">
        <v>0</v>
      </c>
      <c r="BL4053" s="455">
        <v>0</v>
      </c>
      <c r="BM4053" s="456">
        <v>0</v>
      </c>
      <c r="BN4053" s="454">
        <v>0</v>
      </c>
      <c r="BO4053" s="455">
        <v>0</v>
      </c>
      <c r="BP4053" s="455">
        <v>0</v>
      </c>
      <c r="BQ4053" s="455">
        <v>0</v>
      </c>
      <c r="BR4053" s="456">
        <v>0</v>
      </c>
      <c r="BS4053" s="454">
        <v>0</v>
      </c>
      <c r="BT4053" s="455">
        <v>0</v>
      </c>
      <c r="BU4053" s="455">
        <v>0</v>
      </c>
      <c r="BV4053" s="455">
        <v>0</v>
      </c>
      <c r="BW4053" s="456">
        <v>0</v>
      </c>
      <c r="BX4053" s="454">
        <f t="shared" si="958"/>
        <v>0</v>
      </c>
      <c r="BY4053" s="455">
        <f t="shared" si="946"/>
        <v>0</v>
      </c>
      <c r="BZ4053" s="455">
        <f t="shared" si="947"/>
        <v>0</v>
      </c>
      <c r="CA4053" s="455">
        <f t="shared" si="948"/>
        <v>0</v>
      </c>
      <c r="CB4053" s="456">
        <f t="shared" si="949"/>
        <v>0</v>
      </c>
      <c r="CC4053" s="454">
        <f t="shared" si="959"/>
        <v>0</v>
      </c>
      <c r="CD4053" s="455">
        <f t="shared" si="950"/>
        <v>0</v>
      </c>
      <c r="CE4053" s="455">
        <f t="shared" si="951"/>
        <v>0</v>
      </c>
      <c r="CF4053" s="455">
        <f t="shared" si="952"/>
        <v>0</v>
      </c>
      <c r="CG4053" s="456">
        <f t="shared" si="953"/>
        <v>0</v>
      </c>
      <c r="CH4053" s="454">
        <f t="shared" si="960"/>
        <v>0</v>
      </c>
      <c r="CI4053" s="455">
        <f t="shared" si="954"/>
        <v>0</v>
      </c>
      <c r="CJ4053" s="455">
        <f t="shared" si="955"/>
        <v>0</v>
      </c>
      <c r="CK4053" s="455">
        <f t="shared" si="956"/>
        <v>0</v>
      </c>
      <c r="CL4053" s="456">
        <f t="shared" si="957"/>
        <v>0</v>
      </c>
      <c r="CM4053" s="454">
        <v>0</v>
      </c>
      <c r="CN4053" s="455">
        <v>0</v>
      </c>
      <c r="CO4053" s="455">
        <v>0</v>
      </c>
      <c r="CP4053" s="455">
        <v>0</v>
      </c>
      <c r="CQ4053" s="456">
        <v>0</v>
      </c>
    </row>
    <row r="4054" spans="1:95">
      <c r="A4054" s="293">
        <v>17</v>
      </c>
      <c r="B4054" s="293" t="s">
        <v>7265</v>
      </c>
      <c r="C4054" s="293" t="e">
        <v>#N/A</v>
      </c>
      <c r="F4054" s="293" t="s">
        <v>7266</v>
      </c>
      <c r="G4054" s="293" t="s">
        <v>4582</v>
      </c>
      <c r="H4054" s="293">
        <v>0</v>
      </c>
      <c r="I4054" s="293">
        <v>2025</v>
      </c>
      <c r="J4054" s="293" t="s">
        <v>7006</v>
      </c>
      <c r="K4054" s="293" t="s">
        <v>654</v>
      </c>
      <c r="N4054" s="293" t="s">
        <v>1134</v>
      </c>
      <c r="O4054" s="295">
        <v>0</v>
      </c>
      <c r="P4054" s="294">
        <v>0</v>
      </c>
      <c r="Q4054" s="294">
        <v>0</v>
      </c>
      <c r="R4054" s="294">
        <v>0</v>
      </c>
      <c r="S4054" s="296">
        <v>0</v>
      </c>
      <c r="T4054" s="303">
        <v>0</v>
      </c>
      <c r="U4054" s="301">
        <v>0</v>
      </c>
      <c r="V4054" s="301">
        <v>0</v>
      </c>
      <c r="W4054" s="301">
        <v>0</v>
      </c>
      <c r="X4054" s="302">
        <v>0</v>
      </c>
      <c r="Y4054" s="303">
        <v>0</v>
      </c>
      <c r="Z4054" s="301">
        <v>0</v>
      </c>
      <c r="AA4054" s="301">
        <v>0</v>
      </c>
      <c r="AB4054" s="301">
        <v>0</v>
      </c>
      <c r="AC4054" s="302">
        <v>0</v>
      </c>
      <c r="AD4054" s="301">
        <v>0</v>
      </c>
      <c r="AE4054" s="301">
        <v>0</v>
      </c>
      <c r="AF4054" s="301">
        <v>0</v>
      </c>
      <c r="AG4054" s="301">
        <v>0</v>
      </c>
      <c r="AH4054" s="302">
        <v>0</v>
      </c>
      <c r="AI4054" s="301">
        <v>0</v>
      </c>
      <c r="AJ4054" s="301">
        <v>0</v>
      </c>
      <c r="AK4054" s="301">
        <v>0</v>
      </c>
      <c r="AL4054" s="301">
        <v>0</v>
      </c>
      <c r="AM4054" s="302">
        <v>0</v>
      </c>
      <c r="AN4054" s="293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452">
        <v>0</v>
      </c>
      <c r="AU4054" s="452">
        <v>0</v>
      </c>
      <c r="AV4054" s="452">
        <v>0</v>
      </c>
      <c r="AW4054" s="452">
        <v>0</v>
      </c>
      <c r="AX4054" s="453">
        <v>0</v>
      </c>
      <c r="AY4054" s="454">
        <v>0</v>
      </c>
      <c r="AZ4054" s="455">
        <v>0</v>
      </c>
      <c r="BA4054" s="455">
        <v>0</v>
      </c>
      <c r="BB4054" s="455">
        <v>0</v>
      </c>
      <c r="BC4054" s="456">
        <v>0</v>
      </c>
      <c r="BD4054" s="454">
        <v>0</v>
      </c>
      <c r="BE4054" s="455">
        <v>0</v>
      </c>
      <c r="BF4054" s="455">
        <v>0</v>
      </c>
      <c r="BG4054" s="455">
        <v>0</v>
      </c>
      <c r="BH4054" s="456">
        <v>0</v>
      </c>
      <c r="BI4054" s="454">
        <v>0</v>
      </c>
      <c r="BJ4054" s="455">
        <v>0</v>
      </c>
      <c r="BK4054" s="455">
        <v>0</v>
      </c>
      <c r="BL4054" s="455">
        <v>0</v>
      </c>
      <c r="BM4054" s="456">
        <v>0</v>
      </c>
      <c r="BN4054" s="454">
        <v>0</v>
      </c>
      <c r="BO4054" s="455">
        <v>0</v>
      </c>
      <c r="BP4054" s="455">
        <v>0</v>
      </c>
      <c r="BQ4054" s="455">
        <v>0</v>
      </c>
      <c r="BR4054" s="456">
        <v>0</v>
      </c>
      <c r="BS4054" s="454">
        <v>0</v>
      </c>
      <c r="BT4054" s="455">
        <v>0</v>
      </c>
      <c r="BU4054" s="455">
        <v>0</v>
      </c>
      <c r="BV4054" s="455">
        <v>0</v>
      </c>
      <c r="BW4054" s="456">
        <v>0</v>
      </c>
      <c r="BX4054" s="454">
        <f t="shared" si="958"/>
        <v>0</v>
      </c>
      <c r="BY4054" s="455">
        <f t="shared" si="946"/>
        <v>0</v>
      </c>
      <c r="BZ4054" s="455">
        <f t="shared" si="947"/>
        <v>0</v>
      </c>
      <c r="CA4054" s="455">
        <f t="shared" si="948"/>
        <v>0</v>
      </c>
      <c r="CB4054" s="456">
        <f t="shared" si="949"/>
        <v>0</v>
      </c>
      <c r="CC4054" s="454">
        <f t="shared" si="959"/>
        <v>0</v>
      </c>
      <c r="CD4054" s="455">
        <f t="shared" si="950"/>
        <v>0</v>
      </c>
      <c r="CE4054" s="455">
        <f t="shared" si="951"/>
        <v>0</v>
      </c>
      <c r="CF4054" s="455">
        <f t="shared" si="952"/>
        <v>0</v>
      </c>
      <c r="CG4054" s="456">
        <f t="shared" si="953"/>
        <v>0</v>
      </c>
      <c r="CH4054" s="454">
        <f t="shared" si="960"/>
        <v>0</v>
      </c>
      <c r="CI4054" s="455">
        <f t="shared" si="954"/>
        <v>0</v>
      </c>
      <c r="CJ4054" s="455">
        <f t="shared" si="955"/>
        <v>0</v>
      </c>
      <c r="CK4054" s="455">
        <f t="shared" si="956"/>
        <v>0</v>
      </c>
      <c r="CL4054" s="456">
        <f t="shared" si="957"/>
        <v>0</v>
      </c>
      <c r="CM4054" s="454">
        <v>0</v>
      </c>
      <c r="CN4054" s="455">
        <v>0</v>
      </c>
      <c r="CO4054" s="455">
        <v>0</v>
      </c>
      <c r="CP4054" s="455">
        <v>0</v>
      </c>
      <c r="CQ4054" s="456">
        <v>0</v>
      </c>
    </row>
    <row r="4055" spans="1:95">
      <c r="A4055" s="293">
        <v>17</v>
      </c>
      <c r="B4055" s="293" t="s">
        <v>7267</v>
      </c>
      <c r="C4055" s="293" t="e">
        <v>#N/A</v>
      </c>
      <c r="F4055" s="293" t="s">
        <v>7268</v>
      </c>
      <c r="G4055" s="293" t="s">
        <v>4582</v>
      </c>
      <c r="H4055" s="293">
        <v>0</v>
      </c>
      <c r="I4055" s="293">
        <v>2025</v>
      </c>
      <c r="J4055" s="293" t="s">
        <v>7006</v>
      </c>
      <c r="K4055" s="293" t="s">
        <v>654</v>
      </c>
      <c r="L4055" s="293" t="s">
        <v>777</v>
      </c>
      <c r="M4055" s="293" t="s">
        <v>742</v>
      </c>
      <c r="N4055" s="293" t="s">
        <v>1111</v>
      </c>
      <c r="O4055" s="295">
        <v>0</v>
      </c>
      <c r="P4055" s="294">
        <v>0</v>
      </c>
      <c r="Q4055" s="294">
        <v>-62.126336459297868</v>
      </c>
      <c r="R4055" s="294">
        <v>0</v>
      </c>
      <c r="S4055" s="296">
        <v>0</v>
      </c>
      <c r="T4055" s="303">
        <v>0</v>
      </c>
      <c r="U4055" s="301">
        <v>0</v>
      </c>
      <c r="V4055" s="301">
        <v>0</v>
      </c>
      <c r="W4055" s="301">
        <v>0</v>
      </c>
      <c r="X4055" s="302">
        <v>0</v>
      </c>
      <c r="Y4055" s="303">
        <v>0</v>
      </c>
      <c r="Z4055" s="301">
        <v>0</v>
      </c>
      <c r="AA4055" s="301">
        <v>0</v>
      </c>
      <c r="AB4055" s="301">
        <v>0</v>
      </c>
      <c r="AC4055" s="302">
        <v>0</v>
      </c>
      <c r="AD4055" s="301">
        <v>0</v>
      </c>
      <c r="AE4055" s="301">
        <v>0</v>
      </c>
      <c r="AF4055" s="301">
        <v>0</v>
      </c>
      <c r="AG4055" s="301">
        <v>0</v>
      </c>
      <c r="AH4055" s="302">
        <v>0</v>
      </c>
      <c r="AI4055" s="301">
        <v>0</v>
      </c>
      <c r="AJ4055" s="301">
        <v>0</v>
      </c>
      <c r="AK4055" s="301">
        <v>0</v>
      </c>
      <c r="AL4055" s="301">
        <v>0</v>
      </c>
      <c r="AM4055" s="302">
        <v>0</v>
      </c>
      <c r="AN4055" s="293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452">
        <v>0</v>
      </c>
      <c r="AU4055" s="452">
        <v>0</v>
      </c>
      <c r="AV4055" s="452">
        <v>0</v>
      </c>
      <c r="AW4055" s="452">
        <v>0</v>
      </c>
      <c r="AX4055" s="453">
        <v>0</v>
      </c>
      <c r="AY4055" s="454">
        <v>0</v>
      </c>
      <c r="AZ4055" s="455">
        <v>0</v>
      </c>
      <c r="BA4055" s="455">
        <v>0</v>
      </c>
      <c r="BB4055" s="455">
        <v>0</v>
      </c>
      <c r="BC4055" s="456">
        <v>0</v>
      </c>
      <c r="BD4055" s="454">
        <v>0</v>
      </c>
      <c r="BE4055" s="455">
        <v>0</v>
      </c>
      <c r="BF4055" s="455">
        <v>0</v>
      </c>
      <c r="BG4055" s="455">
        <v>0</v>
      </c>
      <c r="BH4055" s="456">
        <v>0</v>
      </c>
      <c r="BI4055" s="454">
        <v>0</v>
      </c>
      <c r="BJ4055" s="455">
        <v>0</v>
      </c>
      <c r="BK4055" s="455">
        <v>0</v>
      </c>
      <c r="BL4055" s="455">
        <v>0</v>
      </c>
      <c r="BM4055" s="456">
        <v>0</v>
      </c>
      <c r="BN4055" s="454">
        <v>0</v>
      </c>
      <c r="BO4055" s="455">
        <v>0</v>
      </c>
      <c r="BP4055" s="455">
        <v>0</v>
      </c>
      <c r="BQ4055" s="455">
        <v>0</v>
      </c>
      <c r="BR4055" s="456">
        <v>0</v>
      </c>
      <c r="BS4055" s="454">
        <v>0</v>
      </c>
      <c r="BT4055" s="455">
        <v>0</v>
      </c>
      <c r="BU4055" s="455">
        <v>0</v>
      </c>
      <c r="BV4055" s="455">
        <v>0</v>
      </c>
      <c r="BW4055" s="456">
        <v>0</v>
      </c>
      <c r="BX4055" s="454">
        <f t="shared" si="958"/>
        <v>0</v>
      </c>
      <c r="BY4055" s="455">
        <f t="shared" si="946"/>
        <v>0</v>
      </c>
      <c r="BZ4055" s="455">
        <f t="shared" si="947"/>
        <v>-3.8789770002979376</v>
      </c>
      <c r="CA4055" s="455">
        <f t="shared" si="948"/>
        <v>0</v>
      </c>
      <c r="CB4055" s="456">
        <f t="shared" si="949"/>
        <v>0</v>
      </c>
      <c r="CC4055" s="454">
        <f t="shared" si="959"/>
        <v>0</v>
      </c>
      <c r="CD4055" s="455">
        <f t="shared" si="950"/>
        <v>0</v>
      </c>
      <c r="CE4055" s="455">
        <f t="shared" si="951"/>
        <v>-3.7325761502533976</v>
      </c>
      <c r="CF4055" s="455">
        <f t="shared" si="952"/>
        <v>0</v>
      </c>
      <c r="CG4055" s="456">
        <f t="shared" si="953"/>
        <v>0</v>
      </c>
      <c r="CH4055" s="454">
        <f t="shared" si="960"/>
        <v>0</v>
      </c>
      <c r="CI4055" s="455">
        <f t="shared" si="954"/>
        <v>0</v>
      </c>
      <c r="CJ4055" s="455">
        <f t="shared" si="955"/>
        <v>-1.5916242130595064</v>
      </c>
      <c r="CK4055" s="455">
        <f t="shared" si="956"/>
        <v>0</v>
      </c>
      <c r="CL4055" s="456">
        <f t="shared" si="957"/>
        <v>0</v>
      </c>
      <c r="CM4055" s="454">
        <v>0</v>
      </c>
      <c r="CN4055" s="455">
        <v>0</v>
      </c>
      <c r="CO4055" s="455">
        <v>-52.923159095687033</v>
      </c>
      <c r="CP4055" s="455">
        <v>0</v>
      </c>
      <c r="CQ4055" s="456">
        <v>0</v>
      </c>
    </row>
    <row r="4056" spans="1:95">
      <c r="A4056" s="293">
        <v>17</v>
      </c>
      <c r="B4056" s="293" t="s">
        <v>7269</v>
      </c>
      <c r="C4056" s="293" t="e">
        <v>#N/A</v>
      </c>
      <c r="F4056" s="293" t="s">
        <v>7270</v>
      </c>
      <c r="G4056" s="293" t="s">
        <v>4582</v>
      </c>
      <c r="H4056" s="293">
        <v>0</v>
      </c>
      <c r="I4056" s="293">
        <v>2025</v>
      </c>
      <c r="J4056" s="293" t="s">
        <v>7006</v>
      </c>
      <c r="K4056" s="293" t="s">
        <v>654</v>
      </c>
      <c r="L4056" s="293" t="s">
        <v>770</v>
      </c>
      <c r="M4056" s="293" t="s">
        <v>753</v>
      </c>
      <c r="N4056" s="293" t="s">
        <v>1111</v>
      </c>
      <c r="O4056" s="295">
        <v>0</v>
      </c>
      <c r="P4056" s="294">
        <v>0</v>
      </c>
      <c r="Q4056" s="294">
        <v>-128.58516517010068</v>
      </c>
      <c r="R4056" s="294">
        <v>0</v>
      </c>
      <c r="S4056" s="296">
        <v>0</v>
      </c>
      <c r="T4056" s="303">
        <v>0</v>
      </c>
      <c r="U4056" s="301">
        <v>0</v>
      </c>
      <c r="V4056" s="301">
        <v>0</v>
      </c>
      <c r="W4056" s="301">
        <v>0</v>
      </c>
      <c r="X4056" s="302">
        <v>0</v>
      </c>
      <c r="Y4056" s="303">
        <v>0</v>
      </c>
      <c r="Z4056" s="301">
        <v>0</v>
      </c>
      <c r="AA4056" s="301">
        <v>0</v>
      </c>
      <c r="AB4056" s="301">
        <v>0</v>
      </c>
      <c r="AC4056" s="302">
        <v>0</v>
      </c>
      <c r="AD4056" s="301">
        <v>0</v>
      </c>
      <c r="AE4056" s="301">
        <v>0</v>
      </c>
      <c r="AF4056" s="301">
        <v>0</v>
      </c>
      <c r="AG4056" s="301">
        <v>0</v>
      </c>
      <c r="AH4056" s="302">
        <v>0</v>
      </c>
      <c r="AI4056" s="301">
        <v>0</v>
      </c>
      <c r="AJ4056" s="301">
        <v>0</v>
      </c>
      <c r="AK4056" s="301">
        <v>0</v>
      </c>
      <c r="AL4056" s="301">
        <v>0</v>
      </c>
      <c r="AM4056" s="302">
        <v>0</v>
      </c>
      <c r="AN4056" s="293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452">
        <v>0</v>
      </c>
      <c r="AU4056" s="452">
        <v>0</v>
      </c>
      <c r="AV4056" s="452">
        <v>0</v>
      </c>
      <c r="AW4056" s="452">
        <v>0</v>
      </c>
      <c r="AX4056" s="453">
        <v>0</v>
      </c>
      <c r="AY4056" s="454">
        <v>0</v>
      </c>
      <c r="AZ4056" s="455">
        <v>0</v>
      </c>
      <c r="BA4056" s="455">
        <v>0</v>
      </c>
      <c r="BB4056" s="455">
        <v>0</v>
      </c>
      <c r="BC4056" s="456">
        <v>0</v>
      </c>
      <c r="BD4056" s="454">
        <v>0</v>
      </c>
      <c r="BE4056" s="455">
        <v>0</v>
      </c>
      <c r="BF4056" s="455">
        <v>0</v>
      </c>
      <c r="BG4056" s="455">
        <v>0</v>
      </c>
      <c r="BH4056" s="456">
        <v>0</v>
      </c>
      <c r="BI4056" s="454">
        <v>0</v>
      </c>
      <c r="BJ4056" s="455">
        <v>0</v>
      </c>
      <c r="BK4056" s="455">
        <v>0</v>
      </c>
      <c r="BL4056" s="455">
        <v>0</v>
      </c>
      <c r="BM4056" s="456">
        <v>0</v>
      </c>
      <c r="BN4056" s="454">
        <v>0</v>
      </c>
      <c r="BO4056" s="455">
        <v>0</v>
      </c>
      <c r="BP4056" s="455">
        <v>0</v>
      </c>
      <c r="BQ4056" s="455">
        <v>0</v>
      </c>
      <c r="BR4056" s="456">
        <v>0</v>
      </c>
      <c r="BS4056" s="454">
        <v>0</v>
      </c>
      <c r="BT4056" s="455">
        <v>0</v>
      </c>
      <c r="BU4056" s="455">
        <v>0</v>
      </c>
      <c r="BV4056" s="455">
        <v>0</v>
      </c>
      <c r="BW4056" s="456">
        <v>0</v>
      </c>
      <c r="BX4056" s="454">
        <f t="shared" si="958"/>
        <v>0</v>
      </c>
      <c r="BY4056" s="455">
        <f t="shared" si="946"/>
        <v>0</v>
      </c>
      <c r="BZ4056" s="455">
        <f t="shared" si="947"/>
        <v>-8.0284614657924909</v>
      </c>
      <c r="CA4056" s="455">
        <f t="shared" si="948"/>
        <v>0</v>
      </c>
      <c r="CB4056" s="456">
        <f t="shared" si="949"/>
        <v>0</v>
      </c>
      <c r="CC4056" s="454">
        <f t="shared" si="959"/>
        <v>0</v>
      </c>
      <c r="CD4056" s="455">
        <f t="shared" si="950"/>
        <v>0</v>
      </c>
      <c r="CE4056" s="455">
        <f t="shared" si="951"/>
        <v>-7.7254502380766326</v>
      </c>
      <c r="CF4056" s="455">
        <f t="shared" si="952"/>
        <v>0</v>
      </c>
      <c r="CG4056" s="456">
        <f t="shared" si="953"/>
        <v>0</v>
      </c>
      <c r="CH4056" s="454">
        <f t="shared" si="960"/>
        <v>0</v>
      </c>
      <c r="CI4056" s="455">
        <f t="shared" si="954"/>
        <v>0</v>
      </c>
      <c r="CJ4056" s="455">
        <f t="shared" si="955"/>
        <v>-3.2942432145354474</v>
      </c>
      <c r="CK4056" s="455">
        <f t="shared" si="956"/>
        <v>0</v>
      </c>
      <c r="CL4056" s="456">
        <f t="shared" si="957"/>
        <v>0</v>
      </c>
      <c r="CM4056" s="454">
        <v>0</v>
      </c>
      <c r="CN4056" s="455">
        <v>0</v>
      </c>
      <c r="CO4056" s="455">
        <v>-109.53701025169612</v>
      </c>
      <c r="CP4056" s="455">
        <v>0</v>
      </c>
      <c r="CQ4056" s="456">
        <v>0</v>
      </c>
    </row>
    <row r="4057" spans="1:95">
      <c r="A4057" s="293">
        <v>17</v>
      </c>
      <c r="B4057" s="293" t="s">
        <v>7271</v>
      </c>
      <c r="C4057" s="293" t="e">
        <v>#N/A</v>
      </c>
      <c r="F4057" s="293" t="s">
        <v>7272</v>
      </c>
      <c r="G4057" s="293" t="s">
        <v>4582</v>
      </c>
      <c r="H4057" s="293">
        <v>0</v>
      </c>
      <c r="I4057" s="293">
        <v>2025</v>
      </c>
      <c r="J4057" s="293" t="s">
        <v>7006</v>
      </c>
      <c r="K4057" s="293" t="s">
        <v>654</v>
      </c>
      <c r="L4057" s="293" t="s">
        <v>783</v>
      </c>
      <c r="M4057" s="293" t="s">
        <v>790</v>
      </c>
      <c r="N4057" s="293" t="s">
        <v>1111</v>
      </c>
      <c r="O4057" s="295">
        <v>0</v>
      </c>
      <c r="P4057" s="294">
        <v>0</v>
      </c>
      <c r="Q4057" s="294">
        <v>-135.16963200000001</v>
      </c>
      <c r="R4057" s="294">
        <v>0</v>
      </c>
      <c r="S4057" s="296">
        <v>0</v>
      </c>
      <c r="T4057" s="303">
        <v>0</v>
      </c>
      <c r="U4057" s="301">
        <v>0</v>
      </c>
      <c r="V4057" s="301">
        <v>0</v>
      </c>
      <c r="W4057" s="301">
        <v>0</v>
      </c>
      <c r="X4057" s="302">
        <v>0</v>
      </c>
      <c r="Y4057" s="303">
        <v>0</v>
      </c>
      <c r="Z4057" s="301">
        <v>0</v>
      </c>
      <c r="AA4057" s="301">
        <v>0</v>
      </c>
      <c r="AB4057" s="301">
        <v>0</v>
      </c>
      <c r="AC4057" s="302">
        <v>0</v>
      </c>
      <c r="AD4057" s="301">
        <v>0</v>
      </c>
      <c r="AE4057" s="301">
        <v>0</v>
      </c>
      <c r="AF4057" s="301">
        <v>0</v>
      </c>
      <c r="AG4057" s="301">
        <v>0</v>
      </c>
      <c r="AH4057" s="302">
        <v>0</v>
      </c>
      <c r="AI4057" s="301">
        <v>0</v>
      </c>
      <c r="AJ4057" s="301">
        <v>0</v>
      </c>
      <c r="AK4057" s="301">
        <v>0</v>
      </c>
      <c r="AL4057" s="301">
        <v>0</v>
      </c>
      <c r="AM4057" s="302">
        <v>0</v>
      </c>
      <c r="AN4057" s="293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452">
        <v>0</v>
      </c>
      <c r="AU4057" s="452">
        <v>0</v>
      </c>
      <c r="AV4057" s="452">
        <v>0</v>
      </c>
      <c r="AW4057" s="452">
        <v>0</v>
      </c>
      <c r="AX4057" s="453">
        <v>0</v>
      </c>
      <c r="AY4057" s="454">
        <v>0</v>
      </c>
      <c r="AZ4057" s="455">
        <v>0</v>
      </c>
      <c r="BA4057" s="455">
        <v>0</v>
      </c>
      <c r="BB4057" s="455">
        <v>0</v>
      </c>
      <c r="BC4057" s="456">
        <v>0</v>
      </c>
      <c r="BD4057" s="454">
        <v>0</v>
      </c>
      <c r="BE4057" s="455">
        <v>0</v>
      </c>
      <c r="BF4057" s="455">
        <v>0</v>
      </c>
      <c r="BG4057" s="455">
        <v>0</v>
      </c>
      <c r="BH4057" s="456">
        <v>0</v>
      </c>
      <c r="BI4057" s="454">
        <v>0</v>
      </c>
      <c r="BJ4057" s="455">
        <v>0</v>
      </c>
      <c r="BK4057" s="455">
        <v>0</v>
      </c>
      <c r="BL4057" s="455">
        <v>0</v>
      </c>
      <c r="BM4057" s="456">
        <v>0</v>
      </c>
      <c r="BN4057" s="454">
        <v>0</v>
      </c>
      <c r="BO4057" s="455">
        <v>0</v>
      </c>
      <c r="BP4057" s="455">
        <v>0</v>
      </c>
      <c r="BQ4057" s="455">
        <v>0</v>
      </c>
      <c r="BR4057" s="456">
        <v>0</v>
      </c>
      <c r="BS4057" s="454">
        <v>0</v>
      </c>
      <c r="BT4057" s="455">
        <v>0</v>
      </c>
      <c r="BU4057" s="455">
        <v>0</v>
      </c>
      <c r="BV4057" s="455">
        <v>0</v>
      </c>
      <c r="BW4057" s="456">
        <v>0</v>
      </c>
      <c r="BX4057" s="454">
        <f t="shared" si="958"/>
        <v>0</v>
      </c>
      <c r="BY4057" s="455">
        <f t="shared" si="946"/>
        <v>0</v>
      </c>
      <c r="BZ4057" s="455">
        <f t="shared" si="947"/>
        <v>-8.4395752839899849</v>
      </c>
      <c r="CA4057" s="455">
        <f t="shared" si="948"/>
        <v>0</v>
      </c>
      <c r="CB4057" s="456">
        <f t="shared" si="949"/>
        <v>0</v>
      </c>
      <c r="CC4057" s="454">
        <f t="shared" si="959"/>
        <v>0</v>
      </c>
      <c r="CD4057" s="455">
        <f t="shared" si="950"/>
        <v>0</v>
      </c>
      <c r="CE4057" s="455">
        <f t="shared" si="951"/>
        <v>-8.1210477455446348</v>
      </c>
      <c r="CF4057" s="455">
        <f t="shared" si="952"/>
        <v>0</v>
      </c>
      <c r="CG4057" s="456">
        <f t="shared" si="953"/>
        <v>0</v>
      </c>
      <c r="CH4057" s="454">
        <f t="shared" si="960"/>
        <v>0</v>
      </c>
      <c r="CI4057" s="455">
        <f t="shared" si="954"/>
        <v>0</v>
      </c>
      <c r="CJ4057" s="455">
        <f t="shared" si="955"/>
        <v>-3.4629316876344673</v>
      </c>
      <c r="CK4057" s="455">
        <f t="shared" si="956"/>
        <v>0</v>
      </c>
      <c r="CL4057" s="456">
        <f t="shared" si="957"/>
        <v>0</v>
      </c>
      <c r="CM4057" s="454">
        <v>0</v>
      </c>
      <c r="CN4057" s="455">
        <v>0</v>
      </c>
      <c r="CO4057" s="455">
        <v>-115.14607728283093</v>
      </c>
      <c r="CP4057" s="455">
        <v>0</v>
      </c>
      <c r="CQ4057" s="456">
        <v>0</v>
      </c>
    </row>
    <row r="4058" spans="1:95">
      <c r="A4058" s="293">
        <v>17</v>
      </c>
      <c r="B4058" s="293" t="s">
        <v>7273</v>
      </c>
      <c r="C4058" s="293" t="e">
        <v>#N/A</v>
      </c>
      <c r="F4058" s="293" t="s">
        <v>7274</v>
      </c>
      <c r="G4058" s="293" t="s">
        <v>4582</v>
      </c>
      <c r="H4058" s="293">
        <v>0</v>
      </c>
      <c r="I4058" s="293">
        <v>2025</v>
      </c>
      <c r="J4058" s="293" t="s">
        <v>7006</v>
      </c>
      <c r="K4058" s="293" t="s">
        <v>654</v>
      </c>
      <c r="L4058" s="293" t="s">
        <v>5352</v>
      </c>
      <c r="M4058" s="293" t="s">
        <v>7275</v>
      </c>
      <c r="N4058" s="293" t="s">
        <v>1111</v>
      </c>
      <c r="O4058" s="295">
        <v>0</v>
      </c>
      <c r="P4058" s="294">
        <v>0</v>
      </c>
      <c r="Q4058" s="294">
        <v>0</v>
      </c>
      <c r="R4058" s="294">
        <v>0</v>
      </c>
      <c r="S4058" s="296">
        <v>0</v>
      </c>
      <c r="T4058" s="303">
        <v>0</v>
      </c>
      <c r="U4058" s="301">
        <v>0</v>
      </c>
      <c r="V4058" s="301">
        <v>0</v>
      </c>
      <c r="W4058" s="301">
        <v>0</v>
      </c>
      <c r="X4058" s="302">
        <v>0</v>
      </c>
      <c r="Y4058" s="303">
        <v>0</v>
      </c>
      <c r="Z4058" s="301">
        <v>0</v>
      </c>
      <c r="AA4058" s="301">
        <v>0</v>
      </c>
      <c r="AB4058" s="301">
        <v>0</v>
      </c>
      <c r="AC4058" s="302">
        <v>0</v>
      </c>
      <c r="AD4058" s="301">
        <v>0</v>
      </c>
      <c r="AE4058" s="301">
        <v>0</v>
      </c>
      <c r="AF4058" s="301">
        <v>0</v>
      </c>
      <c r="AG4058" s="301">
        <v>0</v>
      </c>
      <c r="AH4058" s="302">
        <v>0</v>
      </c>
      <c r="AI4058" s="301">
        <v>0</v>
      </c>
      <c r="AJ4058" s="301">
        <v>0</v>
      </c>
      <c r="AK4058" s="301">
        <v>0</v>
      </c>
      <c r="AL4058" s="301">
        <v>0</v>
      </c>
      <c r="AM4058" s="302">
        <v>0</v>
      </c>
      <c r="AN4058" s="293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452">
        <v>0</v>
      </c>
      <c r="AU4058" s="452">
        <v>0</v>
      </c>
      <c r="AV4058" s="452">
        <v>0</v>
      </c>
      <c r="AW4058" s="452">
        <v>0</v>
      </c>
      <c r="AX4058" s="453">
        <v>0</v>
      </c>
      <c r="AY4058" s="454">
        <v>0</v>
      </c>
      <c r="AZ4058" s="455">
        <v>0</v>
      </c>
      <c r="BA4058" s="455">
        <v>0</v>
      </c>
      <c r="BB4058" s="455">
        <v>0</v>
      </c>
      <c r="BC4058" s="456">
        <v>0</v>
      </c>
      <c r="BD4058" s="454">
        <v>0</v>
      </c>
      <c r="BE4058" s="455">
        <v>0</v>
      </c>
      <c r="BF4058" s="455">
        <v>0</v>
      </c>
      <c r="BG4058" s="455">
        <v>0</v>
      </c>
      <c r="BH4058" s="456">
        <v>0</v>
      </c>
      <c r="BI4058" s="454">
        <v>0</v>
      </c>
      <c r="BJ4058" s="455">
        <v>0</v>
      </c>
      <c r="BK4058" s="455">
        <v>0</v>
      </c>
      <c r="BL4058" s="455">
        <v>0</v>
      </c>
      <c r="BM4058" s="456">
        <v>0</v>
      </c>
      <c r="BN4058" s="454">
        <v>0</v>
      </c>
      <c r="BO4058" s="455">
        <v>0</v>
      </c>
      <c r="BP4058" s="455">
        <v>0</v>
      </c>
      <c r="BQ4058" s="455">
        <v>0</v>
      </c>
      <c r="BR4058" s="456">
        <v>0</v>
      </c>
      <c r="BS4058" s="454">
        <v>0</v>
      </c>
      <c r="BT4058" s="455">
        <v>0</v>
      </c>
      <c r="BU4058" s="455">
        <v>0</v>
      </c>
      <c r="BV4058" s="455">
        <v>0</v>
      </c>
      <c r="BW4058" s="456">
        <v>0</v>
      </c>
      <c r="BX4058" s="454">
        <f t="shared" si="958"/>
        <v>0</v>
      </c>
      <c r="BY4058" s="455">
        <f t="shared" si="946"/>
        <v>0</v>
      </c>
      <c r="BZ4058" s="455">
        <f t="shared" si="947"/>
        <v>0</v>
      </c>
      <c r="CA4058" s="455">
        <f t="shared" si="948"/>
        <v>0</v>
      </c>
      <c r="CB4058" s="456">
        <f t="shared" si="949"/>
        <v>0</v>
      </c>
      <c r="CC4058" s="454">
        <f t="shared" si="959"/>
        <v>0</v>
      </c>
      <c r="CD4058" s="455">
        <f t="shared" si="950"/>
        <v>0</v>
      </c>
      <c r="CE4058" s="455">
        <f t="shared" si="951"/>
        <v>0</v>
      </c>
      <c r="CF4058" s="455">
        <f t="shared" si="952"/>
        <v>0</v>
      </c>
      <c r="CG4058" s="456">
        <f t="shared" si="953"/>
        <v>0</v>
      </c>
      <c r="CH4058" s="454">
        <f t="shared" si="960"/>
        <v>0</v>
      </c>
      <c r="CI4058" s="455">
        <f t="shared" si="954"/>
        <v>0</v>
      </c>
      <c r="CJ4058" s="455">
        <f t="shared" si="955"/>
        <v>0</v>
      </c>
      <c r="CK4058" s="455">
        <f t="shared" si="956"/>
        <v>0</v>
      </c>
      <c r="CL4058" s="456">
        <f t="shared" si="957"/>
        <v>0</v>
      </c>
      <c r="CM4058" s="454">
        <v>0</v>
      </c>
      <c r="CN4058" s="455">
        <v>0</v>
      </c>
      <c r="CO4058" s="455">
        <v>0</v>
      </c>
      <c r="CP4058" s="455">
        <v>0</v>
      </c>
      <c r="CQ4058" s="456">
        <v>0</v>
      </c>
    </row>
    <row r="4059" spans="1:95">
      <c r="A4059" s="293">
        <v>17</v>
      </c>
      <c r="B4059" s="293" t="s">
        <v>7276</v>
      </c>
      <c r="C4059" s="293" t="e">
        <v>#N/A</v>
      </c>
      <c r="F4059" s="293" t="s">
        <v>7274</v>
      </c>
      <c r="G4059" s="293" t="s">
        <v>4582</v>
      </c>
      <c r="H4059" s="293">
        <v>0</v>
      </c>
      <c r="I4059" s="293">
        <v>2025</v>
      </c>
      <c r="J4059" s="293" t="s">
        <v>7006</v>
      </c>
      <c r="K4059" s="293" t="s">
        <v>654</v>
      </c>
      <c r="L4059" s="293" t="s">
        <v>5352</v>
      </c>
      <c r="M4059" s="293" t="s">
        <v>7275</v>
      </c>
      <c r="N4059" s="293" t="s">
        <v>1111</v>
      </c>
      <c r="O4059" s="295">
        <v>0</v>
      </c>
      <c r="P4059" s="294">
        <v>0</v>
      </c>
      <c r="Q4059" s="294">
        <v>0</v>
      </c>
      <c r="R4059" s="294">
        <v>0</v>
      </c>
      <c r="S4059" s="296">
        <v>0</v>
      </c>
      <c r="T4059" s="303">
        <v>0</v>
      </c>
      <c r="U4059" s="301">
        <v>0</v>
      </c>
      <c r="V4059" s="301">
        <v>0</v>
      </c>
      <c r="W4059" s="301">
        <v>0</v>
      </c>
      <c r="X4059" s="302">
        <v>0</v>
      </c>
      <c r="Y4059" s="303">
        <v>0</v>
      </c>
      <c r="Z4059" s="301">
        <v>0</v>
      </c>
      <c r="AA4059" s="301">
        <v>0</v>
      </c>
      <c r="AB4059" s="301">
        <v>0</v>
      </c>
      <c r="AC4059" s="302">
        <v>0</v>
      </c>
      <c r="AD4059" s="301">
        <v>0</v>
      </c>
      <c r="AE4059" s="301">
        <v>0</v>
      </c>
      <c r="AF4059" s="301">
        <v>0</v>
      </c>
      <c r="AG4059" s="301">
        <v>0</v>
      </c>
      <c r="AH4059" s="302">
        <v>0</v>
      </c>
      <c r="AI4059" s="301">
        <v>0</v>
      </c>
      <c r="AJ4059" s="301">
        <v>0</v>
      </c>
      <c r="AK4059" s="301">
        <v>0</v>
      </c>
      <c r="AL4059" s="301">
        <v>0</v>
      </c>
      <c r="AM4059" s="302">
        <v>0</v>
      </c>
      <c r="AN4059" s="293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452">
        <v>0</v>
      </c>
      <c r="AU4059" s="452">
        <v>0</v>
      </c>
      <c r="AV4059" s="452">
        <v>0</v>
      </c>
      <c r="AW4059" s="452">
        <v>0</v>
      </c>
      <c r="AX4059" s="453">
        <v>0</v>
      </c>
      <c r="AY4059" s="454">
        <v>0</v>
      </c>
      <c r="AZ4059" s="455">
        <v>0</v>
      </c>
      <c r="BA4059" s="455">
        <v>0</v>
      </c>
      <c r="BB4059" s="455">
        <v>0</v>
      </c>
      <c r="BC4059" s="456">
        <v>0</v>
      </c>
      <c r="BD4059" s="454">
        <v>0</v>
      </c>
      <c r="BE4059" s="455">
        <v>0</v>
      </c>
      <c r="BF4059" s="455">
        <v>0</v>
      </c>
      <c r="BG4059" s="455">
        <v>0</v>
      </c>
      <c r="BH4059" s="456">
        <v>0</v>
      </c>
      <c r="BI4059" s="454">
        <v>0</v>
      </c>
      <c r="BJ4059" s="455">
        <v>0</v>
      </c>
      <c r="BK4059" s="455">
        <v>0</v>
      </c>
      <c r="BL4059" s="455">
        <v>0</v>
      </c>
      <c r="BM4059" s="456">
        <v>0</v>
      </c>
      <c r="BN4059" s="454">
        <v>0</v>
      </c>
      <c r="BO4059" s="455">
        <v>0</v>
      </c>
      <c r="BP4059" s="455">
        <v>0</v>
      </c>
      <c r="BQ4059" s="455">
        <v>0</v>
      </c>
      <c r="BR4059" s="456">
        <v>0</v>
      </c>
      <c r="BS4059" s="454">
        <v>0</v>
      </c>
      <c r="BT4059" s="455">
        <v>0</v>
      </c>
      <c r="BU4059" s="455">
        <v>0</v>
      </c>
      <c r="BV4059" s="455">
        <v>0</v>
      </c>
      <c r="BW4059" s="456">
        <v>0</v>
      </c>
      <c r="BX4059" s="454">
        <f t="shared" si="958"/>
        <v>0</v>
      </c>
      <c r="BY4059" s="455">
        <f t="shared" si="946"/>
        <v>0</v>
      </c>
      <c r="BZ4059" s="455">
        <f t="shared" si="947"/>
        <v>0</v>
      </c>
      <c r="CA4059" s="455">
        <f t="shared" si="948"/>
        <v>0</v>
      </c>
      <c r="CB4059" s="456">
        <f t="shared" si="949"/>
        <v>0</v>
      </c>
      <c r="CC4059" s="454">
        <f t="shared" si="959"/>
        <v>0</v>
      </c>
      <c r="CD4059" s="455">
        <f t="shared" si="950"/>
        <v>0</v>
      </c>
      <c r="CE4059" s="455">
        <f t="shared" si="951"/>
        <v>0</v>
      </c>
      <c r="CF4059" s="455">
        <f t="shared" si="952"/>
        <v>0</v>
      </c>
      <c r="CG4059" s="456">
        <f t="shared" si="953"/>
        <v>0</v>
      </c>
      <c r="CH4059" s="454">
        <f t="shared" si="960"/>
        <v>0</v>
      </c>
      <c r="CI4059" s="455">
        <f t="shared" si="954"/>
        <v>0</v>
      </c>
      <c r="CJ4059" s="455">
        <f t="shared" si="955"/>
        <v>0</v>
      </c>
      <c r="CK4059" s="455">
        <f t="shared" si="956"/>
        <v>0</v>
      </c>
      <c r="CL4059" s="456">
        <f t="shared" si="957"/>
        <v>0</v>
      </c>
      <c r="CM4059" s="454">
        <v>0</v>
      </c>
      <c r="CN4059" s="455">
        <v>0</v>
      </c>
      <c r="CO4059" s="455">
        <v>0</v>
      </c>
      <c r="CP4059" s="455">
        <v>0</v>
      </c>
      <c r="CQ4059" s="456">
        <v>0</v>
      </c>
    </row>
    <row r="4060" spans="1:95">
      <c r="A4060" s="293">
        <v>17</v>
      </c>
      <c r="B4060" s="293" t="s">
        <v>7277</v>
      </c>
      <c r="C4060" s="293" t="e">
        <v>#N/A</v>
      </c>
      <c r="F4060" s="293" t="s">
        <v>7274</v>
      </c>
      <c r="G4060" s="293" t="s">
        <v>4582</v>
      </c>
      <c r="H4060" s="293">
        <v>0</v>
      </c>
      <c r="I4060" s="293">
        <v>2025</v>
      </c>
      <c r="J4060" s="293" t="s">
        <v>7006</v>
      </c>
      <c r="K4060" s="293" t="s">
        <v>654</v>
      </c>
      <c r="L4060" s="293" t="s">
        <v>5352</v>
      </c>
      <c r="M4060" s="293" t="s">
        <v>7275</v>
      </c>
      <c r="N4060" s="293" t="s">
        <v>1111</v>
      </c>
      <c r="O4060" s="295">
        <v>0</v>
      </c>
      <c r="P4060" s="294">
        <v>0</v>
      </c>
      <c r="Q4060" s="294">
        <v>0</v>
      </c>
      <c r="R4060" s="294">
        <v>0</v>
      </c>
      <c r="S4060" s="296">
        <v>0</v>
      </c>
      <c r="T4060" s="303">
        <v>0</v>
      </c>
      <c r="U4060" s="301">
        <v>0</v>
      </c>
      <c r="V4060" s="301">
        <v>0</v>
      </c>
      <c r="W4060" s="301">
        <v>0</v>
      </c>
      <c r="X4060" s="302">
        <v>0</v>
      </c>
      <c r="Y4060" s="303">
        <v>0</v>
      </c>
      <c r="Z4060" s="301">
        <v>0</v>
      </c>
      <c r="AA4060" s="301">
        <v>0</v>
      </c>
      <c r="AB4060" s="301">
        <v>0</v>
      </c>
      <c r="AC4060" s="302">
        <v>0</v>
      </c>
      <c r="AD4060" s="301">
        <v>0</v>
      </c>
      <c r="AE4060" s="301">
        <v>0</v>
      </c>
      <c r="AF4060" s="301">
        <v>0</v>
      </c>
      <c r="AG4060" s="301">
        <v>0</v>
      </c>
      <c r="AH4060" s="302">
        <v>0</v>
      </c>
      <c r="AI4060" s="301">
        <v>0</v>
      </c>
      <c r="AJ4060" s="301">
        <v>0</v>
      </c>
      <c r="AK4060" s="301">
        <v>0</v>
      </c>
      <c r="AL4060" s="301">
        <v>0</v>
      </c>
      <c r="AM4060" s="302">
        <v>0</v>
      </c>
      <c r="AN4060" s="293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452">
        <v>0</v>
      </c>
      <c r="AU4060" s="452">
        <v>0</v>
      </c>
      <c r="AV4060" s="452">
        <v>0</v>
      </c>
      <c r="AW4060" s="452">
        <v>0</v>
      </c>
      <c r="AX4060" s="453">
        <v>0</v>
      </c>
      <c r="AY4060" s="454">
        <v>0</v>
      </c>
      <c r="AZ4060" s="455">
        <v>0</v>
      </c>
      <c r="BA4060" s="455">
        <v>0</v>
      </c>
      <c r="BB4060" s="455">
        <v>0</v>
      </c>
      <c r="BC4060" s="456">
        <v>0</v>
      </c>
      <c r="BD4060" s="454">
        <v>0</v>
      </c>
      <c r="BE4060" s="455">
        <v>0</v>
      </c>
      <c r="BF4060" s="455">
        <v>0</v>
      </c>
      <c r="BG4060" s="455">
        <v>0</v>
      </c>
      <c r="BH4060" s="456">
        <v>0</v>
      </c>
      <c r="BI4060" s="454">
        <v>0</v>
      </c>
      <c r="BJ4060" s="455">
        <v>0</v>
      </c>
      <c r="BK4060" s="455">
        <v>0</v>
      </c>
      <c r="BL4060" s="455">
        <v>0</v>
      </c>
      <c r="BM4060" s="456">
        <v>0</v>
      </c>
      <c r="BN4060" s="454">
        <v>0</v>
      </c>
      <c r="BO4060" s="455">
        <v>0</v>
      </c>
      <c r="BP4060" s="455">
        <v>0</v>
      </c>
      <c r="BQ4060" s="455">
        <v>0</v>
      </c>
      <c r="BR4060" s="456">
        <v>0</v>
      </c>
      <c r="BS4060" s="454">
        <v>0</v>
      </c>
      <c r="BT4060" s="455">
        <v>0</v>
      </c>
      <c r="BU4060" s="455">
        <v>0</v>
      </c>
      <c r="BV4060" s="455">
        <v>0</v>
      </c>
      <c r="BW4060" s="456">
        <v>0</v>
      </c>
      <c r="BX4060" s="454">
        <f t="shared" si="958"/>
        <v>0</v>
      </c>
      <c r="BY4060" s="455">
        <f t="shared" si="946"/>
        <v>0</v>
      </c>
      <c r="BZ4060" s="455">
        <f t="shared" si="947"/>
        <v>0</v>
      </c>
      <c r="CA4060" s="455">
        <f t="shared" si="948"/>
        <v>0</v>
      </c>
      <c r="CB4060" s="456">
        <f t="shared" si="949"/>
        <v>0</v>
      </c>
      <c r="CC4060" s="454">
        <f t="shared" si="959"/>
        <v>0</v>
      </c>
      <c r="CD4060" s="455">
        <f t="shared" si="950"/>
        <v>0</v>
      </c>
      <c r="CE4060" s="455">
        <f t="shared" si="951"/>
        <v>0</v>
      </c>
      <c r="CF4060" s="455">
        <f t="shared" si="952"/>
        <v>0</v>
      </c>
      <c r="CG4060" s="456">
        <f t="shared" si="953"/>
        <v>0</v>
      </c>
      <c r="CH4060" s="454">
        <f t="shared" si="960"/>
        <v>0</v>
      </c>
      <c r="CI4060" s="455">
        <f t="shared" si="954"/>
        <v>0</v>
      </c>
      <c r="CJ4060" s="455">
        <f t="shared" si="955"/>
        <v>0</v>
      </c>
      <c r="CK4060" s="455">
        <f t="shared" si="956"/>
        <v>0</v>
      </c>
      <c r="CL4060" s="456">
        <f t="shared" si="957"/>
        <v>0</v>
      </c>
      <c r="CM4060" s="454">
        <v>0</v>
      </c>
      <c r="CN4060" s="455">
        <v>0</v>
      </c>
      <c r="CO4060" s="455">
        <v>0</v>
      </c>
      <c r="CP4060" s="455">
        <v>0</v>
      </c>
      <c r="CQ4060" s="456">
        <v>0</v>
      </c>
    </row>
    <row r="4061" spans="1:95">
      <c r="A4061" s="293">
        <v>17</v>
      </c>
      <c r="B4061" s="293" t="s">
        <v>7278</v>
      </c>
      <c r="C4061" s="293" t="e">
        <v>#N/A</v>
      </c>
      <c r="F4061" s="293" t="s">
        <v>7279</v>
      </c>
      <c r="G4061" s="293" t="s">
        <v>4582</v>
      </c>
      <c r="H4061" s="293">
        <v>0</v>
      </c>
      <c r="I4061" s="293">
        <v>2025</v>
      </c>
      <c r="J4061" s="293" t="s">
        <v>7006</v>
      </c>
      <c r="K4061" s="293" t="s">
        <v>654</v>
      </c>
      <c r="L4061" s="293" t="s">
        <v>7280</v>
      </c>
      <c r="M4061" s="293" t="s">
        <v>7281</v>
      </c>
      <c r="N4061" s="293" t="s">
        <v>1111</v>
      </c>
      <c r="O4061" s="295">
        <v>0</v>
      </c>
      <c r="P4061" s="294">
        <v>0</v>
      </c>
      <c r="Q4061" s="294">
        <v>0</v>
      </c>
      <c r="R4061" s="294">
        <v>0</v>
      </c>
      <c r="S4061" s="296">
        <v>0</v>
      </c>
      <c r="T4061" s="303">
        <v>0</v>
      </c>
      <c r="U4061" s="301">
        <v>0</v>
      </c>
      <c r="V4061" s="301">
        <v>0</v>
      </c>
      <c r="W4061" s="301">
        <v>0</v>
      </c>
      <c r="X4061" s="302">
        <v>0</v>
      </c>
      <c r="Y4061" s="303">
        <v>0</v>
      </c>
      <c r="Z4061" s="301">
        <v>0</v>
      </c>
      <c r="AA4061" s="301">
        <v>0</v>
      </c>
      <c r="AB4061" s="301">
        <v>0</v>
      </c>
      <c r="AC4061" s="302">
        <v>0</v>
      </c>
      <c r="AD4061" s="301">
        <v>0</v>
      </c>
      <c r="AE4061" s="301">
        <v>0</v>
      </c>
      <c r="AF4061" s="301">
        <v>0</v>
      </c>
      <c r="AG4061" s="301">
        <v>0</v>
      </c>
      <c r="AH4061" s="302">
        <v>0</v>
      </c>
      <c r="AI4061" s="301">
        <v>0</v>
      </c>
      <c r="AJ4061" s="301">
        <v>0</v>
      </c>
      <c r="AK4061" s="301">
        <v>0</v>
      </c>
      <c r="AL4061" s="301">
        <v>0</v>
      </c>
      <c r="AM4061" s="302">
        <v>0</v>
      </c>
      <c r="AN4061" s="293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452">
        <v>0</v>
      </c>
      <c r="AU4061" s="452">
        <v>0</v>
      </c>
      <c r="AV4061" s="452">
        <v>0</v>
      </c>
      <c r="AW4061" s="452">
        <v>0</v>
      </c>
      <c r="AX4061" s="453">
        <v>0</v>
      </c>
      <c r="AY4061" s="454">
        <v>0</v>
      </c>
      <c r="AZ4061" s="455">
        <v>0</v>
      </c>
      <c r="BA4061" s="455">
        <v>0</v>
      </c>
      <c r="BB4061" s="455">
        <v>0</v>
      </c>
      <c r="BC4061" s="456">
        <v>0</v>
      </c>
      <c r="BD4061" s="454">
        <v>0</v>
      </c>
      <c r="BE4061" s="455">
        <v>0</v>
      </c>
      <c r="BF4061" s="455">
        <v>0</v>
      </c>
      <c r="BG4061" s="455">
        <v>0</v>
      </c>
      <c r="BH4061" s="456">
        <v>0</v>
      </c>
      <c r="BI4061" s="454">
        <v>0</v>
      </c>
      <c r="BJ4061" s="455">
        <v>0</v>
      </c>
      <c r="BK4061" s="455">
        <v>0</v>
      </c>
      <c r="BL4061" s="455">
        <v>0</v>
      </c>
      <c r="BM4061" s="456">
        <v>0</v>
      </c>
      <c r="BN4061" s="454">
        <v>0</v>
      </c>
      <c r="BO4061" s="455">
        <v>0</v>
      </c>
      <c r="BP4061" s="455">
        <v>0</v>
      </c>
      <c r="BQ4061" s="455">
        <v>0</v>
      </c>
      <c r="BR4061" s="456">
        <v>0</v>
      </c>
      <c r="BS4061" s="454">
        <v>0</v>
      </c>
      <c r="BT4061" s="455">
        <v>0</v>
      </c>
      <c r="BU4061" s="455">
        <v>0</v>
      </c>
      <c r="BV4061" s="455">
        <v>0</v>
      </c>
      <c r="BW4061" s="456">
        <v>0</v>
      </c>
      <c r="BX4061" s="454">
        <f t="shared" si="958"/>
        <v>0</v>
      </c>
      <c r="BY4061" s="455">
        <f t="shared" si="946"/>
        <v>0</v>
      </c>
      <c r="BZ4061" s="455">
        <f t="shared" si="947"/>
        <v>0</v>
      </c>
      <c r="CA4061" s="455">
        <f t="shared" si="948"/>
        <v>0</v>
      </c>
      <c r="CB4061" s="456">
        <f t="shared" si="949"/>
        <v>0</v>
      </c>
      <c r="CC4061" s="454">
        <f t="shared" si="959"/>
        <v>0</v>
      </c>
      <c r="CD4061" s="455">
        <f t="shared" si="950"/>
        <v>0</v>
      </c>
      <c r="CE4061" s="455">
        <f t="shared" si="951"/>
        <v>0</v>
      </c>
      <c r="CF4061" s="455">
        <f t="shared" si="952"/>
        <v>0</v>
      </c>
      <c r="CG4061" s="456">
        <f t="shared" si="953"/>
        <v>0</v>
      </c>
      <c r="CH4061" s="454">
        <f t="shared" si="960"/>
        <v>0</v>
      </c>
      <c r="CI4061" s="455">
        <f t="shared" si="954"/>
        <v>0</v>
      </c>
      <c r="CJ4061" s="455">
        <f t="shared" si="955"/>
        <v>0</v>
      </c>
      <c r="CK4061" s="455">
        <f t="shared" si="956"/>
        <v>0</v>
      </c>
      <c r="CL4061" s="456">
        <f t="shared" si="957"/>
        <v>0</v>
      </c>
      <c r="CM4061" s="454">
        <v>0</v>
      </c>
      <c r="CN4061" s="455">
        <v>0</v>
      </c>
      <c r="CO4061" s="455">
        <v>0</v>
      </c>
      <c r="CP4061" s="455">
        <v>0</v>
      </c>
      <c r="CQ4061" s="456">
        <v>0</v>
      </c>
    </row>
    <row r="4062" spans="1:95">
      <c r="A4062" s="293">
        <v>17</v>
      </c>
      <c r="B4062" s="293" t="s">
        <v>7282</v>
      </c>
      <c r="C4062" s="293" t="e">
        <v>#N/A</v>
      </c>
      <c r="F4062" s="293" t="s">
        <v>7270</v>
      </c>
      <c r="G4062" s="293" t="s">
        <v>4582</v>
      </c>
      <c r="H4062" s="293">
        <v>0</v>
      </c>
      <c r="I4062" s="293">
        <v>2025</v>
      </c>
      <c r="J4062" s="293" t="s">
        <v>7006</v>
      </c>
      <c r="K4062" s="293" t="s">
        <v>654</v>
      </c>
      <c r="L4062" s="293" t="s">
        <v>5214</v>
      </c>
      <c r="M4062" s="293" t="s">
        <v>7283</v>
      </c>
      <c r="N4062" s="293" t="s">
        <v>1111</v>
      </c>
      <c r="O4062" s="295">
        <v>0</v>
      </c>
      <c r="P4062" s="294">
        <v>0</v>
      </c>
      <c r="Q4062" s="294">
        <v>23006.922167143726</v>
      </c>
      <c r="R4062" s="294">
        <v>0</v>
      </c>
      <c r="S4062" s="296">
        <v>0</v>
      </c>
      <c r="T4062" s="303">
        <v>0</v>
      </c>
      <c r="U4062" s="301">
        <v>0</v>
      </c>
      <c r="V4062" s="301">
        <v>0.73548915292874761</v>
      </c>
      <c r="W4062" s="301">
        <v>0</v>
      </c>
      <c r="X4062" s="302">
        <v>0</v>
      </c>
      <c r="Y4062" s="303">
        <v>0</v>
      </c>
      <c r="Z4062" s="301">
        <v>0</v>
      </c>
      <c r="AA4062" s="301">
        <v>5.1347627671463093E-2</v>
      </c>
      <c r="AB4062" s="301">
        <v>0</v>
      </c>
      <c r="AC4062" s="302">
        <v>0</v>
      </c>
      <c r="AD4062" s="301">
        <v>0</v>
      </c>
      <c r="AE4062" s="301">
        <v>0</v>
      </c>
      <c r="AF4062" s="301">
        <v>5.3263025337084921E-2</v>
      </c>
      <c r="AG4062" s="301">
        <v>0</v>
      </c>
      <c r="AH4062" s="302">
        <v>0</v>
      </c>
      <c r="AI4062" s="301">
        <v>0</v>
      </c>
      <c r="AJ4062" s="301">
        <v>0</v>
      </c>
      <c r="AK4062" s="301">
        <v>0</v>
      </c>
      <c r="AL4062" s="301">
        <v>0</v>
      </c>
      <c r="AM4062" s="302">
        <v>0</v>
      </c>
      <c r="AN4062" s="293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452">
        <v>0</v>
      </c>
      <c r="AU4062" s="452">
        <v>0</v>
      </c>
      <c r="AV4062" s="452">
        <v>16921.341696210166</v>
      </c>
      <c r="AW4062" s="452">
        <v>0</v>
      </c>
      <c r="AX4062" s="453">
        <v>0</v>
      </c>
      <c r="AY4062" s="454">
        <v>0</v>
      </c>
      <c r="AZ4062" s="455">
        <v>0</v>
      </c>
      <c r="BA4062" s="455">
        <v>-111.97198335834194</v>
      </c>
      <c r="BB4062" s="455">
        <v>0</v>
      </c>
      <c r="BC4062" s="456">
        <v>0</v>
      </c>
      <c r="BD4062" s="454">
        <v>0</v>
      </c>
      <c r="BE4062" s="455">
        <v>0</v>
      </c>
      <c r="BF4062" s="455">
        <v>1181.3508733048268</v>
      </c>
      <c r="BG4062" s="455">
        <v>0</v>
      </c>
      <c r="BH4062" s="456">
        <v>0</v>
      </c>
      <c r="BI4062" s="454">
        <v>0</v>
      </c>
      <c r="BJ4062" s="455">
        <v>0</v>
      </c>
      <c r="BK4062" s="455">
        <v>13.92396328068307</v>
      </c>
      <c r="BL4062" s="455">
        <v>0</v>
      </c>
      <c r="BM4062" s="456">
        <v>0</v>
      </c>
      <c r="BN4062" s="454">
        <v>0</v>
      </c>
      <c r="BO4062" s="455">
        <v>0</v>
      </c>
      <c r="BP4062" s="455">
        <v>0</v>
      </c>
      <c r="BQ4062" s="455">
        <v>0</v>
      </c>
      <c r="BR4062" s="456">
        <v>0</v>
      </c>
      <c r="BS4062" s="454">
        <v>0</v>
      </c>
      <c r="BT4062" s="455">
        <v>0</v>
      </c>
      <c r="BU4062" s="455">
        <v>0</v>
      </c>
      <c r="BV4062" s="455">
        <v>0</v>
      </c>
      <c r="BW4062" s="456">
        <v>0</v>
      </c>
      <c r="BX4062" s="454">
        <f t="shared" si="958"/>
        <v>0</v>
      </c>
      <c r="BY4062" s="455">
        <f t="shared" si="946"/>
        <v>0</v>
      </c>
      <c r="BZ4062" s="455">
        <f t="shared" si="947"/>
        <v>1436.4813220953909</v>
      </c>
      <c r="CA4062" s="455">
        <f t="shared" si="948"/>
        <v>0</v>
      </c>
      <c r="CB4062" s="456">
        <f t="shared" si="949"/>
        <v>0</v>
      </c>
      <c r="CC4062" s="454">
        <f t="shared" si="959"/>
        <v>0</v>
      </c>
      <c r="CD4062" s="455">
        <f t="shared" si="950"/>
        <v>0</v>
      </c>
      <c r="CE4062" s="455">
        <f t="shared" si="951"/>
        <v>1382.2654588377029</v>
      </c>
      <c r="CF4062" s="455">
        <f t="shared" si="952"/>
        <v>0</v>
      </c>
      <c r="CG4062" s="456">
        <f t="shared" si="953"/>
        <v>0</v>
      </c>
      <c r="CH4062" s="454">
        <f t="shared" si="960"/>
        <v>0</v>
      </c>
      <c r="CI4062" s="455">
        <f t="shared" si="954"/>
        <v>0</v>
      </c>
      <c r="CJ4062" s="455">
        <f t="shared" si="955"/>
        <v>589.41789386200196</v>
      </c>
      <c r="CK4062" s="455">
        <f t="shared" si="956"/>
        <v>0</v>
      </c>
      <c r="CL4062" s="456">
        <f t="shared" si="957"/>
        <v>0</v>
      </c>
      <c r="CM4062" s="454">
        <v>0</v>
      </c>
      <c r="CN4062" s="455">
        <v>0</v>
      </c>
      <c r="CO4062" s="455">
        <v>1594.1129429112978</v>
      </c>
      <c r="CP4062" s="455">
        <v>0</v>
      </c>
      <c r="CQ4062" s="456">
        <v>0</v>
      </c>
    </row>
    <row r="4063" spans="1:95">
      <c r="A4063" s="293">
        <v>17</v>
      </c>
      <c r="B4063" s="293" t="s">
        <v>7284</v>
      </c>
      <c r="C4063" s="293" t="e">
        <v>#N/A</v>
      </c>
      <c r="F4063" s="293" t="s">
        <v>7268</v>
      </c>
      <c r="G4063" s="293" t="s">
        <v>4582</v>
      </c>
      <c r="H4063" s="293">
        <v>0</v>
      </c>
      <c r="I4063" s="293">
        <v>2025</v>
      </c>
      <c r="J4063" s="293" t="s">
        <v>7006</v>
      </c>
      <c r="K4063" s="293" t="s">
        <v>654</v>
      </c>
      <c r="L4063" s="293" t="s">
        <v>777</v>
      </c>
      <c r="M4063" s="293" t="s">
        <v>742</v>
      </c>
      <c r="N4063" s="293" t="s">
        <v>1111</v>
      </c>
      <c r="O4063" s="295">
        <v>0</v>
      </c>
      <c r="P4063" s="294">
        <v>0</v>
      </c>
      <c r="Q4063" s="294">
        <v>5217.9647465437783</v>
      </c>
      <c r="R4063" s="294">
        <v>0</v>
      </c>
      <c r="S4063" s="296">
        <v>0</v>
      </c>
      <c r="T4063" s="303">
        <v>0</v>
      </c>
      <c r="U4063" s="301">
        <v>0</v>
      </c>
      <c r="V4063" s="301">
        <v>0.79781412072043156</v>
      </c>
      <c r="W4063" s="301">
        <v>0</v>
      </c>
      <c r="X4063" s="302">
        <v>0</v>
      </c>
      <c r="Y4063" s="303">
        <v>0</v>
      </c>
      <c r="Z4063" s="301">
        <v>0</v>
      </c>
      <c r="AA4063" s="301">
        <v>0.11213915108959396</v>
      </c>
      <c r="AB4063" s="301">
        <v>0</v>
      </c>
      <c r="AC4063" s="302">
        <v>0</v>
      </c>
      <c r="AD4063" s="301">
        <v>0</v>
      </c>
      <c r="AE4063" s="301">
        <v>0</v>
      </c>
      <c r="AF4063" s="301">
        <v>8.8743300361244046E-2</v>
      </c>
      <c r="AG4063" s="301">
        <v>0</v>
      </c>
      <c r="AH4063" s="302">
        <v>0</v>
      </c>
      <c r="AI4063" s="301">
        <v>0</v>
      </c>
      <c r="AJ4063" s="301">
        <v>0</v>
      </c>
      <c r="AK4063" s="301">
        <v>0</v>
      </c>
      <c r="AL4063" s="301">
        <v>0</v>
      </c>
      <c r="AM4063" s="302">
        <v>0</v>
      </c>
      <c r="AN4063" s="293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452">
        <v>0</v>
      </c>
      <c r="AU4063" s="452">
        <v>0</v>
      </c>
      <c r="AV4063" s="452">
        <v>4162.9659562140341</v>
      </c>
      <c r="AW4063" s="452">
        <v>0</v>
      </c>
      <c r="AX4063" s="453">
        <v>0</v>
      </c>
      <c r="AY4063" s="454">
        <v>0</v>
      </c>
      <c r="AZ4063" s="455">
        <v>0</v>
      </c>
      <c r="BA4063" s="455">
        <v>-27.547198274173567</v>
      </c>
      <c r="BB4063" s="455">
        <v>0</v>
      </c>
      <c r="BC4063" s="456">
        <v>0</v>
      </c>
      <c r="BD4063" s="454">
        <v>0</v>
      </c>
      <c r="BE4063" s="455">
        <v>0</v>
      </c>
      <c r="BF4063" s="455">
        <v>585.13813709284761</v>
      </c>
      <c r="BG4063" s="455">
        <v>0</v>
      </c>
      <c r="BH4063" s="456">
        <v>0</v>
      </c>
      <c r="BI4063" s="454">
        <v>0</v>
      </c>
      <c r="BJ4063" s="455">
        <v>0</v>
      </c>
      <c r="BK4063" s="455">
        <v>6.8967163940173446</v>
      </c>
      <c r="BL4063" s="455">
        <v>0</v>
      </c>
      <c r="BM4063" s="456">
        <v>0</v>
      </c>
      <c r="BN4063" s="454">
        <v>0</v>
      </c>
      <c r="BO4063" s="455">
        <v>0</v>
      </c>
      <c r="BP4063" s="455">
        <v>0</v>
      </c>
      <c r="BQ4063" s="455">
        <v>0</v>
      </c>
      <c r="BR4063" s="456">
        <v>0</v>
      </c>
      <c r="BS4063" s="454">
        <v>0</v>
      </c>
      <c r="BT4063" s="455">
        <v>0</v>
      </c>
      <c r="BU4063" s="455">
        <v>0</v>
      </c>
      <c r="BV4063" s="455">
        <v>0</v>
      </c>
      <c r="BW4063" s="456">
        <v>0</v>
      </c>
      <c r="BX4063" s="454">
        <f t="shared" si="958"/>
        <v>0</v>
      </c>
      <c r="BY4063" s="455">
        <f t="shared" si="946"/>
        <v>0</v>
      </c>
      <c r="BZ4063" s="455">
        <f t="shared" si="947"/>
        <v>325.79363911904363</v>
      </c>
      <c r="CA4063" s="455">
        <f t="shared" si="948"/>
        <v>0</v>
      </c>
      <c r="CB4063" s="456">
        <f t="shared" si="949"/>
        <v>0</v>
      </c>
      <c r="CC4063" s="454">
        <f t="shared" si="959"/>
        <v>0</v>
      </c>
      <c r="CD4063" s="455">
        <f t="shared" si="950"/>
        <v>0</v>
      </c>
      <c r="CE4063" s="455">
        <f t="shared" si="951"/>
        <v>313.49749358828421</v>
      </c>
      <c r="CF4063" s="455">
        <f t="shared" si="952"/>
        <v>0</v>
      </c>
      <c r="CG4063" s="456">
        <f t="shared" si="953"/>
        <v>0</v>
      </c>
      <c r="CH4063" s="454">
        <f t="shared" si="960"/>
        <v>0</v>
      </c>
      <c r="CI4063" s="455">
        <f t="shared" si="954"/>
        <v>0</v>
      </c>
      <c r="CJ4063" s="455">
        <f t="shared" si="955"/>
        <v>133.67984508359098</v>
      </c>
      <c r="CK4063" s="455">
        <f t="shared" si="956"/>
        <v>0</v>
      </c>
      <c r="CL4063" s="456">
        <f t="shared" si="957"/>
        <v>0</v>
      </c>
      <c r="CM4063" s="454">
        <v>0</v>
      </c>
      <c r="CN4063" s="455">
        <v>0</v>
      </c>
      <c r="CO4063" s="455">
        <v>-282.45984267386586</v>
      </c>
      <c r="CP4063" s="455">
        <v>0</v>
      </c>
      <c r="CQ4063" s="456">
        <v>0</v>
      </c>
    </row>
    <row r="4064" spans="1:95">
      <c r="A4064" s="293">
        <v>17</v>
      </c>
      <c r="B4064" s="293" t="s">
        <v>7285</v>
      </c>
      <c r="C4064" s="293" t="e">
        <v>#N/A</v>
      </c>
      <c r="F4064" s="293" t="s">
        <v>7268</v>
      </c>
      <c r="G4064" s="293" t="s">
        <v>4582</v>
      </c>
      <c r="H4064" s="293">
        <v>0</v>
      </c>
      <c r="I4064" s="293">
        <v>2025</v>
      </c>
      <c r="J4064" s="293" t="s">
        <v>7006</v>
      </c>
      <c r="K4064" s="293" t="s">
        <v>654</v>
      </c>
      <c r="L4064" s="293" t="s">
        <v>777</v>
      </c>
      <c r="M4064" s="293" t="s">
        <v>742</v>
      </c>
      <c r="N4064" s="293" t="s">
        <v>1111</v>
      </c>
      <c r="O4064" s="295">
        <v>0</v>
      </c>
      <c r="P4064" s="294">
        <v>0</v>
      </c>
      <c r="Q4064" s="294">
        <v>6273.4195852534585</v>
      </c>
      <c r="R4064" s="294">
        <v>0</v>
      </c>
      <c r="S4064" s="296">
        <v>0</v>
      </c>
      <c r="T4064" s="303">
        <v>0</v>
      </c>
      <c r="U4064" s="301">
        <v>0</v>
      </c>
      <c r="V4064" s="301">
        <v>0.80329073693373543</v>
      </c>
      <c r="W4064" s="301">
        <v>0</v>
      </c>
      <c r="X4064" s="302">
        <v>0</v>
      </c>
      <c r="Y4064" s="303">
        <v>0</v>
      </c>
      <c r="Z4064" s="301">
        <v>0</v>
      </c>
      <c r="AA4064" s="301">
        <v>0.11213915108959398</v>
      </c>
      <c r="AB4064" s="301">
        <v>0</v>
      </c>
      <c r="AC4064" s="302">
        <v>0</v>
      </c>
      <c r="AD4064" s="301">
        <v>0</v>
      </c>
      <c r="AE4064" s="301">
        <v>0</v>
      </c>
      <c r="AF4064" s="301">
        <v>8.8743300361244046E-2</v>
      </c>
      <c r="AG4064" s="301">
        <v>0</v>
      </c>
      <c r="AH4064" s="302">
        <v>0</v>
      </c>
      <c r="AI4064" s="301">
        <v>0</v>
      </c>
      <c r="AJ4064" s="301">
        <v>0</v>
      </c>
      <c r="AK4064" s="301">
        <v>0</v>
      </c>
      <c r="AL4064" s="301">
        <v>0</v>
      </c>
      <c r="AM4064" s="302">
        <v>0</v>
      </c>
      <c r="AN4064" s="293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452">
        <v>0</v>
      </c>
      <c r="AU4064" s="452">
        <v>0</v>
      </c>
      <c r="AV4064" s="452">
        <v>5039.3798417327798</v>
      </c>
      <c r="AW4064" s="452">
        <v>0</v>
      </c>
      <c r="AX4064" s="453">
        <v>0</v>
      </c>
      <c r="AY4064" s="454">
        <v>0</v>
      </c>
      <c r="AZ4064" s="455">
        <v>0</v>
      </c>
      <c r="BA4064" s="455">
        <v>-33.346608437157485</v>
      </c>
      <c r="BB4064" s="455">
        <v>0</v>
      </c>
      <c r="BC4064" s="456">
        <v>0</v>
      </c>
      <c r="BD4064" s="454">
        <v>0</v>
      </c>
      <c r="BE4064" s="455">
        <v>0</v>
      </c>
      <c r="BF4064" s="455">
        <v>703.49594671915554</v>
      </c>
      <c r="BG4064" s="455">
        <v>0</v>
      </c>
      <c r="BH4064" s="456">
        <v>0</v>
      </c>
      <c r="BI4064" s="454">
        <v>0</v>
      </c>
      <c r="BJ4064" s="455">
        <v>0</v>
      </c>
      <c r="BK4064" s="455">
        <v>8.2917378329980309</v>
      </c>
      <c r="BL4064" s="455">
        <v>0</v>
      </c>
      <c r="BM4064" s="456">
        <v>0</v>
      </c>
      <c r="BN4064" s="454">
        <v>0</v>
      </c>
      <c r="BO4064" s="455">
        <v>0</v>
      </c>
      <c r="BP4064" s="455">
        <v>0</v>
      </c>
      <c r="BQ4064" s="455">
        <v>0</v>
      </c>
      <c r="BR4064" s="456">
        <v>0</v>
      </c>
      <c r="BS4064" s="454">
        <v>0</v>
      </c>
      <c r="BT4064" s="455">
        <v>0</v>
      </c>
      <c r="BU4064" s="455">
        <v>0</v>
      </c>
      <c r="BV4064" s="455">
        <v>0</v>
      </c>
      <c r="BW4064" s="456">
        <v>0</v>
      </c>
      <c r="BX4064" s="454">
        <f t="shared" si="958"/>
        <v>0</v>
      </c>
      <c r="BY4064" s="455">
        <f t="shared" si="946"/>
        <v>0</v>
      </c>
      <c r="BZ4064" s="455">
        <f t="shared" si="947"/>
        <v>391.69298676350456</v>
      </c>
      <c r="CA4064" s="455">
        <f t="shared" si="948"/>
        <v>0</v>
      </c>
      <c r="CB4064" s="456">
        <f t="shared" si="949"/>
        <v>0</v>
      </c>
      <c r="CC4064" s="454">
        <f t="shared" si="959"/>
        <v>0</v>
      </c>
      <c r="CD4064" s="455">
        <f t="shared" si="950"/>
        <v>0</v>
      </c>
      <c r="CE4064" s="455">
        <f t="shared" si="951"/>
        <v>376.90965955783736</v>
      </c>
      <c r="CF4064" s="455">
        <f t="shared" si="952"/>
        <v>0</v>
      </c>
      <c r="CG4064" s="456">
        <f t="shared" si="953"/>
        <v>0</v>
      </c>
      <c r="CH4064" s="454">
        <f t="shared" si="960"/>
        <v>0</v>
      </c>
      <c r="CI4064" s="455">
        <f t="shared" si="954"/>
        <v>0</v>
      </c>
      <c r="CJ4064" s="455">
        <f t="shared" si="955"/>
        <v>160.71970567768415</v>
      </c>
      <c r="CK4064" s="455">
        <f t="shared" si="956"/>
        <v>0</v>
      </c>
      <c r="CL4064" s="456">
        <f t="shared" si="957"/>
        <v>0</v>
      </c>
      <c r="CM4064" s="454">
        <v>0</v>
      </c>
      <c r="CN4064" s="455">
        <v>0</v>
      </c>
      <c r="CO4064" s="455">
        <v>-373.72368459334325</v>
      </c>
      <c r="CP4064" s="455">
        <v>0</v>
      </c>
      <c r="CQ4064" s="456">
        <v>0</v>
      </c>
    </row>
    <row r="4065" spans="1:95">
      <c r="A4065" s="293">
        <v>17</v>
      </c>
      <c r="B4065" s="293" t="s">
        <v>7286</v>
      </c>
      <c r="C4065" s="293" t="e">
        <v>#N/A</v>
      </c>
      <c r="F4065" s="293" t="s">
        <v>7262</v>
      </c>
      <c r="G4065" s="293" t="s">
        <v>4582</v>
      </c>
      <c r="H4065" s="293">
        <v>0</v>
      </c>
      <c r="I4065" s="293">
        <v>2025</v>
      </c>
      <c r="J4065" s="293" t="s">
        <v>7006</v>
      </c>
      <c r="K4065" s="293" t="s">
        <v>654</v>
      </c>
      <c r="L4065" s="293" t="s">
        <v>5336</v>
      </c>
      <c r="M4065" s="293" t="s">
        <v>7287</v>
      </c>
      <c r="N4065" s="293" t="s">
        <v>1111</v>
      </c>
      <c r="O4065" s="295">
        <v>0</v>
      </c>
      <c r="P4065" s="294">
        <v>0</v>
      </c>
      <c r="Q4065" s="294">
        <v>1795.218412178783</v>
      </c>
      <c r="R4065" s="294">
        <v>0</v>
      </c>
      <c r="S4065" s="296">
        <v>0</v>
      </c>
      <c r="T4065" s="303">
        <v>0</v>
      </c>
      <c r="U4065" s="301">
        <v>0</v>
      </c>
      <c r="V4065" s="301">
        <v>0.7506063939909422</v>
      </c>
      <c r="W4065" s="301">
        <v>0</v>
      </c>
      <c r="X4065" s="302">
        <v>0</v>
      </c>
      <c r="Y4065" s="303">
        <v>0</v>
      </c>
      <c r="Z4065" s="301">
        <v>0</v>
      </c>
      <c r="AA4065" s="301">
        <v>5.9525723251805246E-2</v>
      </c>
      <c r="AB4065" s="301">
        <v>0</v>
      </c>
      <c r="AC4065" s="302">
        <v>0</v>
      </c>
      <c r="AD4065" s="301">
        <v>0</v>
      </c>
      <c r="AE4065" s="301">
        <v>0</v>
      </c>
      <c r="AF4065" s="301">
        <v>2.9944592162572524E-2</v>
      </c>
      <c r="AG4065" s="301">
        <v>0</v>
      </c>
      <c r="AH4065" s="302">
        <v>0</v>
      </c>
      <c r="AI4065" s="301">
        <v>0</v>
      </c>
      <c r="AJ4065" s="301">
        <v>0</v>
      </c>
      <c r="AK4065" s="301">
        <v>0</v>
      </c>
      <c r="AL4065" s="301">
        <v>0</v>
      </c>
      <c r="AM4065" s="302">
        <v>0</v>
      </c>
      <c r="AN4065" s="293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452">
        <v>0</v>
      </c>
      <c r="AU4065" s="452">
        <v>0</v>
      </c>
      <c r="AV4065" s="452">
        <v>1347.5024187916613</v>
      </c>
      <c r="AW4065" s="452">
        <v>0</v>
      </c>
      <c r="AX4065" s="453">
        <v>0</v>
      </c>
      <c r="AY4065" s="454">
        <v>0</v>
      </c>
      <c r="AZ4065" s="455">
        <v>0</v>
      </c>
      <c r="BA4065" s="455">
        <v>-8.916699462788948</v>
      </c>
      <c r="BB4065" s="455">
        <v>0</v>
      </c>
      <c r="BC4065" s="456">
        <v>0</v>
      </c>
      <c r="BD4065" s="454">
        <v>0</v>
      </c>
      <c r="BE4065" s="455">
        <v>0</v>
      </c>
      <c r="BF4065" s="455">
        <v>106.86167437989947</v>
      </c>
      <c r="BG4065" s="455">
        <v>0</v>
      </c>
      <c r="BH4065" s="456">
        <v>0</v>
      </c>
      <c r="BI4065" s="454">
        <v>0</v>
      </c>
      <c r="BJ4065" s="455">
        <v>0</v>
      </c>
      <c r="BK4065" s="455">
        <v>1.2595225210402792</v>
      </c>
      <c r="BL4065" s="455">
        <v>0</v>
      </c>
      <c r="BM4065" s="456">
        <v>0</v>
      </c>
      <c r="BN4065" s="454">
        <v>0</v>
      </c>
      <c r="BO4065" s="455">
        <v>0</v>
      </c>
      <c r="BP4065" s="455">
        <v>0</v>
      </c>
      <c r="BQ4065" s="455">
        <v>0</v>
      </c>
      <c r="BR4065" s="456">
        <v>0</v>
      </c>
      <c r="BS4065" s="454">
        <v>0</v>
      </c>
      <c r="BT4065" s="455">
        <v>0</v>
      </c>
      <c r="BU4065" s="455">
        <v>0</v>
      </c>
      <c r="BV4065" s="455">
        <v>0</v>
      </c>
      <c r="BW4065" s="456">
        <v>0</v>
      </c>
      <c r="BX4065" s="454">
        <f t="shared" si="958"/>
        <v>0</v>
      </c>
      <c r="BY4065" s="455">
        <f t="shared" si="946"/>
        <v>0</v>
      </c>
      <c r="BZ4065" s="455">
        <f t="shared" si="947"/>
        <v>112.08790551998989</v>
      </c>
      <c r="CA4065" s="455">
        <f t="shared" si="948"/>
        <v>0</v>
      </c>
      <c r="CB4065" s="456">
        <f t="shared" si="949"/>
        <v>0</v>
      </c>
      <c r="CC4065" s="454">
        <f t="shared" si="959"/>
        <v>0</v>
      </c>
      <c r="CD4065" s="455">
        <f t="shared" si="950"/>
        <v>0</v>
      </c>
      <c r="CE4065" s="455">
        <f t="shared" si="951"/>
        <v>107.85746933885804</v>
      </c>
      <c r="CF4065" s="455">
        <f t="shared" si="952"/>
        <v>0</v>
      </c>
      <c r="CG4065" s="456">
        <f t="shared" si="953"/>
        <v>0</v>
      </c>
      <c r="CH4065" s="454">
        <f t="shared" si="960"/>
        <v>0</v>
      </c>
      <c r="CI4065" s="455">
        <f t="shared" si="954"/>
        <v>0</v>
      </c>
      <c r="CJ4065" s="455">
        <f t="shared" si="955"/>
        <v>45.991977885674359</v>
      </c>
      <c r="CK4065" s="455">
        <f t="shared" si="956"/>
        <v>0</v>
      </c>
      <c r="CL4065" s="456">
        <f t="shared" si="957"/>
        <v>0</v>
      </c>
      <c r="CM4065" s="454">
        <v>0</v>
      </c>
      <c r="CN4065" s="455">
        <v>0</v>
      </c>
      <c r="CO4065" s="455">
        <v>82.57414320444866</v>
      </c>
      <c r="CP4065" s="455">
        <v>0</v>
      </c>
      <c r="CQ4065" s="456">
        <v>0</v>
      </c>
    </row>
    <row r="4066" spans="1:95">
      <c r="A4066" s="293">
        <v>17</v>
      </c>
      <c r="B4066" s="293" t="s">
        <v>7288</v>
      </c>
      <c r="C4066" s="293" t="e">
        <v>#N/A</v>
      </c>
      <c r="F4066" s="293" t="s">
        <v>7272</v>
      </c>
      <c r="G4066" s="293" t="s">
        <v>4582</v>
      </c>
      <c r="H4066" s="293">
        <v>0</v>
      </c>
      <c r="I4066" s="293">
        <v>2025</v>
      </c>
      <c r="J4066" s="293" t="s">
        <v>7006</v>
      </c>
      <c r="K4066" s="293" t="s">
        <v>654</v>
      </c>
      <c r="L4066" s="293" t="s">
        <v>783</v>
      </c>
      <c r="M4066" s="293" t="s">
        <v>790</v>
      </c>
      <c r="N4066" s="293" t="s">
        <v>1111</v>
      </c>
      <c r="O4066" s="295">
        <v>0</v>
      </c>
      <c r="P4066" s="294">
        <v>0</v>
      </c>
      <c r="Q4066" s="294">
        <v>0</v>
      </c>
      <c r="R4066" s="294">
        <v>0</v>
      </c>
      <c r="S4066" s="296">
        <v>0</v>
      </c>
      <c r="T4066" s="303">
        <v>0</v>
      </c>
      <c r="U4066" s="301">
        <v>0</v>
      </c>
      <c r="V4066" s="301">
        <v>0</v>
      </c>
      <c r="W4066" s="301">
        <v>0</v>
      </c>
      <c r="X4066" s="302">
        <v>0</v>
      </c>
      <c r="Y4066" s="303">
        <v>0</v>
      </c>
      <c r="Z4066" s="301">
        <v>0</v>
      </c>
      <c r="AA4066" s="301">
        <v>0</v>
      </c>
      <c r="AB4066" s="301">
        <v>0</v>
      </c>
      <c r="AC4066" s="302">
        <v>0</v>
      </c>
      <c r="AD4066" s="301">
        <v>0</v>
      </c>
      <c r="AE4066" s="301">
        <v>0</v>
      </c>
      <c r="AF4066" s="301">
        <v>0</v>
      </c>
      <c r="AG4066" s="301">
        <v>0</v>
      </c>
      <c r="AH4066" s="302">
        <v>0</v>
      </c>
      <c r="AI4066" s="301">
        <v>0</v>
      </c>
      <c r="AJ4066" s="301">
        <v>0</v>
      </c>
      <c r="AK4066" s="301">
        <v>0</v>
      </c>
      <c r="AL4066" s="301">
        <v>0</v>
      </c>
      <c r="AM4066" s="302">
        <v>0</v>
      </c>
      <c r="AN4066" s="293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452">
        <v>0</v>
      </c>
      <c r="AU4066" s="452">
        <v>0</v>
      </c>
      <c r="AV4066" s="452">
        <v>0</v>
      </c>
      <c r="AW4066" s="452">
        <v>0</v>
      </c>
      <c r="AX4066" s="453">
        <v>0</v>
      </c>
      <c r="AY4066" s="454">
        <v>0</v>
      </c>
      <c r="AZ4066" s="455">
        <v>0</v>
      </c>
      <c r="BA4066" s="455">
        <v>0</v>
      </c>
      <c r="BB4066" s="455">
        <v>0</v>
      </c>
      <c r="BC4066" s="456">
        <v>0</v>
      </c>
      <c r="BD4066" s="454">
        <v>0</v>
      </c>
      <c r="BE4066" s="455">
        <v>0</v>
      </c>
      <c r="BF4066" s="455">
        <v>0</v>
      </c>
      <c r="BG4066" s="455">
        <v>0</v>
      </c>
      <c r="BH4066" s="456">
        <v>0</v>
      </c>
      <c r="BI4066" s="454">
        <v>0</v>
      </c>
      <c r="BJ4066" s="455">
        <v>0</v>
      </c>
      <c r="BK4066" s="455">
        <v>0</v>
      </c>
      <c r="BL4066" s="455">
        <v>0</v>
      </c>
      <c r="BM4066" s="456">
        <v>0</v>
      </c>
      <c r="BN4066" s="454">
        <v>0</v>
      </c>
      <c r="BO4066" s="455">
        <v>0</v>
      </c>
      <c r="BP4066" s="455">
        <v>0</v>
      </c>
      <c r="BQ4066" s="455">
        <v>0</v>
      </c>
      <c r="BR4066" s="456">
        <v>0</v>
      </c>
      <c r="BS4066" s="454">
        <v>0</v>
      </c>
      <c r="BT4066" s="455">
        <v>0</v>
      </c>
      <c r="BU4066" s="455">
        <v>0</v>
      </c>
      <c r="BV4066" s="455">
        <v>0</v>
      </c>
      <c r="BW4066" s="456">
        <v>0</v>
      </c>
      <c r="BX4066" s="454">
        <f t="shared" si="958"/>
        <v>0</v>
      </c>
      <c r="BY4066" s="455">
        <f t="shared" si="946"/>
        <v>0</v>
      </c>
      <c r="BZ4066" s="455">
        <f t="shared" si="947"/>
        <v>0</v>
      </c>
      <c r="CA4066" s="455">
        <f t="shared" si="948"/>
        <v>0</v>
      </c>
      <c r="CB4066" s="456">
        <f t="shared" si="949"/>
        <v>0</v>
      </c>
      <c r="CC4066" s="454">
        <f t="shared" si="959"/>
        <v>0</v>
      </c>
      <c r="CD4066" s="455">
        <f t="shared" si="950"/>
        <v>0</v>
      </c>
      <c r="CE4066" s="455">
        <f t="shared" si="951"/>
        <v>0</v>
      </c>
      <c r="CF4066" s="455">
        <f t="shared" si="952"/>
        <v>0</v>
      </c>
      <c r="CG4066" s="456">
        <f t="shared" si="953"/>
        <v>0</v>
      </c>
      <c r="CH4066" s="454">
        <f t="shared" si="960"/>
        <v>0</v>
      </c>
      <c r="CI4066" s="455">
        <f t="shared" si="954"/>
        <v>0</v>
      </c>
      <c r="CJ4066" s="455">
        <f t="shared" si="955"/>
        <v>0</v>
      </c>
      <c r="CK4066" s="455">
        <f t="shared" si="956"/>
        <v>0</v>
      </c>
      <c r="CL4066" s="456">
        <f t="shared" si="957"/>
        <v>0</v>
      </c>
      <c r="CM4066" s="454">
        <v>0</v>
      </c>
      <c r="CN4066" s="455">
        <v>0</v>
      </c>
      <c r="CO4066" s="455">
        <v>0</v>
      </c>
      <c r="CP4066" s="455">
        <v>0</v>
      </c>
      <c r="CQ4066" s="456">
        <v>0</v>
      </c>
    </row>
    <row r="4067" spans="1:95">
      <c r="A4067" s="293">
        <v>17</v>
      </c>
      <c r="B4067" s="293" t="s">
        <v>7289</v>
      </c>
      <c r="C4067" s="293" t="e">
        <v>#N/A</v>
      </c>
      <c r="F4067" s="293" t="s">
        <v>7272</v>
      </c>
      <c r="G4067" s="293" t="s">
        <v>4582</v>
      </c>
      <c r="H4067" s="293">
        <v>0</v>
      </c>
      <c r="I4067" s="293">
        <v>2025</v>
      </c>
      <c r="J4067" s="293" t="s">
        <v>7006</v>
      </c>
      <c r="K4067" s="293" t="s">
        <v>654</v>
      </c>
      <c r="L4067" s="293" t="s">
        <v>5365</v>
      </c>
      <c r="M4067" s="293" t="s">
        <v>7290</v>
      </c>
      <c r="N4067" s="293" t="s">
        <v>1111</v>
      </c>
      <c r="O4067" s="295">
        <v>0</v>
      </c>
      <c r="P4067" s="294">
        <v>0</v>
      </c>
      <c r="Q4067" s="294">
        <v>0</v>
      </c>
      <c r="R4067" s="294">
        <v>0</v>
      </c>
      <c r="S4067" s="296">
        <v>0</v>
      </c>
      <c r="T4067" s="303">
        <v>0</v>
      </c>
      <c r="U4067" s="301">
        <v>0</v>
      </c>
      <c r="V4067" s="301">
        <v>0</v>
      </c>
      <c r="W4067" s="301">
        <v>0</v>
      </c>
      <c r="X4067" s="302">
        <v>0</v>
      </c>
      <c r="Y4067" s="303">
        <v>0</v>
      </c>
      <c r="Z4067" s="301">
        <v>0</v>
      </c>
      <c r="AA4067" s="301">
        <v>0</v>
      </c>
      <c r="AB4067" s="301">
        <v>0</v>
      </c>
      <c r="AC4067" s="302">
        <v>0</v>
      </c>
      <c r="AD4067" s="301">
        <v>0</v>
      </c>
      <c r="AE4067" s="301">
        <v>0</v>
      </c>
      <c r="AF4067" s="301">
        <v>0</v>
      </c>
      <c r="AG4067" s="301">
        <v>0</v>
      </c>
      <c r="AH4067" s="302">
        <v>0</v>
      </c>
      <c r="AI4067" s="301">
        <v>0</v>
      </c>
      <c r="AJ4067" s="301">
        <v>0</v>
      </c>
      <c r="AK4067" s="301">
        <v>0</v>
      </c>
      <c r="AL4067" s="301">
        <v>0</v>
      </c>
      <c r="AM4067" s="302">
        <v>0</v>
      </c>
      <c r="AN4067" s="293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452">
        <v>0</v>
      </c>
      <c r="AU4067" s="452">
        <v>0</v>
      </c>
      <c r="AV4067" s="452">
        <v>0</v>
      </c>
      <c r="AW4067" s="452">
        <v>0</v>
      </c>
      <c r="AX4067" s="453">
        <v>0</v>
      </c>
      <c r="AY4067" s="454">
        <v>0</v>
      </c>
      <c r="AZ4067" s="455">
        <v>0</v>
      </c>
      <c r="BA4067" s="455">
        <v>0</v>
      </c>
      <c r="BB4067" s="455">
        <v>0</v>
      </c>
      <c r="BC4067" s="456">
        <v>0</v>
      </c>
      <c r="BD4067" s="454">
        <v>0</v>
      </c>
      <c r="BE4067" s="455">
        <v>0</v>
      </c>
      <c r="BF4067" s="455">
        <v>0</v>
      </c>
      <c r="BG4067" s="455">
        <v>0</v>
      </c>
      <c r="BH4067" s="456">
        <v>0</v>
      </c>
      <c r="BI4067" s="454">
        <v>0</v>
      </c>
      <c r="BJ4067" s="455">
        <v>0</v>
      </c>
      <c r="BK4067" s="455">
        <v>0</v>
      </c>
      <c r="BL4067" s="455">
        <v>0</v>
      </c>
      <c r="BM4067" s="456">
        <v>0</v>
      </c>
      <c r="BN4067" s="454">
        <v>0</v>
      </c>
      <c r="BO4067" s="455">
        <v>0</v>
      </c>
      <c r="BP4067" s="455">
        <v>0</v>
      </c>
      <c r="BQ4067" s="455">
        <v>0</v>
      </c>
      <c r="BR4067" s="456">
        <v>0</v>
      </c>
      <c r="BS4067" s="454">
        <v>0</v>
      </c>
      <c r="BT4067" s="455">
        <v>0</v>
      </c>
      <c r="BU4067" s="455">
        <v>0</v>
      </c>
      <c r="BV4067" s="455">
        <v>0</v>
      </c>
      <c r="BW4067" s="456">
        <v>0</v>
      </c>
      <c r="BX4067" s="454">
        <f t="shared" si="958"/>
        <v>0</v>
      </c>
      <c r="BY4067" s="455">
        <f t="shared" si="946"/>
        <v>0</v>
      </c>
      <c r="BZ4067" s="455">
        <f t="shared" si="947"/>
        <v>0</v>
      </c>
      <c r="CA4067" s="455">
        <f t="shared" si="948"/>
        <v>0</v>
      </c>
      <c r="CB4067" s="456">
        <f t="shared" si="949"/>
        <v>0</v>
      </c>
      <c r="CC4067" s="454">
        <f t="shared" si="959"/>
        <v>0</v>
      </c>
      <c r="CD4067" s="455">
        <f t="shared" si="950"/>
        <v>0</v>
      </c>
      <c r="CE4067" s="455">
        <f t="shared" si="951"/>
        <v>0</v>
      </c>
      <c r="CF4067" s="455">
        <f t="shared" si="952"/>
        <v>0</v>
      </c>
      <c r="CG4067" s="456">
        <f t="shared" si="953"/>
        <v>0</v>
      </c>
      <c r="CH4067" s="454">
        <f t="shared" si="960"/>
        <v>0</v>
      </c>
      <c r="CI4067" s="455">
        <f t="shared" si="954"/>
        <v>0</v>
      </c>
      <c r="CJ4067" s="455">
        <f t="shared" si="955"/>
        <v>0</v>
      </c>
      <c r="CK4067" s="455">
        <f t="shared" si="956"/>
        <v>0</v>
      </c>
      <c r="CL4067" s="456">
        <f t="shared" si="957"/>
        <v>0</v>
      </c>
      <c r="CM4067" s="454">
        <v>0</v>
      </c>
      <c r="CN4067" s="455">
        <v>0</v>
      </c>
      <c r="CO4067" s="455">
        <v>0</v>
      </c>
      <c r="CP4067" s="455">
        <v>0</v>
      </c>
      <c r="CQ4067" s="456">
        <v>0</v>
      </c>
    </row>
    <row r="4068" spans="1:95">
      <c r="A4068" s="293">
        <v>17</v>
      </c>
      <c r="B4068" s="293" t="s">
        <v>7291</v>
      </c>
      <c r="C4068" s="293" t="e">
        <v>#N/A</v>
      </c>
      <c r="F4068" s="293" t="s">
        <v>7262</v>
      </c>
      <c r="G4068" s="293" t="s">
        <v>4582</v>
      </c>
      <c r="H4068" s="293">
        <v>0</v>
      </c>
      <c r="I4068" s="293">
        <v>2025</v>
      </c>
      <c r="J4068" s="293" t="s">
        <v>7006</v>
      </c>
      <c r="K4068" s="293" t="s">
        <v>654</v>
      </c>
      <c r="L4068" s="293" t="s">
        <v>7263</v>
      </c>
      <c r="M4068" s="293" t="s">
        <v>7264</v>
      </c>
      <c r="N4068" s="293" t="s">
        <v>1111</v>
      </c>
      <c r="O4068" s="295">
        <v>0</v>
      </c>
      <c r="P4068" s="294">
        <v>0</v>
      </c>
      <c r="Q4068" s="294">
        <v>0</v>
      </c>
      <c r="R4068" s="294">
        <v>0</v>
      </c>
      <c r="S4068" s="296">
        <v>0</v>
      </c>
      <c r="T4068" s="303">
        <v>0</v>
      </c>
      <c r="U4068" s="301">
        <v>0</v>
      </c>
      <c r="V4068" s="301">
        <v>0</v>
      </c>
      <c r="W4068" s="301">
        <v>0</v>
      </c>
      <c r="X4068" s="302">
        <v>0</v>
      </c>
      <c r="Y4068" s="303">
        <v>0</v>
      </c>
      <c r="Z4068" s="301">
        <v>0</v>
      </c>
      <c r="AA4068" s="301">
        <v>0</v>
      </c>
      <c r="AB4068" s="301">
        <v>0</v>
      </c>
      <c r="AC4068" s="302">
        <v>0</v>
      </c>
      <c r="AD4068" s="301">
        <v>0</v>
      </c>
      <c r="AE4068" s="301">
        <v>0</v>
      </c>
      <c r="AF4068" s="301">
        <v>0</v>
      </c>
      <c r="AG4068" s="301">
        <v>0</v>
      </c>
      <c r="AH4068" s="302">
        <v>0</v>
      </c>
      <c r="AI4068" s="301">
        <v>0</v>
      </c>
      <c r="AJ4068" s="301">
        <v>0</v>
      </c>
      <c r="AK4068" s="301">
        <v>0</v>
      </c>
      <c r="AL4068" s="301">
        <v>0</v>
      </c>
      <c r="AM4068" s="302">
        <v>0</v>
      </c>
      <c r="AN4068" s="293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452">
        <v>0</v>
      </c>
      <c r="AU4068" s="452">
        <v>0</v>
      </c>
      <c r="AV4068" s="452">
        <v>0</v>
      </c>
      <c r="AW4068" s="452">
        <v>0</v>
      </c>
      <c r="AX4068" s="453">
        <v>0</v>
      </c>
      <c r="AY4068" s="454">
        <v>0</v>
      </c>
      <c r="AZ4068" s="455">
        <v>0</v>
      </c>
      <c r="BA4068" s="455">
        <v>0</v>
      </c>
      <c r="BB4068" s="455">
        <v>0</v>
      </c>
      <c r="BC4068" s="456">
        <v>0</v>
      </c>
      <c r="BD4068" s="454">
        <v>0</v>
      </c>
      <c r="BE4068" s="455">
        <v>0</v>
      </c>
      <c r="BF4068" s="455">
        <v>0</v>
      </c>
      <c r="BG4068" s="455">
        <v>0</v>
      </c>
      <c r="BH4068" s="456">
        <v>0</v>
      </c>
      <c r="BI4068" s="454">
        <v>0</v>
      </c>
      <c r="BJ4068" s="455">
        <v>0</v>
      </c>
      <c r="BK4068" s="455">
        <v>0</v>
      </c>
      <c r="BL4068" s="455">
        <v>0</v>
      </c>
      <c r="BM4068" s="456">
        <v>0</v>
      </c>
      <c r="BN4068" s="454">
        <v>0</v>
      </c>
      <c r="BO4068" s="455">
        <v>0</v>
      </c>
      <c r="BP4068" s="455">
        <v>0</v>
      </c>
      <c r="BQ4068" s="455">
        <v>0</v>
      </c>
      <c r="BR4068" s="456">
        <v>0</v>
      </c>
      <c r="BS4068" s="454">
        <v>0</v>
      </c>
      <c r="BT4068" s="455">
        <v>0</v>
      </c>
      <c r="BU4068" s="455">
        <v>0</v>
      </c>
      <c r="BV4068" s="455">
        <v>0</v>
      </c>
      <c r="BW4068" s="456">
        <v>0</v>
      </c>
      <c r="BX4068" s="454">
        <f t="shared" si="958"/>
        <v>0</v>
      </c>
      <c r="BY4068" s="455">
        <f t="shared" si="946"/>
        <v>0</v>
      </c>
      <c r="BZ4068" s="455">
        <f t="shared" si="947"/>
        <v>0</v>
      </c>